r="295">
          <cell r="L295">
            <v>23431506</v>
          </cell>
          <cell r="S295">
            <v>50966.06</v>
          </cell>
          <cell r="Y295">
            <v>23431506</v>
          </cell>
        </row>
        <row r="296">
          <cell r="L296">
            <v>43474827</v>
          </cell>
          <cell r="S296">
            <v>0</v>
          </cell>
          <cell r="Y296">
            <v>43474827</v>
          </cell>
        </row>
        <row r="297">
          <cell r="L297">
            <v>0</v>
          </cell>
          <cell r="S297">
            <v>0</v>
          </cell>
          <cell r="Y297">
            <v>0</v>
          </cell>
        </row>
        <row r="298">
          <cell r="L298">
            <v>0</v>
          </cell>
          <cell r="S298">
            <v>0</v>
          </cell>
          <cell r="Y298">
            <v>0</v>
          </cell>
        </row>
        <row r="299">
          <cell r="L299">
            <v>0</v>
          </cell>
          <cell r="S299">
            <v>0</v>
          </cell>
          <cell r="Y299">
            <v>0</v>
          </cell>
        </row>
        <row r="300">
          <cell r="L300">
            <v>5736068.7800000003</v>
          </cell>
          <cell r="S300">
            <v>5525546.4000000004</v>
          </cell>
          <cell r="Y300">
            <v>1354351.37</v>
          </cell>
        </row>
        <row r="301">
          <cell r="L301">
            <v>0</v>
          </cell>
          <cell r="S301">
            <v>0</v>
          </cell>
          <cell r="Y301">
            <v>0</v>
          </cell>
        </row>
        <row r="302">
          <cell r="L302">
            <v>205117839.66</v>
          </cell>
          <cell r="S302">
            <v>2020487.96</v>
          </cell>
          <cell r="Y302">
            <v>247648836.68000004</v>
          </cell>
        </row>
        <row r="303">
          <cell r="L303">
            <v>0</v>
          </cell>
          <cell r="S303">
            <v>0</v>
          </cell>
          <cell r="Y303">
            <v>0</v>
          </cell>
        </row>
        <row r="305">
          <cell r="L305" t="str">
            <v>-</v>
          </cell>
          <cell r="S305" t="str">
            <v>-</v>
          </cell>
          <cell r="Y305" t="str">
            <v>-</v>
          </cell>
        </row>
        <row r="306">
          <cell r="L306">
            <v>2942499141.4099998</v>
          </cell>
          <cell r="S306">
            <v>81657161.140000015</v>
          </cell>
          <cell r="Y306">
            <v>2942499141.4100003</v>
          </cell>
        </row>
        <row r="307">
          <cell r="L307" t="str">
            <v>-</v>
          </cell>
          <cell r="S307" t="str">
            <v>-</v>
          </cell>
          <cell r="Y307" t="str">
            <v>-</v>
          </cell>
        </row>
        <row r="308">
          <cell r="L308">
            <v>2942499141.4100003</v>
          </cell>
          <cell r="S308">
            <v>81657161.140000001</v>
          </cell>
          <cell r="Y308">
            <v>2942499141.4100003</v>
          </cell>
        </row>
        <row r="309">
          <cell r="L309" t="str">
            <v>-</v>
          </cell>
          <cell r="S309" t="str">
            <v>-</v>
          </cell>
          <cell r="Y309" t="str">
            <v>-</v>
          </cell>
        </row>
        <row r="310">
          <cell r="L310">
            <v>0</v>
          </cell>
          <cell r="S310">
            <v>0</v>
          </cell>
          <cell r="Y310">
            <v>0</v>
          </cell>
        </row>
        <row r="311">
          <cell r="L311" t="str">
            <v>-</v>
          </cell>
          <cell r="S311" t="str">
            <v>-</v>
          </cell>
          <cell r="Y311" t="str">
            <v>-</v>
          </cell>
        </row>
        <row r="312">
          <cell r="L312">
            <v>1580907032.55</v>
          </cell>
          <cell r="S312">
            <v>32260014.779999997</v>
          </cell>
          <cell r="Y312">
            <v>158454723.09</v>
          </cell>
        </row>
        <row r="313">
          <cell r="L313" t="str">
            <v>-</v>
          </cell>
          <cell r="S313" t="str">
            <v>-</v>
          </cell>
          <cell r="Y313" t="str">
            <v>-</v>
          </cell>
        </row>
        <row r="318">
          <cell r="A318" t="str">
            <v>||\027\033\068</v>
          </cell>
        </row>
        <row r="320">
          <cell r="O320" t="str">
            <v>||\027\033\068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  <cell r="U328">
            <v>86162.44</v>
          </cell>
        </row>
        <row r="329">
          <cell r="F329">
            <v>0</v>
          </cell>
          <cell r="S329">
            <v>16039</v>
          </cell>
          <cell r="U329">
            <v>1264365.1600000001</v>
          </cell>
        </row>
        <row r="330">
          <cell r="F330">
            <v>0</v>
          </cell>
          <cell r="S330">
            <v>20606965.59</v>
          </cell>
        </row>
        <row r="331">
          <cell r="F331">
            <v>17899376.960000001</v>
          </cell>
        </row>
        <row r="332">
          <cell r="F332">
            <v>0</v>
          </cell>
        </row>
        <row r="333">
          <cell r="F333">
            <v>2028780.7</v>
          </cell>
          <cell r="Q333">
            <v>530671.75</v>
          </cell>
          <cell r="U333">
            <v>6108409.0300000003</v>
          </cell>
        </row>
        <row r="334">
          <cell r="F334">
            <v>1401306.62</v>
          </cell>
          <cell r="Q334">
            <v>1305627.23</v>
          </cell>
          <cell r="U334">
            <v>212610.86</v>
          </cell>
        </row>
        <row r="335">
          <cell r="F335">
            <v>0</v>
          </cell>
          <cell r="S335">
            <v>12448.39</v>
          </cell>
          <cell r="U335">
            <v>259984.08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  <cell r="S338">
            <v>240664.9</v>
          </cell>
          <cell r="U338">
            <v>796103.85999999987</v>
          </cell>
        </row>
        <row r="339">
          <cell r="F339">
            <v>0</v>
          </cell>
          <cell r="Q339">
            <v>31000000</v>
          </cell>
          <cell r="U339">
            <v>82952873</v>
          </cell>
        </row>
        <row r="340">
          <cell r="F340">
            <v>1970946.72</v>
          </cell>
        </row>
        <row r="341">
          <cell r="F341">
            <v>0</v>
          </cell>
          <cell r="Q341">
            <v>2500000</v>
          </cell>
          <cell r="U341">
            <v>78542994</v>
          </cell>
        </row>
        <row r="342">
          <cell r="F342">
            <v>151757.71000000002</v>
          </cell>
        </row>
        <row r="343">
          <cell r="F343">
            <v>0</v>
          </cell>
        </row>
        <row r="344">
          <cell r="F344">
            <v>2500</v>
          </cell>
          <cell r="S344">
            <v>74061550</v>
          </cell>
        </row>
        <row r="345">
          <cell r="F345">
            <v>5145</v>
          </cell>
        </row>
        <row r="346">
          <cell r="F346">
            <v>1207869.72</v>
          </cell>
        </row>
        <row r="347">
          <cell r="F347">
            <v>0</v>
          </cell>
        </row>
        <row r="348">
          <cell r="F348">
            <v>0</v>
          </cell>
          <cell r="S348">
            <v>544.37</v>
          </cell>
          <cell r="U348">
            <v>343410.21</v>
          </cell>
        </row>
        <row r="349">
          <cell r="F349">
            <v>35017.230000000003</v>
          </cell>
          <cell r="Q349">
            <v>1397920.19</v>
          </cell>
          <cell r="S349">
            <v>9674129.5500000007</v>
          </cell>
          <cell r="U349">
            <v>15834994.460000001</v>
          </cell>
        </row>
        <row r="350">
          <cell r="F350">
            <v>0</v>
          </cell>
          <cell r="S350">
            <v>171205.06</v>
          </cell>
          <cell r="U350">
            <v>21684080.039999999</v>
          </cell>
        </row>
        <row r="351">
          <cell r="F351">
            <v>11198546.82</v>
          </cell>
        </row>
        <row r="352">
          <cell r="F352">
            <v>0</v>
          </cell>
          <cell r="Q352">
            <v>75000</v>
          </cell>
        </row>
        <row r="353">
          <cell r="F353">
            <v>552770.66</v>
          </cell>
          <cell r="S353">
            <v>1378370.61</v>
          </cell>
          <cell r="U353">
            <v>16863453.329999998</v>
          </cell>
        </row>
        <row r="354">
          <cell r="F354">
            <v>0</v>
          </cell>
        </row>
        <row r="355">
          <cell r="F355">
            <v>400000</v>
          </cell>
          <cell r="S355">
            <v>24632394.239999998</v>
          </cell>
        </row>
        <row r="356">
          <cell r="F356">
            <v>5111110.4399999995</v>
          </cell>
          <cell r="Q356">
            <v>1958540.1</v>
          </cell>
        </row>
        <row r="357">
          <cell r="F357">
            <v>0</v>
          </cell>
        </row>
        <row r="358">
          <cell r="F358">
            <v>7229415.0099999998</v>
          </cell>
        </row>
        <row r="359">
          <cell r="F359">
            <v>407251.85</v>
          </cell>
        </row>
        <row r="360">
          <cell r="F360">
            <v>0</v>
          </cell>
          <cell r="Q360">
            <v>195664.03</v>
          </cell>
          <cell r="U360">
            <v>2003040.44</v>
          </cell>
        </row>
        <row r="361">
          <cell r="F361">
            <v>7132467.4700000007</v>
          </cell>
          <cell r="Q361">
            <v>24973.42</v>
          </cell>
          <cell r="U361">
            <v>9615763.3800000008</v>
          </cell>
        </row>
        <row r="362">
          <cell r="F362">
            <v>0</v>
          </cell>
          <cell r="Q362">
            <v>3219015.49</v>
          </cell>
          <cell r="S362">
            <v>9404781.0399999991</v>
          </cell>
          <cell r="U362">
            <v>11011197.130000001</v>
          </cell>
        </row>
        <row r="363">
          <cell r="F363">
            <v>5336836.7699999996</v>
          </cell>
        </row>
        <row r="364">
          <cell r="F364">
            <v>0</v>
          </cell>
          <cell r="Q364">
            <v>2185691.7599999998</v>
          </cell>
          <cell r="S364">
            <v>141500</v>
          </cell>
          <cell r="U364">
            <v>1415654</v>
          </cell>
        </row>
        <row r="365">
          <cell r="F365">
            <v>0</v>
          </cell>
        </row>
        <row r="366">
          <cell r="F366">
            <v>0</v>
          </cell>
          <cell r="U366">
            <v>5042124</v>
          </cell>
        </row>
        <row r="367">
          <cell r="F367">
            <v>90736.88</v>
          </cell>
          <cell r="S367">
            <v>253187.86</v>
          </cell>
          <cell r="U367">
            <v>8000</v>
          </cell>
        </row>
        <row r="368">
          <cell r="F368">
            <v>0</v>
          </cell>
          <cell r="U368">
            <v>7543439.2999999998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  <cell r="Q372">
            <v>510000</v>
          </cell>
          <cell r="S372">
            <v>71538</v>
          </cell>
        </row>
        <row r="373">
          <cell r="F373">
            <v>1191469.6700000002</v>
          </cell>
          <cell r="Q373">
            <v>201954.86</v>
          </cell>
          <cell r="S373">
            <v>5605.65</v>
          </cell>
          <cell r="U373">
            <v>509739</v>
          </cell>
        </row>
        <row r="374">
          <cell r="F374">
            <v>0</v>
          </cell>
          <cell r="Q374">
            <v>5830.59</v>
          </cell>
          <cell r="S374">
            <v>935.32</v>
          </cell>
          <cell r="U374">
            <v>178071.21</v>
          </cell>
        </row>
        <row r="375">
          <cell r="F375">
            <v>0</v>
          </cell>
          <cell r="S375">
            <v>301.39999999999998</v>
          </cell>
        </row>
        <row r="376">
          <cell r="F376">
            <v>0</v>
          </cell>
          <cell r="Q376">
            <v>32646.49</v>
          </cell>
          <cell r="S376">
            <v>40</v>
          </cell>
          <cell r="U376">
            <v>1200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6796131.7699999996</v>
          </cell>
        </row>
        <row r="381">
          <cell r="F381">
            <v>0</v>
          </cell>
        </row>
        <row r="382">
          <cell r="F382">
            <v>0</v>
          </cell>
          <cell r="Q382">
            <v>16478.580000000002</v>
          </cell>
        </row>
        <row r="383">
          <cell r="F383">
            <v>0</v>
          </cell>
          <cell r="Q383">
            <v>169481.3</v>
          </cell>
        </row>
        <row r="384">
          <cell r="F384">
            <v>0</v>
          </cell>
          <cell r="U384">
            <v>4298</v>
          </cell>
        </row>
        <row r="385">
          <cell r="F385">
            <v>0</v>
          </cell>
        </row>
        <row r="386">
          <cell r="Q386">
            <v>110854.95</v>
          </cell>
          <cell r="U386">
            <v>326499</v>
          </cell>
        </row>
        <row r="387">
          <cell r="F387">
            <v>0</v>
          </cell>
          <cell r="U387">
            <v>17500</v>
          </cell>
        </row>
        <row r="388">
          <cell r="F388">
            <v>0</v>
          </cell>
        </row>
        <row r="389">
          <cell r="F389">
            <v>0</v>
          </cell>
          <cell r="S389">
            <v>22.92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  <cell r="Q392">
            <v>19826.55</v>
          </cell>
          <cell r="S392">
            <v>7489549</v>
          </cell>
          <cell r="U392">
            <v>493689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1567851.3699999999</v>
          </cell>
        </row>
        <row r="397">
          <cell r="F397">
            <v>50966.06</v>
          </cell>
          <cell r="Q397">
            <v>0</v>
          </cell>
          <cell r="S397">
            <v>0</v>
          </cell>
          <cell r="U397">
            <v>0</v>
          </cell>
        </row>
        <row r="398">
          <cell r="F398">
            <v>0</v>
          </cell>
          <cell r="Q398">
            <v>18620913</v>
          </cell>
          <cell r="S398">
            <v>764286</v>
          </cell>
          <cell r="U398">
            <v>9687850</v>
          </cell>
        </row>
        <row r="399">
          <cell r="F399">
            <v>0</v>
          </cell>
          <cell r="Q399">
            <v>0</v>
          </cell>
          <cell r="S399">
            <v>10062</v>
          </cell>
          <cell r="U399">
            <v>17466800</v>
          </cell>
        </row>
        <row r="400">
          <cell r="F400">
            <v>0</v>
          </cell>
          <cell r="Q400">
            <v>658954</v>
          </cell>
          <cell r="S400">
            <v>144537</v>
          </cell>
          <cell r="U400">
            <v>15131600</v>
          </cell>
        </row>
        <row r="401">
          <cell r="F401">
            <v>0</v>
          </cell>
          <cell r="Q401">
            <v>0</v>
          </cell>
          <cell r="S401">
            <v>0</v>
          </cell>
          <cell r="U401">
            <v>0</v>
          </cell>
        </row>
        <row r="402">
          <cell r="F402">
            <v>5552534.0899999999</v>
          </cell>
          <cell r="Q402">
            <v>19672</v>
          </cell>
          <cell r="S402">
            <v>0</v>
          </cell>
          <cell r="U402">
            <v>298500</v>
          </cell>
        </row>
        <row r="403">
          <cell r="F403">
            <v>0</v>
          </cell>
        </row>
        <row r="404">
          <cell r="F404">
            <v>4336371.62</v>
          </cell>
        </row>
        <row r="405">
          <cell r="F405">
            <v>0</v>
          </cell>
        </row>
        <row r="406">
          <cell r="Q406">
            <v>2445565.4300000002</v>
          </cell>
          <cell r="S406">
            <v>10306104.33</v>
          </cell>
          <cell r="U406">
            <v>17318973.57</v>
          </cell>
        </row>
        <row r="407">
          <cell r="F407" t="str">
            <v>-</v>
          </cell>
        </row>
        <row r="408">
          <cell r="F408">
            <v>81657161.140000015</v>
          </cell>
        </row>
        <row r="409">
          <cell r="F409" t="str">
            <v>-</v>
          </cell>
          <cell r="Q409" t="str">
            <v>-</v>
          </cell>
          <cell r="S409" t="str">
            <v>-</v>
          </cell>
          <cell r="U409" t="str">
            <v>-</v>
          </cell>
        </row>
        <row r="410">
          <cell r="F410">
            <v>81657161.140000001</v>
          </cell>
          <cell r="Q410">
            <v>67205281.720000014</v>
          </cell>
          <cell r="S410">
            <v>159386762.23000002</v>
          </cell>
          <cell r="U410">
            <v>323034178.50000006</v>
          </cell>
        </row>
        <row r="411">
          <cell r="F411" t="str">
            <v>-</v>
          </cell>
          <cell r="Q411" t="str">
            <v>-</v>
          </cell>
          <cell r="S411" t="str">
            <v>-</v>
          </cell>
          <cell r="U411" t="str">
            <v>-</v>
          </cell>
        </row>
        <row r="412">
          <cell r="F412">
            <v>0</v>
          </cell>
          <cell r="Q412">
            <v>67205281.719999999</v>
          </cell>
          <cell r="S412">
            <v>159386762.22999999</v>
          </cell>
          <cell r="U412">
            <v>323034178.5</v>
          </cell>
        </row>
        <row r="413">
          <cell r="F413" t="str">
            <v>-</v>
          </cell>
          <cell r="Q413" t="str">
            <v>-</v>
          </cell>
          <cell r="S413" t="str">
            <v>-</v>
          </cell>
          <cell r="U413" t="str">
            <v>-</v>
          </cell>
        </row>
        <row r="414">
          <cell r="F414">
            <v>40741635.400000006</v>
          </cell>
          <cell r="Q414">
            <v>0</v>
          </cell>
          <cell r="S414">
            <v>0</v>
          </cell>
          <cell r="U414">
            <v>0</v>
          </cell>
        </row>
        <row r="415">
          <cell r="F415" t="str">
            <v>-</v>
          </cell>
          <cell r="Q415" t="str">
            <v>-</v>
          </cell>
          <cell r="S415" t="str">
            <v>-</v>
          </cell>
          <cell r="U415" t="str">
            <v>-</v>
          </cell>
        </row>
        <row r="416">
          <cell r="Q416">
            <v>9056804.9900000002</v>
          </cell>
          <cell r="S416">
            <v>45656112.729999997</v>
          </cell>
          <cell r="U416">
            <v>91365156.289999992</v>
          </cell>
        </row>
        <row r="417">
          <cell r="Q417" t="str">
            <v>-</v>
          </cell>
          <cell r="S417" t="str">
            <v>-</v>
          </cell>
          <cell r="U417" t="str">
            <v>-</v>
          </cell>
        </row>
        <row r="421">
          <cell r="B421" t="str">
            <v xml:space="preserve">STATEMENT OF AFFAIRS  AS ON 31ST DECEMBER, 1998 </v>
          </cell>
        </row>
        <row r="422">
          <cell r="A422" t="str">
            <v>||\027\033\068</v>
          </cell>
          <cell r="P422" t="e">
            <v>#REF!</v>
          </cell>
        </row>
        <row r="423">
          <cell r="B423" t="str">
            <v>-</v>
          </cell>
          <cell r="D423" t="str">
            <v>-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P423" t="str">
            <v xml:space="preserve">STATEMENT OF AFFAIRS  AS ON 31ST DECEMBER, 1998 </v>
          </cell>
        </row>
        <row r="424">
          <cell r="D424" t="str">
            <v>MAIN BR NYK</v>
          </cell>
          <cell r="E424" t="str">
            <v>MAIN BR NYK</v>
          </cell>
          <cell r="F424" t="str">
            <v>E.P.Z.KARACHI</v>
          </cell>
          <cell r="G424" t="str">
            <v>E.P.Z.KARACHI</v>
          </cell>
          <cell r="H424" t="str">
            <v>DOHA</v>
          </cell>
          <cell r="I424" t="str">
            <v>DOHA</v>
          </cell>
        </row>
        <row r="425">
          <cell r="D425" t="str">
            <v>US DLRS</v>
          </cell>
          <cell r="E425" t="str">
            <v>PAK.RS.</v>
          </cell>
          <cell r="F425" t="str">
            <v>US DLRS</v>
          </cell>
          <cell r="G425" t="str">
            <v>PAK.RS.</v>
          </cell>
          <cell r="H425" t="str">
            <v>Q.RLYS</v>
          </cell>
          <cell r="I425" t="str">
            <v>PAK.RS.</v>
          </cell>
          <cell r="P425" t="str">
            <v>-</v>
          </cell>
          <cell r="Q425" t="str">
            <v>-</v>
          </cell>
        </row>
        <row r="426">
          <cell r="B426" t="str">
            <v>HEAD OF ACCOUNTS</v>
          </cell>
          <cell r="E426">
            <v>50.54</v>
          </cell>
          <cell r="G426">
            <v>50.54</v>
          </cell>
          <cell r="I426">
            <v>13.89</v>
          </cell>
          <cell r="Q426" t="str">
            <v>TOTAL ALL OVERSEAS</v>
          </cell>
        </row>
        <row r="427">
          <cell r="B427" t="str">
            <v>-</v>
          </cell>
          <cell r="D427" t="str">
            <v>-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Q427" t="str">
            <v>PAK.RS.</v>
          </cell>
        </row>
        <row r="428">
          <cell r="B428" t="str">
            <v>LIABILITIES</v>
          </cell>
          <cell r="P428" t="str">
            <v>HEAD OF ACCOUNTS</v>
          </cell>
          <cell r="Q428" t="str">
            <v>DECEMBER,1998</v>
          </cell>
        </row>
        <row r="429">
          <cell r="B429" t="str">
            <v>-----------</v>
          </cell>
          <cell r="P429" t="str">
            <v>-</v>
          </cell>
          <cell r="Q429" t="str">
            <v>-</v>
          </cell>
        </row>
        <row r="430">
          <cell r="B430" t="str">
            <v>CAPITAL</v>
          </cell>
          <cell r="E430">
            <v>0</v>
          </cell>
          <cell r="G430">
            <v>0</v>
          </cell>
          <cell r="H430">
            <v>10000000</v>
          </cell>
          <cell r="I430">
            <v>138900000</v>
          </cell>
          <cell r="P430" t="str">
            <v>A S S E T S</v>
          </cell>
        </row>
        <row r="431">
          <cell r="B431" t="str">
            <v>PROFIT (UNREMITTED)</v>
          </cell>
          <cell r="E431">
            <v>0</v>
          </cell>
          <cell r="G431">
            <v>0</v>
          </cell>
          <cell r="I431">
            <v>0</v>
          </cell>
          <cell r="P431" t="str">
            <v>-----------</v>
          </cell>
        </row>
        <row r="432">
          <cell r="B432" t="str">
            <v>RESERVE FOR CAPITAL REQUIREMENT</v>
          </cell>
          <cell r="E432">
            <v>0</v>
          </cell>
          <cell r="G432">
            <v>0</v>
          </cell>
          <cell r="H432">
            <v>8000000</v>
          </cell>
          <cell r="I432">
            <v>111120000</v>
          </cell>
          <cell r="P432" t="str">
            <v>FOREIGN CURRENCY ON HAND</v>
          </cell>
          <cell r="Q432" t="e">
            <v>#REF!</v>
          </cell>
        </row>
        <row r="433">
          <cell r="B433" t="str">
            <v>LEGAL RESERVE</v>
          </cell>
          <cell r="E433">
            <v>0</v>
          </cell>
          <cell r="G433">
            <v>0</v>
          </cell>
          <cell r="H433">
            <v>6196500</v>
          </cell>
          <cell r="I433">
            <v>86069385</v>
          </cell>
          <cell r="P433" t="str">
            <v>CASH ON HAND</v>
          </cell>
          <cell r="Q433" t="e">
            <v>#REF!</v>
          </cell>
        </row>
        <row r="434">
          <cell r="B434" t="str">
            <v>EXCHANGE FLUCTUATION RESERVE</v>
          </cell>
          <cell r="E434">
            <v>0</v>
          </cell>
          <cell r="F434">
            <v>-150056</v>
          </cell>
          <cell r="G434">
            <v>-7583830.2400000002</v>
          </cell>
          <cell r="I434">
            <v>0</v>
          </cell>
          <cell r="P434" t="e">
            <v>#REF!</v>
          </cell>
          <cell r="Q434" t="e">
            <v>#REF!</v>
          </cell>
        </row>
        <row r="435">
          <cell r="B435" t="str">
            <v>PROVISION FOR BAD DEBTS</v>
          </cell>
          <cell r="D435">
            <v>6095584.0599999996</v>
          </cell>
          <cell r="E435">
            <v>308070818.39239997</v>
          </cell>
          <cell r="F435">
            <v>6786000</v>
          </cell>
          <cell r="G435">
            <v>342964440</v>
          </cell>
          <cell r="H435">
            <v>14989292.26</v>
          </cell>
          <cell r="I435">
            <v>208201269.4914</v>
          </cell>
          <cell r="P435" t="e">
            <v>#REF!</v>
          </cell>
          <cell r="Q435" t="e">
            <v>#REF!</v>
          </cell>
        </row>
        <row r="436">
          <cell r="B436" t="str">
            <v>PROVISION L.G. CLAIM LOSSES</v>
          </cell>
          <cell r="E436">
            <v>0</v>
          </cell>
          <cell r="G436">
            <v>0</v>
          </cell>
          <cell r="I436">
            <v>0</v>
          </cell>
          <cell r="Q436" t="e">
            <v>#REF!</v>
          </cell>
        </row>
        <row r="437">
          <cell r="B437" t="str">
            <v>CAPITAL AND OTHER FUNDS - UK</v>
          </cell>
          <cell r="E437">
            <v>0</v>
          </cell>
          <cell r="G437">
            <v>0</v>
          </cell>
          <cell r="I437">
            <v>0</v>
          </cell>
          <cell r="P437" t="str">
            <v>BALANCE WITH CENTRAL BANK</v>
          </cell>
          <cell r="Q437" t="e">
            <v>#REF!</v>
          </cell>
        </row>
        <row r="438">
          <cell r="B438" t="str">
            <v>GENERAL PROVISION - UK</v>
          </cell>
          <cell r="E438">
            <v>0</v>
          </cell>
          <cell r="G438">
            <v>0</v>
          </cell>
          <cell r="I438">
            <v>0</v>
          </cell>
          <cell r="P438" t="str">
            <v>BALANCE WITH LOCAL/OTHER BANKS</v>
          </cell>
          <cell r="Q438" t="e">
            <v>#REF!</v>
          </cell>
        </row>
        <row r="439">
          <cell r="E439">
            <v>0</v>
          </cell>
          <cell r="G439">
            <v>0</v>
          </cell>
          <cell r="I439">
            <v>0</v>
          </cell>
          <cell r="P439" t="str">
            <v>BALANCE WITH FOREIGN BANKS</v>
          </cell>
          <cell r="Q439" t="e">
            <v>#REF!</v>
          </cell>
        </row>
        <row r="440">
          <cell r="E440">
            <v>0</v>
          </cell>
          <cell r="G440">
            <v>0</v>
          </cell>
          <cell r="I440">
            <v>0</v>
          </cell>
          <cell r="Q440" t="e">
            <v>#REF!</v>
          </cell>
        </row>
        <row r="441">
          <cell r="E441">
            <v>0</v>
          </cell>
          <cell r="G441">
            <v>0</v>
          </cell>
          <cell r="I441">
            <v>0</v>
          </cell>
          <cell r="P441" t="e">
            <v>#REF!</v>
          </cell>
          <cell r="Q441" t="e">
            <v>#REF!</v>
          </cell>
        </row>
        <row r="442">
          <cell r="B442" t="str">
            <v>D E P O S I T S</v>
          </cell>
          <cell r="E442">
            <v>0</v>
          </cell>
          <cell r="G442">
            <v>0</v>
          </cell>
          <cell r="I442">
            <v>0</v>
          </cell>
          <cell r="P442" t="e">
            <v>#REF!</v>
          </cell>
          <cell r="Q442" t="e">
            <v>#REF!</v>
          </cell>
        </row>
        <row r="443">
          <cell r="B443" t="str">
            <v>---------------</v>
          </cell>
          <cell r="E443">
            <v>0</v>
          </cell>
          <cell r="G443">
            <v>0</v>
          </cell>
          <cell r="I443">
            <v>0</v>
          </cell>
          <cell r="P443" t="e">
            <v>#REF!</v>
          </cell>
          <cell r="Q443" t="e">
            <v>#REF!</v>
          </cell>
        </row>
        <row r="444">
          <cell r="B444" t="str">
            <v>CURRENT DEPOSITS</v>
          </cell>
          <cell r="D444">
            <v>589061.12</v>
          </cell>
          <cell r="E444">
            <v>29771149.004799999</v>
          </cell>
          <cell r="F444">
            <v>258507.12</v>
          </cell>
          <cell r="G444">
            <v>13064949.844799999</v>
          </cell>
          <cell r="H444">
            <v>27426723.82</v>
          </cell>
          <cell r="I444">
            <v>380957193.85980004</v>
          </cell>
          <cell r="Q444" t="e">
            <v>#REF!</v>
          </cell>
        </row>
        <row r="445">
          <cell r="B445" t="str">
            <v>CALL DEPOSITS</v>
          </cell>
          <cell r="E445">
            <v>0</v>
          </cell>
          <cell r="G445">
            <v>0</v>
          </cell>
          <cell r="H445">
            <v>64844.52</v>
          </cell>
          <cell r="I445">
            <v>900690.38280000002</v>
          </cell>
          <cell r="P445" t="e">
            <v>#REF!</v>
          </cell>
          <cell r="Q445" t="e">
            <v>#REF!</v>
          </cell>
        </row>
        <row r="446">
          <cell r="B446" t="str">
            <v>FOREIGN CURRENCY CURRENT DEPOSITS</v>
          </cell>
          <cell r="E446">
            <v>0</v>
          </cell>
          <cell r="F446">
            <v>12324.88</v>
          </cell>
          <cell r="G446">
            <v>622899.43519999995</v>
          </cell>
          <cell r="H446">
            <v>892474.36</v>
          </cell>
          <cell r="I446">
            <v>12396468.860400001</v>
          </cell>
          <cell r="P446" t="str">
            <v>CALL LOAN TO BANKERS</v>
          </cell>
          <cell r="Q446" t="e">
            <v>#REF!</v>
          </cell>
        </row>
        <row r="447">
          <cell r="B447">
            <v>0</v>
          </cell>
          <cell r="E447">
            <v>0</v>
          </cell>
          <cell r="G447">
            <v>0</v>
          </cell>
          <cell r="I447">
            <v>0</v>
          </cell>
          <cell r="Q447" t="e">
            <v>#REF!</v>
          </cell>
        </row>
        <row r="448">
          <cell r="B448" t="str">
            <v>MARGIN ON L.G.</v>
          </cell>
          <cell r="E448">
            <v>0</v>
          </cell>
          <cell r="F448">
            <v>10062</v>
          </cell>
          <cell r="G448">
            <v>508533.48</v>
          </cell>
          <cell r="H448">
            <v>414196</v>
          </cell>
          <cell r="I448">
            <v>5753182.4400000004</v>
          </cell>
          <cell r="P448" t="str">
            <v>INVESTMENT-GOVT. SECURITIES</v>
          </cell>
          <cell r="Q448" t="e">
            <v>#REF!</v>
          </cell>
        </row>
        <row r="449">
          <cell r="B449" t="str">
            <v>MARGIN ON L.C.</v>
          </cell>
          <cell r="E449">
            <v>0</v>
          </cell>
          <cell r="F449">
            <v>15523</v>
          </cell>
          <cell r="G449">
            <v>784532.42</v>
          </cell>
          <cell r="H449">
            <v>682700</v>
          </cell>
          <cell r="I449">
            <v>9482703</v>
          </cell>
          <cell r="Q449" t="e">
            <v>#REF!</v>
          </cell>
        </row>
        <row r="450">
          <cell r="B450" t="str">
            <v>SUNDRY CREDITOR</v>
          </cell>
          <cell r="D450">
            <v>2721048.53</v>
          </cell>
          <cell r="E450">
            <v>137521792.70619997</v>
          </cell>
          <cell r="F450">
            <v>553.75</v>
          </cell>
          <cell r="G450">
            <v>27986.524999999998</v>
          </cell>
          <cell r="H450">
            <v>1403162</v>
          </cell>
          <cell r="I450">
            <v>19489920.18</v>
          </cell>
          <cell r="P450" t="str">
            <v>A D V A N C E S</v>
          </cell>
          <cell r="Q450" t="e">
            <v>#REF!</v>
          </cell>
        </row>
        <row r="451">
          <cell r="B451" t="str">
            <v>OTHERS</v>
          </cell>
          <cell r="E451">
            <v>0</v>
          </cell>
          <cell r="F451">
            <v>6782.83</v>
          </cell>
          <cell r="G451">
            <v>342804.22820000001</v>
          </cell>
          <cell r="I451">
            <v>0</v>
          </cell>
          <cell r="P451" t="str">
            <v>---------------</v>
          </cell>
          <cell r="Q451" t="e">
            <v>#REF!</v>
          </cell>
        </row>
        <row r="452">
          <cell r="E452">
            <v>0</v>
          </cell>
          <cell r="G452">
            <v>0</v>
          </cell>
          <cell r="I452">
            <v>0</v>
          </cell>
          <cell r="P452" t="str">
            <v>STAFF LOANS</v>
          </cell>
          <cell r="Q452" t="e">
            <v>#REF!</v>
          </cell>
        </row>
        <row r="453">
          <cell r="B453" t="str">
            <v>DEPOSITS FROM BANKS-CURRENT</v>
          </cell>
          <cell r="D453">
            <v>596261.56999999995</v>
          </cell>
          <cell r="E453">
            <v>30135059.747799996</v>
          </cell>
          <cell r="G453">
            <v>0</v>
          </cell>
          <cell r="H453">
            <v>212969.5</v>
          </cell>
          <cell r="I453">
            <v>2958146.355</v>
          </cell>
          <cell r="P453" t="str">
            <v>LOANS</v>
          </cell>
          <cell r="Q453" t="e">
            <v>#REF!</v>
          </cell>
        </row>
        <row r="454">
          <cell r="B454" t="str">
            <v>DEPOSITS FROM BANKS-CALL</v>
          </cell>
          <cell r="E454">
            <v>0</v>
          </cell>
          <cell r="G454">
            <v>0</v>
          </cell>
          <cell r="I454">
            <v>0</v>
          </cell>
          <cell r="P454" t="str">
            <v>LOANS AGST.IMP.MERCH.</v>
          </cell>
          <cell r="Q454" t="e">
            <v>#REF!</v>
          </cell>
        </row>
        <row r="455">
          <cell r="B455" t="str">
            <v>DEPOSITS FROM BANKS-TIME</v>
          </cell>
          <cell r="E455">
            <v>0</v>
          </cell>
          <cell r="F455">
            <v>16500000</v>
          </cell>
          <cell r="G455">
            <v>833910000</v>
          </cell>
          <cell r="I455">
            <v>0</v>
          </cell>
          <cell r="P455" t="str">
            <v>LOANS AGST.FOREIGN BILLS</v>
          </cell>
          <cell r="Q455" t="e">
            <v>#REF!</v>
          </cell>
        </row>
        <row r="456">
          <cell r="E456">
            <v>0</v>
          </cell>
          <cell r="G456">
            <v>0</v>
          </cell>
          <cell r="I456">
            <v>0</v>
          </cell>
          <cell r="P456" t="str">
            <v>LOAN AGAINST PACKING CREDIT</v>
          </cell>
          <cell r="Q456" t="e">
            <v>#REF!</v>
          </cell>
        </row>
        <row r="457">
          <cell r="B457" t="str">
            <v>DEPOSITS FROM BRANCHES-CURRENT</v>
          </cell>
          <cell r="D457">
            <v>15293531.859999999</v>
          </cell>
          <cell r="E457">
            <v>772935100.20439994</v>
          </cell>
          <cell r="G457">
            <v>0</v>
          </cell>
          <cell r="H457">
            <v>321132.86</v>
          </cell>
          <cell r="I457">
            <v>4460535.4254000001</v>
          </cell>
          <cell r="P457" t="str">
            <v>LOANS AGST.TRUST RECEIPTS</v>
          </cell>
          <cell r="Q457" t="e">
            <v>#REF!</v>
          </cell>
        </row>
        <row r="458">
          <cell r="B458" t="str">
            <v>DEPOSITS FROM BRANCHES-CALL</v>
          </cell>
          <cell r="E458">
            <v>0</v>
          </cell>
          <cell r="G458">
            <v>0</v>
          </cell>
          <cell r="I458">
            <v>0</v>
          </cell>
          <cell r="Q458" t="e">
            <v>#REF!</v>
          </cell>
        </row>
        <row r="459">
          <cell r="B459" t="str">
            <v>DEPOSITS FROM BRANCHES-FIXED</v>
          </cell>
          <cell r="E459">
            <v>0</v>
          </cell>
          <cell r="F459">
            <v>95366438.319999993</v>
          </cell>
          <cell r="G459">
            <v>4819819792.6927996</v>
          </cell>
          <cell r="I459">
            <v>0</v>
          </cell>
          <cell r="P459" t="e">
            <v>#REF!</v>
          </cell>
          <cell r="Q459" t="e">
            <v>#REF!</v>
          </cell>
        </row>
        <row r="460">
          <cell r="B460" t="str">
            <v>HEAD OFFICE DEPOSITS</v>
          </cell>
          <cell r="E460">
            <v>0</v>
          </cell>
          <cell r="F460">
            <v>5630447.4800000004</v>
          </cell>
          <cell r="G460">
            <v>284562815.63920003</v>
          </cell>
          <cell r="H460">
            <v>169396.52</v>
          </cell>
          <cell r="I460">
            <v>2352917.6628</v>
          </cell>
          <cell r="P460" t="e">
            <v>#REF!</v>
          </cell>
          <cell r="Q460" t="e">
            <v>#REF!</v>
          </cell>
        </row>
        <row r="461">
          <cell r="I461">
            <v>0</v>
          </cell>
          <cell r="Q461" t="e">
            <v>#REF!</v>
          </cell>
        </row>
        <row r="462">
          <cell r="B462" t="str">
            <v>SAVING BANK DEPOSITS</v>
          </cell>
          <cell r="D462">
            <v>95633.94</v>
          </cell>
          <cell r="E462">
            <v>4833339.3276000004</v>
          </cell>
          <cell r="G462">
            <v>0</v>
          </cell>
          <cell r="H462">
            <v>28751359.390000001</v>
          </cell>
          <cell r="I462">
            <v>399356381.9271</v>
          </cell>
          <cell r="Q462" t="e">
            <v>#REF!</v>
          </cell>
        </row>
        <row r="463">
          <cell r="B463" t="str">
            <v>FOREIGN CURRENCY S.B.DEPOSITS</v>
          </cell>
          <cell r="E463">
            <v>0</v>
          </cell>
          <cell r="G463">
            <v>0</v>
          </cell>
          <cell r="I463">
            <v>0</v>
          </cell>
        </row>
        <row r="464">
          <cell r="E464">
            <v>0</v>
          </cell>
          <cell r="G464">
            <v>0</v>
          </cell>
          <cell r="I464">
            <v>0</v>
          </cell>
          <cell r="P464" t="str">
            <v>TEMPORARY OVERDRAFT</v>
          </cell>
          <cell r="Q464" t="e">
            <v>#REF!</v>
          </cell>
        </row>
        <row r="465">
          <cell r="B465" t="str">
            <v>FIXED DEPOSITS</v>
          </cell>
          <cell r="D465">
            <v>2344254.56</v>
          </cell>
          <cell r="E465">
            <v>118478625.4624</v>
          </cell>
          <cell r="F465">
            <v>12346621.640000001</v>
          </cell>
          <cell r="G465">
            <v>623998257.68560004</v>
          </cell>
          <cell r="H465">
            <v>67223061.109999999</v>
          </cell>
          <cell r="I465">
            <v>933728318.81790006</v>
          </cell>
          <cell r="P465" t="str">
            <v>CLEAN OVERDRAFT</v>
          </cell>
          <cell r="Q465" t="e">
            <v>#REF!</v>
          </cell>
        </row>
        <row r="466">
          <cell r="B466" t="str">
            <v>SHORT TERM DEPOSITS</v>
          </cell>
          <cell r="E466">
            <v>0</v>
          </cell>
          <cell r="G466">
            <v>0</v>
          </cell>
          <cell r="H466">
            <v>12526860.02</v>
          </cell>
          <cell r="I466">
            <v>173998085.6778</v>
          </cell>
          <cell r="P466" t="str">
            <v>SANCTIONED OVERDRAFT</v>
          </cell>
          <cell r="Q466" t="e">
            <v>#REF!</v>
          </cell>
        </row>
        <row r="467">
          <cell r="B467" t="str">
            <v>FOREIGN CURRENCY FIXED DEPOSITS</v>
          </cell>
          <cell r="E467">
            <v>0</v>
          </cell>
          <cell r="G467">
            <v>0</v>
          </cell>
          <cell r="H467">
            <v>68045916.120000005</v>
          </cell>
          <cell r="I467">
            <v>945157774.90680015</v>
          </cell>
          <cell r="Q467" t="e">
            <v>#REF!</v>
          </cell>
        </row>
        <row r="468">
          <cell r="B468" t="str">
            <v>F.CURRENCY SHORT TERM DEP.</v>
          </cell>
          <cell r="E468">
            <v>0</v>
          </cell>
          <cell r="G468">
            <v>0</v>
          </cell>
          <cell r="H468">
            <v>64697.73</v>
          </cell>
          <cell r="I468">
            <v>898651.46970000013</v>
          </cell>
          <cell r="P468" t="str">
            <v>PAD (OVERDUE IFDBC)</v>
          </cell>
          <cell r="Q468" t="e">
            <v>#REF!</v>
          </cell>
        </row>
        <row r="469">
          <cell r="E469">
            <v>0</v>
          </cell>
          <cell r="G469">
            <v>0</v>
          </cell>
          <cell r="I469">
            <v>0</v>
          </cell>
          <cell r="P469" t="str">
            <v>INLAND BILLS PURCHASED</v>
          </cell>
          <cell r="Q469" t="e">
            <v>#REF!</v>
          </cell>
        </row>
        <row r="470">
          <cell r="B470" t="str">
            <v>PAY ORDERS ISSUED</v>
          </cell>
          <cell r="E470">
            <v>0</v>
          </cell>
          <cell r="G470">
            <v>0</v>
          </cell>
          <cell r="H470">
            <v>218779</v>
          </cell>
          <cell r="I470">
            <v>3038840.31</v>
          </cell>
          <cell r="P470" t="str">
            <v>PAYMENT AGST. DOCUMENTS</v>
          </cell>
          <cell r="Q470" t="e">
            <v>#REF!</v>
          </cell>
        </row>
        <row r="471">
          <cell r="B471" t="str">
            <v>PAY SLIPS ISSUED</v>
          </cell>
          <cell r="E471">
            <v>0</v>
          </cell>
          <cell r="G471">
            <v>0</v>
          </cell>
          <cell r="I471">
            <v>0</v>
          </cell>
          <cell r="P471" t="str">
            <v>FOREIGN BILLS PUR/DISCOUNTED</v>
          </cell>
          <cell r="Q471" t="e">
            <v>#REF!</v>
          </cell>
        </row>
        <row r="472">
          <cell r="B472" t="str">
            <v>DEMAND DRAFTS PAYABLE</v>
          </cell>
          <cell r="E472">
            <v>0</v>
          </cell>
          <cell r="G472">
            <v>0</v>
          </cell>
          <cell r="I472">
            <v>0</v>
          </cell>
          <cell r="P472" t="str">
            <v>LOCAL BILLS DISCOUNTED</v>
          </cell>
          <cell r="Q472" t="e">
            <v>#REF!</v>
          </cell>
        </row>
        <row r="473">
          <cell r="B473" t="str">
            <v>TELEGRAPHIC TRANSFERS</v>
          </cell>
          <cell r="E473">
            <v>0</v>
          </cell>
          <cell r="G473">
            <v>0</v>
          </cell>
          <cell r="H473">
            <v>14975</v>
          </cell>
          <cell r="I473">
            <v>208002.75</v>
          </cell>
          <cell r="Q473" t="e">
            <v>#REF!</v>
          </cell>
        </row>
        <row r="474">
          <cell r="B474" t="str">
            <v>MAIL TRANSFER</v>
          </cell>
          <cell r="E474">
            <v>0</v>
          </cell>
          <cell r="G474">
            <v>0</v>
          </cell>
          <cell r="I474">
            <v>0</v>
          </cell>
          <cell r="P474" t="str">
            <v>OTHER ASSETS</v>
          </cell>
          <cell r="Q474" t="e">
            <v>#REF!</v>
          </cell>
        </row>
        <row r="475">
          <cell r="B475" t="str">
            <v>FOREIGN MAIL TRANSFERS</v>
          </cell>
          <cell r="E475">
            <v>0</v>
          </cell>
          <cell r="G475">
            <v>0</v>
          </cell>
          <cell r="I475">
            <v>0</v>
          </cell>
          <cell r="P475" t="str">
            <v>------------</v>
          </cell>
          <cell r="Q475" t="e">
            <v>#REF!</v>
          </cell>
        </row>
        <row r="476">
          <cell r="B476" t="str">
            <v>B/P - HEAD OFFICE</v>
          </cell>
          <cell r="E476">
            <v>0</v>
          </cell>
          <cell r="G476">
            <v>0</v>
          </cell>
          <cell r="I476">
            <v>0</v>
          </cell>
          <cell r="P476" t="str">
            <v>IMMOVABLE PROPERTY</v>
          </cell>
          <cell r="Q476" t="e">
            <v>#REF!</v>
          </cell>
        </row>
        <row r="477">
          <cell r="B477" t="str">
            <v>ADJUSTING ACCOUNT CREDIT</v>
          </cell>
          <cell r="D477">
            <v>106271.18</v>
          </cell>
          <cell r="E477">
            <v>5370945.4371999996</v>
          </cell>
          <cell r="F477">
            <v>316344</v>
          </cell>
          <cell r="G477">
            <v>15988025.76</v>
          </cell>
          <cell r="H477">
            <v>2015950</v>
          </cell>
          <cell r="I477">
            <v>28001545.5</v>
          </cell>
          <cell r="P477" t="str">
            <v>FURNITURE &amp; FIXTURE</v>
          </cell>
          <cell r="Q477" t="e">
            <v>#REF!</v>
          </cell>
        </row>
        <row r="478">
          <cell r="E478">
            <v>0</v>
          </cell>
          <cell r="G478">
            <v>0</v>
          </cell>
          <cell r="I478">
            <v>0</v>
          </cell>
          <cell r="P478" t="str">
            <v>STOCK OF STATIONERY</v>
          </cell>
          <cell r="Q478" t="e">
            <v>#REF!</v>
          </cell>
        </row>
        <row r="479">
          <cell r="B479" t="str">
            <v>BORROWINGS FROM BANKS</v>
          </cell>
          <cell r="D479">
            <v>14800000</v>
          </cell>
          <cell r="E479">
            <v>747992000</v>
          </cell>
          <cell r="G479">
            <v>0</v>
          </cell>
          <cell r="I479">
            <v>0</v>
          </cell>
          <cell r="P479" t="str">
            <v>STAMPS ON HAND</v>
          </cell>
          <cell r="Q479" t="e">
            <v>#REF!</v>
          </cell>
        </row>
        <row r="480">
          <cell r="B480" t="str">
            <v>BORROWINGS FROM BRANCHES</v>
          </cell>
          <cell r="D480">
            <v>1350000</v>
          </cell>
          <cell r="E480">
            <v>68229000</v>
          </cell>
          <cell r="G480">
            <v>0</v>
          </cell>
          <cell r="I480">
            <v>0</v>
          </cell>
          <cell r="P480" t="str">
            <v>ADVANCE DEPOSITS</v>
          </cell>
          <cell r="Q480" t="e">
            <v>#REF!</v>
          </cell>
        </row>
        <row r="481">
          <cell r="E481">
            <v>0</v>
          </cell>
          <cell r="G481">
            <v>0</v>
          </cell>
          <cell r="I481">
            <v>0</v>
          </cell>
          <cell r="P481" t="str">
            <v>LEASE HOLD IMPROVEMENT</v>
          </cell>
          <cell r="Q481" t="e">
            <v>#REF!</v>
          </cell>
        </row>
        <row r="482">
          <cell r="B482" t="str">
            <v>OTHER LIABILITIES</v>
          </cell>
          <cell r="E482">
            <v>0</v>
          </cell>
          <cell r="G482">
            <v>0</v>
          </cell>
          <cell r="I482">
            <v>0</v>
          </cell>
          <cell r="Q482" t="e">
            <v>#REF!</v>
          </cell>
        </row>
        <row r="483">
          <cell r="B483" t="str">
            <v>-----------------</v>
          </cell>
          <cell r="E483">
            <v>0</v>
          </cell>
          <cell r="G483">
            <v>0</v>
          </cell>
          <cell r="I483">
            <v>0</v>
          </cell>
          <cell r="Q483" t="e">
            <v>#REF!</v>
          </cell>
        </row>
        <row r="484">
          <cell r="B484" t="str">
            <v>INTEREST ON CLASSIFIED ADVANCES</v>
          </cell>
          <cell r="D484">
            <v>527659.87</v>
          </cell>
          <cell r="E484">
            <v>26667929.829799999</v>
          </cell>
          <cell r="F484">
            <v>13079232.449999999</v>
          </cell>
          <cell r="G484">
            <v>661024408.023</v>
          </cell>
          <cell r="H484">
            <v>10026787.970000001</v>
          </cell>
          <cell r="I484">
            <v>139272084.90330002</v>
          </cell>
          <cell r="P484" t="str">
            <v>SUSPENSE ACCOUNT</v>
          </cell>
          <cell r="Q484" t="e">
            <v>#REF!</v>
          </cell>
        </row>
        <row r="485">
          <cell r="B485" t="str">
            <v>PROVISION FOR TAX</v>
          </cell>
          <cell r="E485">
            <v>0</v>
          </cell>
          <cell r="G485">
            <v>0</v>
          </cell>
          <cell r="I485">
            <v>0</v>
          </cell>
          <cell r="P485" t="str">
            <v>----------------</v>
          </cell>
          <cell r="Q485" t="e">
            <v>#REF!</v>
          </cell>
        </row>
        <row r="486">
          <cell r="B486" t="str">
            <v>ACCMULATED DEPRECIATION ON F/F</v>
          </cell>
          <cell r="E486">
            <v>0</v>
          </cell>
          <cell r="G486">
            <v>0</v>
          </cell>
          <cell r="I486">
            <v>0</v>
          </cell>
          <cell r="P486" t="str">
            <v>SUNDRY DEBTORS</v>
          </cell>
          <cell r="Q486" t="e">
            <v>#REF!</v>
          </cell>
        </row>
        <row r="487">
          <cell r="B487" t="str">
            <v>OTHERS</v>
          </cell>
          <cell r="E487">
            <v>0</v>
          </cell>
          <cell r="G487">
            <v>0</v>
          </cell>
          <cell r="H487">
            <v>967000</v>
          </cell>
          <cell r="I487">
            <v>13431630</v>
          </cell>
          <cell r="P487" t="str">
            <v>D.D.PAID WITHOUT ADVICE</v>
          </cell>
          <cell r="Q487" t="e">
            <v>#REF!</v>
          </cell>
        </row>
        <row r="488">
          <cell r="B488" t="str">
            <v>CONTRA CASH ATM</v>
          </cell>
          <cell r="E488">
            <v>0</v>
          </cell>
          <cell r="G488">
            <v>0</v>
          </cell>
          <cell r="I488">
            <v>0</v>
          </cell>
          <cell r="P488" t="str">
            <v>D.DS. CANCELLED</v>
          </cell>
          <cell r="Q488" t="e">
            <v>#REF!</v>
          </cell>
        </row>
        <row r="489">
          <cell r="B489" t="str">
            <v>PROV.FOR DIMUNATION VAL.</v>
          </cell>
          <cell r="E489">
            <v>0</v>
          </cell>
          <cell r="F489">
            <v>206880</v>
          </cell>
          <cell r="G489">
            <v>10455715.199999999</v>
          </cell>
          <cell r="I489">
            <v>0</v>
          </cell>
          <cell r="P489" t="str">
            <v>ADVANCE AGST. T.A.BILLS/SALARY</v>
          </cell>
          <cell r="Q489" t="e">
            <v>#REF!</v>
          </cell>
        </row>
        <row r="490">
          <cell r="P490" t="str">
            <v>CLEARING/T.D.ADJUSTMENTS</v>
          </cell>
          <cell r="Q490" t="e">
            <v>#REF!</v>
          </cell>
        </row>
        <row r="491">
          <cell r="B491" t="str">
            <v>BALANCE OF LOCAL/OTHER BANKS</v>
          </cell>
          <cell r="E491">
            <v>0</v>
          </cell>
          <cell r="G491">
            <v>0</v>
          </cell>
          <cell r="I491">
            <v>0</v>
          </cell>
          <cell r="P491" t="str">
            <v>ADVANCE RENT PAID</v>
          </cell>
          <cell r="Q491" t="e">
            <v>#REF!</v>
          </cell>
        </row>
        <row r="492">
          <cell r="B492" t="str">
            <v>BALANCE OF FOREIGN BANKS</v>
          </cell>
          <cell r="E492">
            <v>0</v>
          </cell>
          <cell r="G492">
            <v>0</v>
          </cell>
          <cell r="I492">
            <v>0</v>
          </cell>
        </row>
        <row r="493">
          <cell r="E493">
            <v>0</v>
          </cell>
          <cell r="G493">
            <v>0</v>
          </cell>
          <cell r="I493">
            <v>0</v>
          </cell>
          <cell r="P493" t="str">
            <v>POSTAGE/TELEPHONE/PETTY CASH</v>
          </cell>
          <cell r="Q493" t="e">
            <v>#REF!</v>
          </cell>
        </row>
        <row r="494">
          <cell r="B494" t="str">
            <v>BALANCE OF LOCAL UBL BRS.</v>
          </cell>
          <cell r="E494">
            <v>0</v>
          </cell>
          <cell r="G494">
            <v>0</v>
          </cell>
          <cell r="I494">
            <v>0</v>
          </cell>
          <cell r="P494" t="str">
            <v>LEGAL EXPENSES</v>
          </cell>
          <cell r="Q494" t="e">
            <v>#REF!</v>
          </cell>
        </row>
        <row r="495">
          <cell r="B495" t="str">
            <v>BALANCE OF FOREIGN UBL BRS.</v>
          </cell>
          <cell r="E495">
            <v>0</v>
          </cell>
          <cell r="G495">
            <v>0</v>
          </cell>
          <cell r="I495">
            <v>0</v>
          </cell>
          <cell r="P495" t="str">
            <v>OTHERS</v>
          </cell>
          <cell r="Q495" t="e">
            <v>#REF!</v>
          </cell>
        </row>
        <row r="496">
          <cell r="E496">
            <v>0</v>
          </cell>
          <cell r="G496">
            <v>0</v>
          </cell>
          <cell r="I496">
            <v>0</v>
          </cell>
          <cell r="P496" t="e">
         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  <row r="524">
          <cell r="B524" t="str">
            <v>UNITED BANK LIMITED  FINANCE DIVISION (OVERSEAS BRANCHES)</v>
          </cell>
        </row>
        <row r="525">
          <cell r="B525" t="str">
            <v xml:space="preserve">STATEMENT OF AFFAIRS  AS ON 31ST DECEMBER, 1998 </v>
          </cell>
        </row>
        <row r="527">
          <cell r="B527" t="str">
            <v>-</v>
          </cell>
          <cell r="D527" t="str">
            <v>-</v>
          </cell>
        </row>
        <row r="528">
          <cell r="D528" t="str">
            <v>TOTAL ALL OVERSEAS</v>
          </cell>
        </row>
        <row r="529">
          <cell r="D529" t="str">
            <v>PAK.RS.</v>
          </cell>
        </row>
        <row r="530">
          <cell r="B530" t="str">
            <v>HEAD OF ACCOUNTS</v>
          </cell>
          <cell r="D530" t="str">
            <v>DECEMBER,1998</v>
          </cell>
        </row>
        <row r="531">
          <cell r="B531" t="str">
            <v>-</v>
          </cell>
          <cell r="D531" t="str">
            <v>-</v>
          </cell>
        </row>
        <row r="532">
          <cell r="B532" t="str">
            <v>LIABILITIES</v>
          </cell>
        </row>
        <row r="533">
          <cell r="B533" t="str">
            <v>-----------</v>
          </cell>
        </row>
        <row r="534">
          <cell r="B534" t="str">
            <v>CAPITAL</v>
          </cell>
          <cell r="D534" t="e">
            <v>#REF!</v>
          </cell>
        </row>
        <row r="535">
          <cell r="B535" t="str">
            <v>PROFIT (UNREMITTED)</v>
          </cell>
          <cell r="D535" t="e">
            <v>#REF!</v>
          </cell>
        </row>
        <row r="536">
          <cell r="B536" t="str">
            <v>RESERVE FOR CAPITAL REQUIREMENT</v>
          </cell>
          <cell r="D536" t="e">
            <v>#REF!</v>
          </cell>
        </row>
        <row r="537">
          <cell r="B537" t="str">
            <v>LEGAL RESERVE</v>
          </cell>
          <cell r="D537" t="e">
            <v>#REF!</v>
          </cell>
        </row>
        <row r="538">
          <cell r="B538" t="str">
            <v>EXCHANGE FLUCTUATION RESERVE</v>
          </cell>
          <cell r="D538" t="e">
            <v>#REF!</v>
          </cell>
        </row>
        <row r="539">
          <cell r="B539" t="str">
            <v>PROVISION FOR BAD DEBTS</v>
          </cell>
          <cell r="D539" t="e">
            <v>#REF!</v>
          </cell>
        </row>
        <row r="540">
          <cell r="B540" t="str">
            <v>PROVISION L.G. CLAIM LOSSES</v>
          </cell>
          <cell r="D540" t="e">
            <v>#REF!</v>
          </cell>
        </row>
        <row r="541">
          <cell r="B541" t="str">
            <v>CAPITAL AND OTHER FUNDS - UK</v>
          </cell>
          <cell r="D541" t="e">
            <v>#REF!</v>
          </cell>
        </row>
        <row r="542">
          <cell r="B542" t="str">
            <v>GENERAL PROVISION - UK</v>
          </cell>
          <cell r="D542" t="e">
            <v>#REF!</v>
          </cell>
        </row>
        <row r="543">
          <cell r="D543" t="e">
            <v>#REF!</v>
          </cell>
        </row>
        <row r="544">
          <cell r="D544" t="e">
            <v>#REF!</v>
          </cell>
        </row>
        <row r="545">
          <cell r="D545" t="e">
            <v>#REF!</v>
          </cell>
        </row>
        <row r="546">
          <cell r="B546" t="str">
            <v>D E P O S I T S</v>
          </cell>
          <cell r="D546" t="e">
            <v>#REF!</v>
          </cell>
        </row>
        <row r="547">
          <cell r="B547" t="str">
            <v>---------------</v>
          </cell>
          <cell r="D547" t="e">
            <v>#REF!</v>
          </cell>
        </row>
        <row r="548">
          <cell r="B548" t="str">
            <v>CURRENT DEPOSITS</v>
          </cell>
          <cell r="D548" t="e">
            <v>#REF!</v>
          </cell>
        </row>
        <row r="549">
          <cell r="B549" t="str">
            <v>CALL DEPOSITS</v>
          </cell>
          <cell r="D549" t="e">
            <v>#REF!</v>
          </cell>
        </row>
        <row r="550">
          <cell r="B550" t="str">
            <v>FOREIGN CURRENCY CURRENT DEPOSITS</v>
          </cell>
          <cell r="D550" t="e">
            <v>#REF!</v>
          </cell>
        </row>
        <row r="551">
          <cell r="B551" t="str">
            <v xml:space="preserve"> </v>
          </cell>
          <cell r="D551" t="e">
            <v>#REF!</v>
          </cell>
        </row>
        <row r="552">
          <cell r="B552" t="str">
            <v>MARGIN ON L.G.</v>
          </cell>
          <cell r="D552" t="e">
            <v>#REF!</v>
          </cell>
        </row>
        <row r="553">
          <cell r="B553" t="str">
            <v>MARGIN ON L.C.</v>
          </cell>
          <cell r="D553" t="e">
            <v>#REF!</v>
          </cell>
        </row>
        <row r="554">
          <cell r="B554" t="str">
            <v>SUNDRY CREDITOR</v>
          </cell>
          <cell r="D554" t="e">
            <v>#REF!</v>
          </cell>
        </row>
        <row r="555">
          <cell r="B555" t="str">
            <v>OTHERS</v>
          </cell>
          <cell r="D555" t="e">
            <v>#REF!</v>
          </cell>
        </row>
        <row r="556">
          <cell r="D556" t="e">
            <v>#REF!</v>
          </cell>
        </row>
        <row r="557">
          <cell r="B557" t="str">
            <v>DEPOSITS FROM BANKS-CURRENT</v>
          </cell>
          <cell r="D557" t="e">
            <v>#REF!</v>
          </cell>
        </row>
        <row r="558">
          <cell r="B558" t="str">
            <v>DEPOSITS FROM BANKS-CALL</v>
          </cell>
          <cell r="D558" t="e">
            <v>#REF!</v>
          </cell>
        </row>
        <row r="559">
          <cell r="B559" t="str">
            <v>DEPOSITS FROM BANKS-TIME</v>
          </cell>
          <cell r="D559" t="e">
            <v>#REF!</v>
          </cell>
        </row>
        <row r="560">
          <cell r="D560" t="e">
            <v>#REF!</v>
          </cell>
        </row>
        <row r="561">
          <cell r="B561" t="str">
            <v>DEPOSITS FROM BRANCHES-CURRENT</v>
          </cell>
          <cell r="D561" t="e">
            <v>#REF!</v>
          </cell>
        </row>
        <row r="562">
          <cell r="B562" t="str">
            <v>DEPOSITS FROM BRANCHES-CALL</v>
          </cell>
          <cell r="D562" t="e">
            <v>#REF!</v>
          </cell>
        </row>
        <row r="563">
          <cell r="B563" t="str">
            <v>DEPOSITS FROM BRANCHES-FIXED</v>
          </cell>
          <cell r="D563" t="e">
            <v>#REF!</v>
          </cell>
        </row>
        <row r="564">
          <cell r="B564" t="str">
            <v>HEAD OFFICE DEPOSITS</v>
          </cell>
          <cell r="D564" t="e">
            <v>#REF!</v>
          </cell>
        </row>
        <row r="565">
          <cell r="D565">
            <v>0</v>
          </cell>
        </row>
        <row r="566">
          <cell r="B566" t="str">
            <v>SAVING BANK DEPOSITS</v>
          </cell>
          <cell r="D566" t="e">
            <v>#REF!</v>
          </cell>
        </row>
        <row r="567">
          <cell r="B567" t="str">
            <v>FOREIGN CURRENCY S.B.DEPOSITS</v>
          </cell>
          <cell r="D567" t="e">
            <v>#REF!</v>
          </cell>
        </row>
        <row r="568">
          <cell r="D568" t="e">
            <v>#REF!</v>
          </cell>
        </row>
        <row r="569">
          <cell r="B569" t="str">
            <v>FIXED DEPOSITS</v>
          </cell>
          <cell r="D569" t="e">
            <v>#REF!</v>
          </cell>
        </row>
        <row r="570">
          <cell r="B570" t="str">
            <v>SHORT TERM DEPOSITS</v>
          </cell>
          <cell r="D570" t="e">
            <v>#REF!</v>
          </cell>
        </row>
        <row r="571">
          <cell r="B571" t="str">
            <v>FOREIGN CURRENCY FIXED DEPOSITS</v>
          </cell>
          <cell r="D571" t="e">
            <v>#REF!</v>
          </cell>
        </row>
        <row r="572">
          <cell r="B572" t="str">
            <v>F.CURRENCY SHORT TERM DEP.</v>
          </cell>
          <cell r="D572" t="e">
            <v>#REF!</v>
          </cell>
        </row>
        <row r="573">
          <cell r="D573" t="e">
            <v>#REF!</v>
          </cell>
        </row>
        <row r="574">
          <cell r="B574" t="str">
            <v>PAY ORDERS ISSUED</v>
          </cell>
          <cell r="D574" t="e">
            <v>#REF!</v>
          </cell>
        </row>
        <row r="575">
          <cell r="B575" t="str">
            <v>PAY SLIPS ISSUED</v>
          </cell>
          <cell r="D575" t="e">
            <v>#REF!</v>
          </cell>
        </row>
        <row r="576">
          <cell r="B576" t="str">
            <v>DEMAND DRAFTS PAYABLE</v>
          </cell>
          <cell r="D576" t="e">
            <v>#REF!</v>
          </cell>
        </row>
        <row r="577">
          <cell r="B577" t="str">
            <v>TELEGRAPHIC TRANSFERS</v>
          </cell>
          <cell r="D577" t="e">
            <v>#REF!</v>
          </cell>
        </row>
        <row r="578">
          <cell r="B578" t="str">
            <v>MAIL TRANSFER</v>
          </cell>
          <cell r="D578" t="e">
            <v>#REF!</v>
          </cell>
        </row>
        <row r="579">
          <cell r="B579" t="str">
            <v>FOREIGN MAIL TRANSFERS</v>
          </cell>
          <cell r="D579" t="e">
            <v>#REF!</v>
          </cell>
        </row>
        <row r="580">
          <cell r="B580" t="str">
            <v>B/P - HEAD OFFICE</v>
          </cell>
          <cell r="D580" t="e">
            <v>#REF!</v>
          </cell>
        </row>
        <row r="581">
          <cell r="B581" t="str">
            <v>ADJUSTING ACCOUNT CREDIT</v>
          </cell>
          <cell r="D581" t="e">
            <v>#REF!</v>
          </cell>
        </row>
        <row r="582">
          <cell r="D582" t="e">
            <v>#REF!</v>
          </cell>
        </row>
        <row r="583">
          <cell r="B583" t="str">
            <v>BORROWINGS FROM BANKS</v>
          </cell>
          <cell r="D583" t="e">
            <v>#REF!</v>
          </cell>
        </row>
        <row r="584">
          <cell r="B584" t="str">
            <v>BORROWINGS FROM BRANCHES</v>
          </cell>
          <cell r="D584" t="e">
            <v>#REF!</v>
          </cell>
        </row>
        <row r="585">
          <cell r="D585" t="e">
            <v>#REF!</v>
          </cell>
        </row>
        <row r="586">
          <cell r="B586" t="str">
            <v>OTHER LIABILITIES</v>
          </cell>
          <cell r="D586" t="e">
            <v>#REF!</v>
          </cell>
        </row>
        <row r="587">
          <cell r="B587" t="str">
            <v>-----------------</v>
          </cell>
          <cell r="D587" t="e">
            <v>#REF!</v>
          </cell>
        </row>
        <row r="588">
          <cell r="B588" t="str">
            <v>INTEREST ON CLASSIFIED ADVANCES</v>
          </cell>
          <cell r="D588" t="e">
            <v>#REF!</v>
          </cell>
        </row>
        <row r="589">
          <cell r="B589" t="str">
            <v>PROVISION FOR TAX</v>
          </cell>
          <cell r="D589" t="e">
            <v>#REF!</v>
          </cell>
        </row>
        <row r="590">
          <cell r="B590" t="str">
            <v>ACCMULATED DEPRECIATION ON F/F</v>
          </cell>
          <cell r="D590" t="e">
            <v>#REF!</v>
          </cell>
        </row>
        <row r="591">
          <cell r="B591" t="str">
            <v>OTHERS</v>
          </cell>
          <cell r="D591" t="e">
            <v>#REF!</v>
          </cell>
        </row>
        <row r="592">
          <cell r="B592" t="str">
            <v>CONTRA CASH ATM</v>
          </cell>
          <cell r="D592" t="e">
            <v>#REF!</v>
          </cell>
        </row>
        <row r="593">
          <cell r="B593" t="str">
            <v>PROV.FOR DIMUNATION VAL.</v>
          </cell>
          <cell r="D593" t="e">
            <v>#REF!</v>
          </cell>
        </row>
        <row r="594">
          <cell r="D594">
            <v>0</v>
          </cell>
        </row>
        <row r="595">
          <cell r="B595" t="str">
            <v>BALANCE OF LOCAL/OTHER BANKS</v>
          </cell>
          <cell r="D595" t="e">
            <v>#REF!</v>
          </cell>
        </row>
        <row r="596">
          <cell r="B596" t="str">
            <v>BALANCE OF FOREIGN BANKS</v>
          </cell>
          <cell r="D596" t="e">
            <v>#REF!</v>
          </cell>
        </row>
        <row r="597">
          <cell r="D597" t="e">
            <v>#REF!</v>
          </cell>
        </row>
        <row r="598">
          <cell r="B598" t="str">
            <v>BALANCE OF LOCAL UBL BRS.</v>
          </cell>
          <cell r="D598" t="e">
            <v>#REF!</v>
          </cell>
        </row>
        <row r="599">
          <cell r="B599" t="str">
            <v>BALANCE OF FOREIGN UBL BRS.</v>
          </cell>
          <cell r="D599" t="e">
            <v>#REF!</v>
          </cell>
        </row>
        <row r="600">
          <cell r="D600" t="e">
            <v>#REF!</v>
          </cell>
        </row>
        <row r="601">
          <cell r="B601" t="str">
            <v xml:space="preserve">C O N T R A </v>
          </cell>
          <cell r="D601" t="e">
            <v>#REF!</v>
          </cell>
        </row>
        <row r="602">
          <cell r="B602" t="str">
            <v>-----------</v>
          </cell>
          <cell r="D602" t="e">
            <v>#REF!</v>
          </cell>
        </row>
        <row r="603">
          <cell r="B603" t="str">
            <v>BILLS FOR COLLECTION</v>
          </cell>
          <cell r="D603" t="e">
            <v>#REF!</v>
          </cell>
        </row>
        <row r="604">
          <cell r="B604" t="str">
            <v>FOREIGN BILLS FOR COLLECTION</v>
          </cell>
          <cell r="D604" t="e">
            <v>#REF!</v>
          </cell>
        </row>
        <row r="605">
          <cell r="B605" t="str">
            <v>BANKER'S LIABILITY L.G.</v>
          </cell>
          <cell r="D605" t="e">
            <v>#REF!</v>
          </cell>
        </row>
        <row r="606">
          <cell r="B606" t="str">
            <v>BANKER'S LIABILITY L.C.</v>
          </cell>
          <cell r="D606" t="e">
            <v>#REF!</v>
          </cell>
        </row>
        <row r="607">
          <cell r="B607" t="str">
            <v>BANKER'S LIABILITY L.C.(GOVT.)</v>
          </cell>
          <cell r="D607" t="e">
            <v>#REF!</v>
          </cell>
        </row>
        <row r="608">
          <cell r="B608" t="str">
            <v>BANKER'S LIABILITY S.G.</v>
          </cell>
          <cell r="D608" t="e">
            <v>#REF!</v>
          </cell>
        </row>
        <row r="609">
          <cell r="D609" t="e">
            <v>#REF!</v>
          </cell>
        </row>
        <row r="610">
          <cell r="B610" t="str">
            <v>MAIN OFFICE ACCOUNT</v>
          </cell>
          <cell r="D610" t="e">
            <v>#REF!</v>
          </cell>
        </row>
        <row r="611">
          <cell r="D611" t="e">
            <v>#REF!</v>
          </cell>
        </row>
        <row r="612">
          <cell r="B612" t="str">
            <v>INCOME ACCOUNT</v>
          </cell>
          <cell r="D612" t="e">
            <v>#REF!</v>
          </cell>
        </row>
        <row r="613">
          <cell r="B613" t="str">
            <v>EXPENDITURE A/C. (CREDIT)</v>
          </cell>
          <cell r="D613" t="e">
            <v>#REF!</v>
          </cell>
        </row>
        <row r="614">
          <cell r="D614">
            <v>0</v>
          </cell>
        </row>
        <row r="615">
          <cell r="B615" t="str">
            <v>-</v>
          </cell>
          <cell r="D615" t="str">
            <v>-</v>
          </cell>
        </row>
        <row r="616">
          <cell r="B616" t="str">
            <v>TOTAL LIABILITIES</v>
          </cell>
          <cell r="D616" t="e">
            <v>#REF!</v>
          </cell>
        </row>
        <row r="617">
          <cell r="B617" t="str">
            <v>-</v>
          </cell>
          <cell r="D617" t="str">
            <v>-</v>
          </cell>
        </row>
        <row r="618">
          <cell r="B618" t="str">
            <v>LIABILITIES</v>
          </cell>
          <cell r="D618" t="e">
            <v>#REF!</v>
          </cell>
        </row>
        <row r="619">
          <cell r="B619" t="str">
            <v>-</v>
          </cell>
          <cell r="D619" t="str">
            <v>-</v>
          </cell>
        </row>
        <row r="620">
          <cell r="B620" t="str">
            <v>DIFFERENCE</v>
          </cell>
          <cell r="D620" t="e">
            <v>#REF!</v>
          </cell>
        </row>
        <row r="621">
          <cell r="B621" t="str">
            <v>-</v>
          </cell>
          <cell r="D621" t="str">
            <v>-</v>
          </cell>
        </row>
        <row r="622">
          <cell r="B622" t="str">
            <v>GROSS DEPOSITS</v>
          </cell>
          <cell r="D622" t="e">
            <v>#REF!</v>
          </cell>
        </row>
        <row r="623">
          <cell r="B623" t="str">
            <v>-</v>
          </cell>
          <cell r="D623" t="str">
            <v>-</v>
          </cell>
        </row>
        <row r="624">
          <cell r="B624" t="str">
            <v>INTER BRANCH DEPOSITS</v>
          </cell>
          <cell r="D624" t="e">
            <v>#REF!</v>
          </cell>
        </row>
        <row r="625">
          <cell r="B625" t="str">
            <v>NET DEPOSITS</v>
          </cell>
          <cell r="D625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t²"/>
      <sheetName val="nt__2"/>
      <sheetName val="nt__3"/>
      <sheetName val="nt__4"/>
      <sheetName val="Total Adjustments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pinex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PremiumMaturity"/>
      <sheetName val="NEWAD"/>
      <sheetName val="pinex (2)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Total_Adjustments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Note1_11"/>
      <sheetName val="Total_Adjustments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Rate_Input"/>
      <sheetName val="Profit_Worksheet"/>
      <sheetName val="acct"/>
      <sheetName val="2000_ Projects Summary"/>
      <sheetName val="Sheet5"/>
      <sheetName val="Augbkp98"/>
      <sheetName val="pinex_(2)1"/>
      <sheetName val="Rate_Input1"/>
      <sheetName val="Profit_Worksheet1"/>
      <sheetName val="SOURCE"/>
      <sheetName val="PDF1"/>
      <sheetName val="Currency"/>
      <sheetName val="DropDown"/>
      <sheetName val="Segment new 1"/>
      <sheetName val="Drop down"/>
      <sheetName val="16-Avg Sales Price"/>
      <sheetName val="Statement of Claims"/>
      <sheetName val="Notes _2_"/>
      <sheetName val="PL_Million_"/>
      <sheetName val="Fin_Histo_PL"/>
      <sheetName val="Deposit"/>
      <sheetName val="stdd costBPCS"/>
      <sheetName val="B-S(p)"/>
      <sheetName val="Code"/>
      <sheetName val="BS-OVS"/>
      <sheetName val="Abu Dhabi"/>
      <sheetName val="Total_Adjustments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pinex_(2)2"/>
      <sheetName val="Rate_Input2"/>
      <sheetName val="Profit_Worksheet2"/>
      <sheetName val="2000__Projects_Summary"/>
      <sheetName val="broker_sheet-2"/>
      <sheetName val="BSDOMOVS"/>
      <sheetName val="EDP_Euros"/>
      <sheetName val="Iberdrola_Euros"/>
      <sheetName val="BS"/>
      <sheetName val="Non-Statistical Sampling"/>
      <sheetName val="REV VAR INC"/>
      <sheetName val="Segment_new_1"/>
      <sheetName val="Drop_down"/>
      <sheetName val="16-Avg_Sales_Price"/>
      <sheetName val="stdd_costBPCS"/>
      <sheetName val="Statement_of_Claims"/>
      <sheetName val="Revenue-Fire-Marine-Motor"/>
      <sheetName val="Graphs 1"/>
      <sheetName val="Macro1"/>
      <sheetName val="Summary"/>
      <sheetName val="Grouping"/>
      <sheetName val="Notes__2_"/>
      <sheetName val="Non-Statistical_Sampling"/>
      <sheetName val="REV_VAR_INC"/>
      <sheetName val="Report .1"/>
      <sheetName val="Final Accounts 2001As per Audit"/>
      <sheetName val="Aylık"/>
      <sheetName val="Net"/>
      <sheetName val="Profile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MMR"/>
      <sheetName val="Cash Flow"/>
      <sheetName val="Total_Adjustments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pinex_(2)3"/>
      <sheetName val="Rate_Input3"/>
      <sheetName val="Profit_Worksheet3"/>
      <sheetName val="2000__Projects_Summary1"/>
      <sheetName val="broker_sheet-21"/>
      <sheetName val="cpur"/>
      <sheetName val="IGData"/>
      <sheetName val="Rate Verification"/>
      <sheetName val="Product Wise Breakup"/>
      <sheetName val="Monthly breakup"/>
      <sheetName val="Categoried of Deposit (2)"/>
      <sheetName val="PPC-ORD DTL"/>
      <sheetName val="Abu_Dhabi"/>
      <sheetName val="A-C CODE &amp; NAME"/>
      <sheetName val="会社別"/>
      <sheetName val="B-6"/>
      <sheetName val="Adv to vendor"/>
      <sheetName val="GP Analysis"/>
      <sheetName val="FundsNW"/>
      <sheetName val="Stock in Trade"/>
      <sheetName val="Rentals-SAM K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Equity"/>
      <sheetName val="GD"/>
      <sheetName val="GE"/>
      <sheetName val="GF"/>
      <sheetName val="GG"/>
      <sheetName val="P&amp;L-QTR"/>
      <sheetName val="GD-QTR"/>
      <sheetName val="GE-QTR"/>
      <sheetName val="GF-QTR"/>
      <sheetName val="CF"/>
      <sheetName val="Notes"/>
      <sheetName val="Adjustment"/>
      <sheetName val="Equity (2)"/>
      <sheetName val="Equity_(2)"/>
      <sheetName val="Aylı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004"/>
      <sheetName val="Reconciliation"/>
      <sheetName val="Actualization_Details"/>
      <sheetName val="Currency"/>
      <sheetName val="DropDown"/>
      <sheetName val="Customize Your Invoice"/>
      <sheetName val="SVR-Interface"/>
      <sheetName val="ImpPurJournal"/>
      <sheetName val="Pharma - Govt"/>
      <sheetName val="Sheet1"/>
      <sheetName val="Detail for BOD approval"/>
      <sheetName val="Classification"/>
      <sheetName val="Notes1-5"/>
      <sheetName val="Cutt"/>
      <sheetName val="Notes"/>
      <sheetName val="TRAN"/>
      <sheetName val="INPUT"/>
      <sheetName val="Bal Project Wise"/>
      <sheetName val="AT&amp;T"/>
      <sheetName val="AT&amp;T Canada"/>
      <sheetName val="Bell Nexxia"/>
      <sheetName val="Local+dil (Ex-stock)"/>
      <sheetName val="Augbkp98"/>
      <sheetName val="Notes1_5"/>
      <sheetName val="CARs' 99 Summary Info. (B&amp;A)"/>
      <sheetName val="ProfitPr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"/>
    </sheetNames>
    <sheetDataSet>
      <sheetData sheetId="0">
        <row r="46">
          <cell r="B46">
            <v>13585181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1_5"/>
      <sheetName val="II- INV CO"/>
      <sheetName val="Overview"/>
      <sheetName val="Drop Down"/>
    </sheetNames>
    <sheetDataSet>
      <sheetData sheetId="0">
        <row r="46">
          <cell r="B46">
            <v>9523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Links"/>
      <sheetName val="Value In Use - Trea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3.2"/>
      <sheetName val="Specific - Provision Financing"/>
      <sheetName val="Total"/>
      <sheetName val="SON"/>
      <sheetName val="Revenue-Fire-Marine-Motor"/>
      <sheetName val="Additions"/>
      <sheetName val="BS-OVS"/>
      <sheetName val="branch code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3_2"/>
      <sheetName val="Macro1"/>
      <sheetName val="E"/>
      <sheetName val="A-C CODE &amp; NAME"/>
      <sheetName val="MarchSL904"/>
      <sheetName val="BSDOMOVS"/>
      <sheetName val="Valuation"/>
      <sheetName val="LT loan"/>
      <sheetName val="working"/>
      <sheetName val="Addition"/>
      <sheetName val="Vendo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te _ _200"/>
      <sheetName val="E_Learn Simulation"/>
      <sheetName val="Documentation"/>
      <sheetName val="CC"/>
      <sheetName val="First Sample Results"/>
      <sheetName val="Target Testing_AFS_ _2_"/>
      <sheetName val="HFT valuation (final)"/>
      <sheetName val="marked to market (hft)"/>
      <sheetName val="CDC Reconciliation _2_"/>
      <sheetName val="marked to market(afs)"/>
      <sheetName val="afs valuation (Final)"/>
      <sheetName val="unrealised gain or (loss)"/>
      <sheetName val="right shares"/>
      <sheetName val="bonus working"/>
      <sheetName val="market value"/>
      <sheetName val="cum dividend "/>
      <sheetName val="market value (own sheet)"/>
      <sheetName val="Moving Average _HFT_ "/>
      <sheetName val="dividend"/>
      <sheetName val="Margin"/>
      <sheetName val="Target Testing_CG_"/>
      <sheetName val="Target Testing_Der_"/>
      <sheetName val="Unprotected Worksheet"/>
      <sheetName val="Extended Sample Tables"/>
      <sheetName val="Required Documentation"/>
      <sheetName val="CDC Reconciliation"/>
      <sheetName val="Compatibility Report"/>
      <sheetName val="Capital-US$"/>
      <sheetName val="Sheet1"/>
      <sheetName val="BAHRAIN"/>
      <sheetName val="Note-14"/>
      <sheetName val="DOHA QATAR "/>
      <sheetName val="PAKISTAN"/>
      <sheetName val="UAE"/>
      <sheetName val="Brokers"/>
      <sheetName val="OS_Purchase"/>
      <sheetName val="Purchase"/>
      <sheetName val="Sale"/>
      <sheetName val="Symbols"/>
      <sheetName val="rate "/>
      <sheetName val="Interpolate____200"/>
      <sheetName val="E_Learn_Simulation"/>
      <sheetName val="First_Sample_Results"/>
      <sheetName val="Target_Testing_AFS___2_"/>
      <sheetName val="HFT_valuation_(final)"/>
      <sheetName val="marked_to_market_(hft)"/>
      <sheetName val="CDC_Reconciliation__2_"/>
      <sheetName val="marked_to_market(afs)"/>
      <sheetName val="afs_valuation_(Final)"/>
      <sheetName val="unrealised_gain_or_(loss)"/>
      <sheetName val="right_shares"/>
      <sheetName val="bonus_working"/>
      <sheetName val="market_value"/>
      <sheetName val="cum_dividend_"/>
      <sheetName val="market_value_(own_sheet)"/>
      <sheetName val="Moving_Average__HFT__"/>
      <sheetName val="Target_Testing_CG_"/>
      <sheetName val="Target_Testing_Der_"/>
      <sheetName val="Unprotected_Worksheet"/>
      <sheetName val="Extended_Sample_Tables"/>
      <sheetName val="Required_Documentation"/>
      <sheetName val="CDC_Reconciliation"/>
      <sheetName val="Compatibility_Repor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SCH"/>
      <sheetName val="Provision2003"/>
      <sheetName val="GOVT BONDS"/>
      <sheetName val="FINANCE CODE"/>
      <sheetName val="SUMMARY OF LOANS CODE 65"/>
      <sheetName val="Sheet1"/>
      <sheetName val="LTTFCs"/>
      <sheetName val="65"/>
      <sheetName val="05-051"/>
      <sheetName val="SBPCRLINE (2)"/>
      <sheetName val="SBPCRLINE"/>
      <sheetName val="05-061 TO 05-229"/>
      <sheetName val="10-525 TO 10-640"/>
      <sheetName val="55-061"/>
      <sheetName val="CREDIT LINES"/>
      <sheetName val="35-021"/>
      <sheetName val="35-022"/>
      <sheetName val="35-023"/>
      <sheetName val="35-024"/>
      <sheetName val="35-025"/>
      <sheetName val="35-026"/>
      <sheetName val="35-027"/>
      <sheetName val="OTHER CHARGES (2)"/>
      <sheetName val="OTHER CHARGES"/>
      <sheetName val="INTEREST MARKUP RECEIVABLE"/>
      <sheetName val="55-072 (LEGAL CHARGES-ICP)"/>
      <sheetName val="35-041"/>
      <sheetName val="35-042"/>
      <sheetName val="35-043"/>
      <sheetName val="35-044"/>
      <sheetName val="35-045"/>
      <sheetName val="35-046"/>
      <sheetName val="35-047"/>
      <sheetName val="35-048"/>
      <sheetName val="35-049"/>
      <sheetName val="OTHER DEP (35-030)"/>
      <sheetName val="waiver"/>
      <sheetName val="writeoff"/>
      <sheetName val="PROVpart"/>
      <sheetName val="35-284 &amp; 285 (Payable) (6)"/>
      <sheetName val="LINE SBP"/>
      <sheetName val="35-284 &amp; 285 (Payable) (3)"/>
      <sheetName val="35-284 &amp; 285 (Payable) (5)"/>
      <sheetName val="35-284 &amp; 285 (Payable) (4)"/>
      <sheetName val="35-284 &amp; 285 (Payable) (2)"/>
      <sheetName val="GOVT BONDS (2)"/>
      <sheetName val="Provision mdae 2003  (2)"/>
      <sheetName val="INT SUS WR BK"/>
      <sheetName val="write back"/>
      <sheetName val="suspended interest (F)"/>
      <sheetName val="suspended interest"/>
      <sheetName val="Provision mdae 2003 "/>
      <sheetName val="INTERST SUSPENSE"/>
      <sheetName val="Sheet2"/>
      <sheetName val="JUNE 2001"/>
      <sheetName val="MARCH 2001"/>
      <sheetName val="35-284 &amp; 285 (Payable) (7)"/>
      <sheetName val="ProvSep2003 "/>
      <sheetName val="ProvSep3 "/>
      <sheetName val="Titel"/>
      <sheetName val="GOVT_BONDS"/>
      <sheetName val="FINANCE_CODE"/>
      <sheetName val="SUMMARY_OF_LOANS_CODE_65"/>
      <sheetName val="SBPCRLINE_(2)"/>
      <sheetName val="05-061_TO_05-229"/>
      <sheetName val="10-525_TO_10-640"/>
      <sheetName val="CREDIT_LINES"/>
      <sheetName val="OTHER_CHARGES_(2)"/>
      <sheetName val="OTHER_CHARGES"/>
      <sheetName val="INTEREST_MARKUP_RECEIVABLE"/>
      <sheetName val="55-072_(LEGAL_CHARGES-ICP)"/>
      <sheetName val="OTHER_DEP_(35-030)"/>
      <sheetName val="35-284_&amp;_285_(Payable)_(6)"/>
      <sheetName val="LINE_SBP"/>
      <sheetName val="35-284_&amp;_285_(Payable)_(3)"/>
      <sheetName val="35-284_&amp;_285_(Payable)_(5)"/>
      <sheetName val="35-284_&amp;_285_(Payable)_(4)"/>
      <sheetName val="35-284_&amp;_285_(Payable)_(2)"/>
      <sheetName val="GOVT_BONDS_(2)"/>
      <sheetName val="Provision_mdae_2003__(2)"/>
      <sheetName val="INT_SUS_WR_BK"/>
      <sheetName val="write_back"/>
      <sheetName val="suspended_interest_(F)"/>
      <sheetName val="suspended_interest"/>
      <sheetName val="Provision_mdae_2003_"/>
      <sheetName val="INTERST_SUSPENSE"/>
      <sheetName val="JUNE_2001"/>
      <sheetName val="MARCH_2001"/>
      <sheetName val="35-284_&amp;_285_(Payable)_(7)"/>
      <sheetName val="ProvSep2003_"/>
      <sheetName val="ProvSep3_"/>
      <sheetName val="Notes1_5"/>
      <sheetName val="Notes1-5"/>
      <sheetName val="Documentation"/>
      <sheetName val="Revenue-Fire-Marine-Motor"/>
      <sheetName val="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A-C CODE &amp; NAME"/>
      <sheetName val="MarchSL904"/>
      <sheetName val="BSDOMOVS"/>
      <sheetName val="Notes1_5_old_"/>
      <sheetName val="Value In Use - Trea"/>
      <sheetName val="3.2"/>
      <sheetName val="PL"/>
      <sheetName val="Cwip"/>
      <sheetName val="Touimi Tarek"/>
      <sheetName val="Elim"/>
      <sheetName val="Specific - Provision Financing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-0997"/>
      <sheetName val="region wise recovery"/>
      <sheetName val="region wise stuckup"/>
      <sheetName val="RC_0997"/>
      <sheetName val="Sheet2"/>
      <sheetName val="Sheet4"/>
      <sheetName val="BSDOMOVS"/>
      <sheetName val="region_wise_recovery"/>
      <sheetName val="region_wise_stuckup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PIB-IPS"/>
      <sheetName val="QTY"/>
      <sheetName val="APP-SOR"/>
      <sheetName val="ANA1"/>
      <sheetName val="CALL-L"/>
      <sheetName val="REV-SH "/>
      <sheetName val="region_wise_recovery4"/>
      <sheetName val="region_wise_stuckup4"/>
      <sheetName val="Actualization_Details"/>
      <sheetName val="LS-UAE"/>
      <sheetName val="EMOF Portfolio"/>
      <sheetName val="region_wise_recovery5"/>
      <sheetName val="region_wise_stuckup5"/>
      <sheetName val="REV-SH_"/>
      <sheetName val="balance sheet"/>
      <sheetName val="balance_sheet"/>
      <sheetName val="DATA"/>
      <sheetName val="GROUPING"/>
      <sheetName val="SCHEDULES"/>
      <sheetName val="TGL"/>
      <sheetName val="lp"/>
      <sheetName val="Currency"/>
      <sheetName val="settings"/>
      <sheetName val="last qrt2001"/>
      <sheetName val="REV-SH_1"/>
    </sheetNames>
    <sheetDataSet>
      <sheetData sheetId="0" refreshError="1">
        <row r="132">
          <cell r="C132" t="str">
            <v>TOTAL RECOVERY OF STUCK-UP ADVANCES REPOR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OTAL</v>
          </cell>
        </row>
        <row r="133">
          <cell r="C133" t="str">
            <v>ON ACHIEVEMENT OF CASH RECOVERY TARGET FOR WEEK ENDED  31.12.98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str">
            <v>ACHIEVEMENT OF TARGET ON WEEKLY BASIS</v>
          </cell>
        </row>
        <row r="136">
          <cell r="C136" t="str">
            <v>TOTAL</v>
          </cell>
          <cell r="D136" t="str">
            <v xml:space="preserve">  Total Stuck-up</v>
          </cell>
          <cell r="E136" t="str">
            <v>%   OF</v>
          </cell>
          <cell r="F136" t="str">
            <v xml:space="preserve">Cumulative </v>
          </cell>
          <cell r="G136" t="str">
            <v>CASH</v>
          </cell>
          <cell r="H136" t="str">
            <v>CASH</v>
          </cell>
          <cell r="I136" t="str">
            <v>CASH</v>
          </cell>
          <cell r="J136" t="str">
            <v>(SATURDAY POSITION) AS ON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CASH</v>
          </cell>
          <cell r="P136" t="str">
            <v>CASH</v>
          </cell>
          <cell r="Q136" t="str">
            <v>CASH</v>
          </cell>
        </row>
        <row r="137">
          <cell r="B137" t="str">
            <v>NAME OF REGION</v>
          </cell>
          <cell r="C137" t="str">
            <v>ADVANCES</v>
          </cell>
          <cell r="D137" t="str">
            <v xml:space="preserve"> Advances </v>
          </cell>
          <cell r="E137" t="str">
            <v xml:space="preserve">Stuck-up To </v>
          </cell>
          <cell r="F137" t="str">
            <v xml:space="preserve">Position Of </v>
          </cell>
          <cell r="G137" t="str">
            <v xml:space="preserve"> Recovery</v>
          </cell>
          <cell r="H137" t="str">
            <v xml:space="preserve"> Recovery</v>
          </cell>
          <cell r="I137" t="str">
            <v xml:space="preserve"> Recovery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RECOVERY</v>
          </cell>
          <cell r="P137" t="str">
            <v>RECOVERY</v>
          </cell>
          <cell r="Q137" t="str">
            <v>RECOVERY</v>
          </cell>
        </row>
        <row r="138">
          <cell r="C138" t="str">
            <v>AS ON</v>
          </cell>
          <cell r="D138" t="str">
            <v>AS ON</v>
          </cell>
          <cell r="E138" t="str">
            <v xml:space="preserve"> Advances</v>
          </cell>
          <cell r="F138" t="str">
            <v>Declassification</v>
          </cell>
          <cell r="G138" t="str">
            <v>Target for</v>
          </cell>
          <cell r="H138" t="str">
            <v>JANUARY</v>
          </cell>
          <cell r="I138" t="str">
            <v>OCT.-98</v>
          </cell>
          <cell r="J138" t="str">
            <v>01.12.98</v>
          </cell>
          <cell r="K138" t="str">
            <v>06.12.98</v>
          </cell>
          <cell r="L138" t="str">
            <v>13.12.98</v>
          </cell>
          <cell r="M138" t="str">
            <v>20.12.98</v>
          </cell>
          <cell r="N138" t="str">
            <v>27.12.98</v>
          </cell>
          <cell r="O138" t="str">
            <v>01.12.98</v>
          </cell>
          <cell r="P138" t="str">
            <v>01.OCT.98</v>
          </cell>
          <cell r="Q138" t="str">
            <v>01.JAN.98</v>
          </cell>
        </row>
        <row r="139">
          <cell r="C139" t="str">
            <v xml:space="preserve"> REPORTING </v>
          </cell>
          <cell r="D139" t="str">
            <v xml:space="preserve"> REPORTING </v>
          </cell>
          <cell r="E139">
            <v>0</v>
          </cell>
          <cell r="F139" t="str">
            <v>01.01.98    TO</v>
          </cell>
          <cell r="G139" t="str">
            <v xml:space="preserve">Oct.-98  To    </v>
          </cell>
          <cell r="H139" t="str">
            <v>TO</v>
          </cell>
          <cell r="I139" t="str">
            <v>TO</v>
          </cell>
          <cell r="J139" t="str">
            <v>T o</v>
          </cell>
          <cell r="K139" t="str">
            <v>To</v>
          </cell>
          <cell r="L139" t="str">
            <v>To</v>
          </cell>
          <cell r="M139" t="str">
            <v>To</v>
          </cell>
          <cell r="N139" t="str">
            <v>To</v>
          </cell>
          <cell r="O139" t="str">
            <v>T o</v>
          </cell>
          <cell r="P139" t="str">
            <v>T o</v>
          </cell>
          <cell r="Q139" t="str">
            <v>T o</v>
          </cell>
        </row>
        <row r="140">
          <cell r="C140" t="str">
            <v>DATE</v>
          </cell>
          <cell r="D140" t="str">
            <v>DATE</v>
          </cell>
          <cell r="E140">
            <v>0</v>
          </cell>
          <cell r="F140" t="str">
            <v>31.12.98</v>
          </cell>
          <cell r="G140" t="str">
            <v>Dec.-98</v>
          </cell>
          <cell r="H140" t="str">
            <v>SEPT.98</v>
          </cell>
          <cell r="I140" t="str">
            <v>NOV.-98</v>
          </cell>
          <cell r="J140" t="str">
            <v>05.12.98</v>
          </cell>
          <cell r="K140" t="str">
            <v>12.12.98</v>
          </cell>
          <cell r="L140" t="str">
            <v>19.12.98</v>
          </cell>
          <cell r="M140" t="str">
            <v>26.12.98</v>
          </cell>
          <cell r="N140" t="str">
            <v>31.12.98</v>
          </cell>
          <cell r="O140" t="str">
            <v>31.12.98</v>
          </cell>
          <cell r="P140" t="str">
            <v>31.12.98</v>
          </cell>
          <cell r="Q140" t="str">
            <v>31.12.98</v>
          </cell>
        </row>
        <row r="142">
          <cell r="B142" t="str">
            <v xml:space="preserve"> Karachi</v>
          </cell>
          <cell r="C142">
            <v>19030.330999999998</v>
          </cell>
          <cell r="D142">
            <v>10018.798000000001</v>
          </cell>
          <cell r="E142">
            <v>0.52646472623098362</v>
          </cell>
          <cell r="F142">
            <v>385.839</v>
          </cell>
          <cell r="G142">
            <v>569.85320000000002</v>
          </cell>
          <cell r="H142">
            <v>539.92100000000005</v>
          </cell>
          <cell r="I142">
            <v>129.30300000000003</v>
          </cell>
          <cell r="J142">
            <v>6.6639999999999997</v>
          </cell>
          <cell r="K142">
            <v>24.8</v>
          </cell>
          <cell r="L142">
            <v>11.884</v>
          </cell>
          <cell r="M142">
            <v>20.273000000000003</v>
          </cell>
          <cell r="N142">
            <v>29.86</v>
          </cell>
          <cell r="O142">
            <v>93.480999999999995</v>
          </cell>
          <cell r="P142">
            <v>222.78400000000002</v>
          </cell>
          <cell r="Q142">
            <v>762.70500000000004</v>
          </cell>
        </row>
        <row r="144">
          <cell r="B144" t="str">
            <v xml:space="preserve"> Hyderabad</v>
          </cell>
          <cell r="C144">
            <v>2677.5169999999998</v>
          </cell>
          <cell r="D144">
            <v>1619.21</v>
          </cell>
          <cell r="E144">
            <v>0.60474312581395384</v>
          </cell>
          <cell r="F144">
            <v>236.73500000000001</v>
          </cell>
          <cell r="G144">
            <v>116.99520000000001</v>
          </cell>
          <cell r="H144">
            <v>177.74199999999999</v>
          </cell>
          <cell r="I144">
            <v>19.052</v>
          </cell>
          <cell r="J144">
            <v>2.004</v>
          </cell>
          <cell r="K144">
            <v>0.51300000000000001</v>
          </cell>
          <cell r="L144">
            <v>1.4930000000000001</v>
          </cell>
          <cell r="M144">
            <v>1.516</v>
          </cell>
          <cell r="N144">
            <v>7.0620000000000003</v>
          </cell>
          <cell r="O144">
            <v>12.588000000000001</v>
          </cell>
          <cell r="P144">
            <v>31.64</v>
          </cell>
          <cell r="Q144">
            <v>209.38200000000001</v>
          </cell>
        </row>
        <row r="146">
          <cell r="B146" t="str">
            <v xml:space="preserve"> Lahore</v>
          </cell>
          <cell r="C146">
            <v>10704.288999999999</v>
          </cell>
          <cell r="D146">
            <v>5760.77</v>
          </cell>
          <cell r="E146">
            <v>0.53817399735750793</v>
          </cell>
          <cell r="F146">
            <v>632.63800000000003</v>
          </cell>
          <cell r="G146">
            <v>458.03014999999994</v>
          </cell>
          <cell r="H146">
            <v>525.65499999999997</v>
          </cell>
          <cell r="I146">
            <v>112.08399999999999</v>
          </cell>
          <cell r="J146">
            <v>13.411000000000001</v>
          </cell>
          <cell r="K146">
            <v>6.9849999999999994</v>
          </cell>
          <cell r="L146">
            <v>10.581</v>
          </cell>
          <cell r="M146">
            <v>14.123000000000001</v>
          </cell>
          <cell r="N146">
            <v>24.815999999999999</v>
          </cell>
          <cell r="O146">
            <v>69.915999999999997</v>
          </cell>
          <cell r="P146">
            <v>182</v>
          </cell>
          <cell r="Q146">
            <v>707.65499999999997</v>
          </cell>
        </row>
        <row r="148">
          <cell r="B148" t="str">
            <v xml:space="preserve"> Multan</v>
          </cell>
          <cell r="C148">
            <v>2590.3609999999999</v>
          </cell>
          <cell r="D148">
            <v>1324.5950000000003</v>
          </cell>
          <cell r="E148">
            <v>0.51135536707045859</v>
          </cell>
          <cell r="F148">
            <v>177.19399999999999</v>
          </cell>
          <cell r="G148">
            <v>79.707549999999998</v>
          </cell>
          <cell r="H148">
            <v>151.52799999999999</v>
          </cell>
          <cell r="I148">
            <v>11.145</v>
          </cell>
          <cell r="J148">
            <v>0.51600000000000001</v>
          </cell>
          <cell r="K148">
            <v>0.66700000000000004</v>
          </cell>
          <cell r="L148">
            <v>1.1880000000000002</v>
          </cell>
          <cell r="M148">
            <v>1.8420000000000001</v>
          </cell>
          <cell r="N148">
            <v>3.3860000000000001</v>
          </cell>
          <cell r="O148">
            <v>7.5990000000000011</v>
          </cell>
          <cell r="P148">
            <v>18.744</v>
          </cell>
          <cell r="Q148">
            <v>170.27199999999999</v>
          </cell>
        </row>
        <row r="150">
          <cell r="B150" t="str">
            <v xml:space="preserve"> Faisalabad</v>
          </cell>
          <cell r="C150">
            <v>4085.4570000000003</v>
          </cell>
          <cell r="D150">
            <v>1335.7510000000002</v>
          </cell>
          <cell r="E150">
            <v>0.32695265180859817</v>
          </cell>
          <cell r="F150">
            <v>99.587000000000003</v>
          </cell>
          <cell r="G150">
            <v>54.026899999999998</v>
          </cell>
          <cell r="H150">
            <v>98.626000000000005</v>
          </cell>
          <cell r="I150">
            <v>6.8479999999999999</v>
          </cell>
          <cell r="J150">
            <v>9.8000000000000004E-2</v>
          </cell>
          <cell r="K150">
            <v>0.33899999999999997</v>
          </cell>
          <cell r="L150">
            <v>0.60299999999999998</v>
          </cell>
          <cell r="M150">
            <v>5.2530000000000001</v>
          </cell>
          <cell r="N150">
            <v>4.2119999999999997</v>
          </cell>
          <cell r="O150">
            <v>10.504999999999999</v>
          </cell>
          <cell r="P150">
            <v>17.352999999999998</v>
          </cell>
          <cell r="Q150">
            <v>115.979</v>
          </cell>
        </row>
        <row r="152">
          <cell r="B152" t="str">
            <v xml:space="preserve"> Islamabad</v>
          </cell>
          <cell r="C152">
            <v>2790.8959999999997</v>
          </cell>
          <cell r="D152">
            <v>305.00099999999998</v>
          </cell>
          <cell r="E152">
            <v>0.10928425853202699</v>
          </cell>
          <cell r="F152">
            <v>440.57600000000002</v>
          </cell>
          <cell r="G152">
            <v>32.041800000000002</v>
          </cell>
          <cell r="H152">
            <v>32.709000000000003</v>
          </cell>
          <cell r="I152">
            <v>304.93000000000006</v>
          </cell>
          <cell r="J152">
            <v>1.7000000000000001E-2</v>
          </cell>
          <cell r="K152">
            <v>0.41700000000000004</v>
          </cell>
          <cell r="L152">
            <v>3.7999999999999999E-2</v>
          </cell>
          <cell r="M152">
            <v>0.77500000000000002</v>
          </cell>
          <cell r="N152">
            <v>0.13200000000000001</v>
          </cell>
          <cell r="O152">
            <v>1.379</v>
          </cell>
          <cell r="P152">
            <v>306.30900000000008</v>
          </cell>
          <cell r="Q152">
            <v>339.01800000000009</v>
          </cell>
        </row>
        <row r="154">
          <cell r="B154" t="str">
            <v xml:space="preserve"> Peshawar</v>
          </cell>
          <cell r="C154">
            <v>1755.5030000000002</v>
          </cell>
          <cell r="D154">
            <v>976.72699999999998</v>
          </cell>
          <cell r="E154">
            <v>0.55638013720284152</v>
          </cell>
          <cell r="F154">
            <v>215.054</v>
          </cell>
          <cell r="G154">
            <v>58.060949999999998</v>
          </cell>
          <cell r="H154">
            <v>108.11200000000001</v>
          </cell>
          <cell r="I154">
            <v>15.343999999999999</v>
          </cell>
          <cell r="J154">
            <v>3.8489999999999998</v>
          </cell>
          <cell r="K154">
            <v>2.9080000000000004</v>
          </cell>
          <cell r="L154">
            <v>0.45</v>
          </cell>
          <cell r="M154">
            <v>4.5999999999999988</v>
          </cell>
          <cell r="N154">
            <v>3.718</v>
          </cell>
          <cell r="O154">
            <v>15.524999999999999</v>
          </cell>
          <cell r="P154">
            <v>30.869</v>
          </cell>
          <cell r="Q154">
            <v>138.98099999999999</v>
          </cell>
        </row>
        <row r="156">
          <cell r="B156" t="str">
            <v xml:space="preserve"> Quetta</v>
          </cell>
          <cell r="C156">
            <v>797.76599999999996</v>
          </cell>
          <cell r="D156">
            <v>662.81599999999992</v>
          </cell>
          <cell r="E156">
            <v>0.83084012103799854</v>
          </cell>
          <cell r="F156">
            <v>34.139000000000003</v>
          </cell>
          <cell r="G156">
            <v>35.650749999999995</v>
          </cell>
          <cell r="H156">
            <v>32.642000000000003</v>
          </cell>
          <cell r="I156">
            <v>2.3149999999999999</v>
          </cell>
          <cell r="J156">
            <v>2.4E-2</v>
          </cell>
          <cell r="K156">
            <v>5.8999999999999997E-2</v>
          </cell>
          <cell r="L156">
            <v>0.72799999999999998</v>
          </cell>
          <cell r="M156">
            <v>0.22000000000000003</v>
          </cell>
          <cell r="N156">
            <v>0.85199999999999998</v>
          </cell>
          <cell r="O156">
            <v>1.883</v>
          </cell>
          <cell r="P156">
            <v>4.1980000000000004</v>
          </cell>
          <cell r="Q156">
            <v>36.840000000000003</v>
          </cell>
        </row>
        <row r="158">
          <cell r="B158" t="str">
            <v xml:space="preserve"> A. Kashmir</v>
          </cell>
          <cell r="C158">
            <v>113.18900000000001</v>
          </cell>
          <cell r="D158">
            <v>2.8079999999999998</v>
          </cell>
          <cell r="E158">
            <v>2.480806438788221E-2</v>
          </cell>
          <cell r="F158">
            <v>0.74500000000000011</v>
          </cell>
          <cell r="G158">
            <v>0.18285000000000001</v>
          </cell>
          <cell r="H158">
            <v>0.69900000000000007</v>
          </cell>
          <cell r="I158">
            <v>1.3000000000000001E-2</v>
          </cell>
          <cell r="J158">
            <v>7.0000000000000001E-3</v>
          </cell>
          <cell r="K158">
            <v>4.1000000000000002E-2</v>
          </cell>
          <cell r="L158">
            <v>0</v>
          </cell>
          <cell r="M158">
            <v>0</v>
          </cell>
          <cell r="N158">
            <v>2.4E-2</v>
          </cell>
          <cell r="O158">
            <v>7.2000000000000008E-2</v>
          </cell>
          <cell r="P158">
            <v>8.5000000000000006E-2</v>
          </cell>
          <cell r="Q158">
            <v>0.78400000000000003</v>
          </cell>
        </row>
        <row r="160">
          <cell r="B160" t="str">
            <v>Investment, H.O</v>
          </cell>
          <cell r="C160">
            <v>5758.8</v>
          </cell>
          <cell r="D160">
            <v>2060.6410000000001</v>
          </cell>
          <cell r="E160">
            <v>0.35782472042786689</v>
          </cell>
          <cell r="F160">
            <v>39.043000000000006</v>
          </cell>
          <cell r="G160">
            <v>104.56895000000002</v>
          </cell>
          <cell r="H160">
            <v>29.77</v>
          </cell>
          <cell r="I160">
            <v>7.04</v>
          </cell>
          <cell r="J160">
            <v>0</v>
          </cell>
          <cell r="K160">
            <v>0</v>
          </cell>
          <cell r="L160">
            <v>0.57999999999999996</v>
          </cell>
          <cell r="M160">
            <v>0</v>
          </cell>
          <cell r="N160">
            <v>0.317</v>
          </cell>
          <cell r="O160">
            <v>0.89700000000000002</v>
          </cell>
          <cell r="P160">
            <v>7.9370000000000003</v>
          </cell>
          <cell r="Q160">
            <v>37.707000000000001</v>
          </cell>
        </row>
        <row r="162">
          <cell r="B162" t="str">
            <v>T O T A L</v>
          </cell>
          <cell r="C162">
            <v>50304.108999999997</v>
          </cell>
          <cell r="D162">
            <v>24067.117000000002</v>
          </cell>
          <cell r="E162">
            <v>0.4784324278559432</v>
          </cell>
          <cell r="F162">
            <v>2261.5500000000002</v>
          </cell>
          <cell r="G162">
            <v>1509.1183000000001</v>
          </cell>
          <cell r="H162">
            <v>1697.4040000000002</v>
          </cell>
          <cell r="I162">
            <v>608.07400000000018</v>
          </cell>
          <cell r="J162">
            <v>26.59</v>
          </cell>
          <cell r="K162">
            <v>36.728999999999999</v>
          </cell>
          <cell r="L162">
            <v>27.544999999999998</v>
          </cell>
          <cell r="M162">
            <v>48.602000000000004</v>
          </cell>
          <cell r="N162">
            <v>74.379000000000005</v>
          </cell>
          <cell r="O162">
            <v>213.84499999999997</v>
          </cell>
          <cell r="P162">
            <v>821.91900000000021</v>
          </cell>
          <cell r="Q162">
            <v>2519.3230000000003</v>
          </cell>
        </row>
        <row r="164">
          <cell r="B164" t="str">
            <v>REMARKS:</v>
          </cell>
        </row>
        <row r="165">
          <cell r="N165" t="str">
            <v>ASSISTANT VICE PRESIDENT</v>
          </cell>
        </row>
        <row r="166">
          <cell r="C166" t="str">
            <v xml:space="preserve">Over All Better Recovery performance </v>
          </cell>
        </row>
        <row r="168">
          <cell r="C168" t="str">
            <v>1) ISLAMABAD</v>
          </cell>
          <cell r="D168">
            <v>0</v>
          </cell>
          <cell r="E168">
            <v>306.30900000000008</v>
          </cell>
          <cell r="F168">
            <v>9.5596689324569795</v>
          </cell>
          <cell r="G168">
            <v>0</v>
          </cell>
          <cell r="H168" t="str">
            <v xml:space="preserve">OCT-DEC 98 TARGET    </v>
          </cell>
        </row>
      </sheetData>
      <sheetData sheetId="1">
        <row r="132">
          <cell r="C132" t="str">
            <v>TOTAL RECOVERY OF STUCK-UP ADVANCES REPORT</v>
          </cell>
        </row>
      </sheetData>
      <sheetData sheetId="2">
        <row r="132">
          <cell r="C132" t="str">
            <v>TOTAL RECOVERY OF STUCK-UP ADVANCES REPORT</v>
          </cell>
        </row>
      </sheetData>
      <sheetData sheetId="3">
        <row r="132">
          <cell r="C132" t="str">
            <v>TOTAL RECOVERY OF STUCK-UP ADVANCES REPO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2">
          <cell r="C132" t="str">
            <v>TOTAL RECOVERY OF STUCK-UP ADVANCES REPORT</v>
          </cell>
        </row>
      </sheetData>
      <sheetData sheetId="22">
        <row r="132">
          <cell r="C132" t="str">
            <v>TOTAL RECOVERY OF STUCK-UP ADVANCES REPORT</v>
          </cell>
        </row>
      </sheetData>
      <sheetData sheetId="23" refreshError="1"/>
      <sheetData sheetId="24" refreshError="1"/>
      <sheetData sheetId="25" refreshError="1"/>
      <sheetData sheetId="26">
        <row r="132">
          <cell r="C132" t="str">
            <v>TOTAL RECOVERY OF STUCK-UP ADVANCES REPORT</v>
          </cell>
        </row>
      </sheetData>
      <sheetData sheetId="27">
        <row r="132">
          <cell r="C132" t="str">
            <v>TOTAL RECOVERY OF STUCK-UP ADVANCES REPORT</v>
          </cell>
        </row>
      </sheetData>
      <sheetData sheetId="28">
        <row r="132">
          <cell r="C132" t="str">
            <v>TOTAL RECOVERY OF STUCK-UP ADVANCES REPORT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est Documentation"/>
      <sheetName val="Detailed Control Testing"/>
      <sheetName val="Drop down"/>
    </sheetNames>
    <sheetDataSet>
      <sheetData sheetId="0" refreshError="1"/>
      <sheetData sheetId="1" refreshError="1"/>
      <sheetData sheetId="2">
        <row r="7">
          <cell r="C7" t="str">
            <v>Multiple times a day</v>
          </cell>
          <cell r="G7" t="str">
            <v>Yes</v>
          </cell>
        </row>
        <row r="8">
          <cell r="C8" t="str">
            <v>Daily</v>
          </cell>
          <cell r="G8" t="str">
            <v>No</v>
          </cell>
        </row>
        <row r="9">
          <cell r="C9" t="str">
            <v>Weekly</v>
          </cell>
          <cell r="G9" t="str">
            <v>N/A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Oth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ProfitProv"/>
      <sheetName val="Cost_of_sales"/>
      <sheetName val="RevCost_of_sales"/>
      <sheetName val="Fin_Chgs"/>
      <sheetName val="Trade_Debts"/>
      <sheetName val="Loanadv_"/>
      <sheetName val="Other_Rec"/>
      <sheetName val="Revenue-Fire-Marine-Motor"/>
      <sheetName val="II- INV CO"/>
      <sheetName val="NOTES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BATCHS"/>
      <sheetName val="Sheet1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rowdata"/>
      <sheetName val="Profit Worksheet"/>
      <sheetName val="statacc"/>
      <sheetName val="Genome"/>
      <sheetName val="BankSmart"/>
      <sheetName val="TDR"/>
      <sheetName val="TermLoan"/>
      <sheetName val="Deposit"/>
      <sheetName val="Abu_Dhabi"/>
      <sheetName val="TOTAL_OVS_BRS_ST_AUG_02"/>
      <sheetName val="Profit_Worksheet"/>
      <sheetName val="Abu_Dhabi1"/>
      <sheetName val="TOTAL_OVS_BRS_ST_AUG_021"/>
      <sheetName val="Profit_Worksheet1"/>
      <sheetName val="FIB"/>
      <sheetName val="Abu_Dhabi2"/>
      <sheetName val="TOTAL_OVS_BRS_ST_AUG_022"/>
      <sheetName val="Profit_Work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Analytics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 old"/>
      <sheetName val="OCI"/>
      <sheetName val="DS"/>
      <sheetName val="UHF - Mcb"/>
      <sheetName val="UHF - EY"/>
      <sheetName val="UHF - LY"/>
      <sheetName val="CFS"/>
      <sheetName val="Notes 1-5.1"/>
      <sheetName val="6-6.1.2"/>
      <sheetName val="6.2-6.2.1"/>
      <sheetName val="6.3-6.4.2"/>
      <sheetName val="old tfcs"/>
      <sheetName val="6.4.3-6.4.4"/>
      <sheetName val="6.5"/>
      <sheetName val="7-16"/>
      <sheetName val="13-16"/>
      <sheetName val="16-19"/>
      <sheetName val="19.2"/>
      <sheetName val="19.2 (2)"/>
      <sheetName val="17-17.1"/>
      <sheetName val="17.2-17.3"/>
      <sheetName val="18-18.1.1"/>
      <sheetName val="20-20.2"/>
      <sheetName val="18.1.1-18.1.3"/>
      <sheetName val="18.2-19"/>
      <sheetName val="20"/>
      <sheetName val="21-25"/>
      <sheetName val="TB - Final"/>
      <sheetName val="Lead"/>
      <sheetName val="11-14"/>
      <sheetName val="CF wrkng"/>
      <sheetName val="RP Working"/>
      <sheetName val="UHF Working"/>
      <sheetName val="unitsholding"/>
      <sheetName val="Links"/>
      <sheetName val="Tickmarks"/>
      <sheetName val="Form 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June  2014</v>
          </cell>
          <cell r="M2" t="str">
            <v>30-06-13</v>
          </cell>
        </row>
        <row r="4">
          <cell r="F4">
            <v>613880</v>
          </cell>
          <cell r="H4">
            <v>0</v>
          </cell>
          <cell r="I4">
            <v>613880</v>
          </cell>
          <cell r="J4">
            <v>0</v>
          </cell>
          <cell r="K4">
            <v>613880</v>
          </cell>
          <cell r="M4">
            <v>0</v>
          </cell>
        </row>
        <row r="5">
          <cell r="F5">
            <v>111</v>
          </cell>
          <cell r="H5">
            <v>0</v>
          </cell>
          <cell r="I5">
            <v>111</v>
          </cell>
          <cell r="J5">
            <v>0</v>
          </cell>
          <cell r="K5">
            <v>111</v>
          </cell>
          <cell r="M5">
            <v>0</v>
          </cell>
        </row>
        <row r="6">
          <cell r="F6">
            <v>20397</v>
          </cell>
          <cell r="H6">
            <v>0</v>
          </cell>
          <cell r="I6">
            <v>20397</v>
          </cell>
          <cell r="J6">
            <v>0</v>
          </cell>
          <cell r="K6">
            <v>20397</v>
          </cell>
          <cell r="M6">
            <v>0</v>
          </cell>
        </row>
        <row r="7">
          <cell r="F7">
            <v>1096</v>
          </cell>
          <cell r="H7">
            <v>0</v>
          </cell>
          <cell r="I7">
            <v>1096</v>
          </cell>
          <cell r="J7">
            <v>0</v>
          </cell>
          <cell r="K7">
            <v>1096</v>
          </cell>
          <cell r="M7">
            <v>0</v>
          </cell>
        </row>
        <row r="8">
          <cell r="F8">
            <v>105</v>
          </cell>
          <cell r="H8">
            <v>0</v>
          </cell>
          <cell r="I8">
            <v>105</v>
          </cell>
          <cell r="J8">
            <v>0</v>
          </cell>
          <cell r="K8">
            <v>105</v>
          </cell>
          <cell r="M8">
            <v>0</v>
          </cell>
        </row>
        <row r="9">
          <cell r="F9">
            <v>1602065</v>
          </cell>
          <cell r="H9">
            <v>0</v>
          </cell>
          <cell r="I9">
            <v>1602065</v>
          </cell>
          <cell r="J9">
            <v>0</v>
          </cell>
          <cell r="K9">
            <v>1602065</v>
          </cell>
          <cell r="M9">
            <v>0</v>
          </cell>
        </row>
        <row r="10">
          <cell r="F10">
            <v>1472</v>
          </cell>
          <cell r="H10">
            <v>0</v>
          </cell>
          <cell r="I10">
            <v>1472</v>
          </cell>
          <cell r="J10">
            <v>0</v>
          </cell>
          <cell r="K10">
            <v>1472</v>
          </cell>
          <cell r="M10">
            <v>0</v>
          </cell>
        </row>
        <row r="11">
          <cell r="F11">
            <v>163194</v>
          </cell>
          <cell r="H11">
            <v>0</v>
          </cell>
          <cell r="I11">
            <v>163194</v>
          </cell>
          <cell r="J11">
            <v>0</v>
          </cell>
          <cell r="K11">
            <v>163194</v>
          </cell>
          <cell r="M11">
            <v>0</v>
          </cell>
        </row>
        <row r="12">
          <cell r="F12">
            <v>984</v>
          </cell>
          <cell r="H12">
            <v>0</v>
          </cell>
          <cell r="I12">
            <v>984</v>
          </cell>
          <cell r="J12">
            <v>0</v>
          </cell>
          <cell r="K12">
            <v>984</v>
          </cell>
          <cell r="M12">
            <v>0</v>
          </cell>
        </row>
        <row r="13">
          <cell r="F13">
            <v>24</v>
          </cell>
          <cell r="H13">
            <v>0</v>
          </cell>
          <cell r="I13">
            <v>24</v>
          </cell>
          <cell r="J13">
            <v>0</v>
          </cell>
          <cell r="K13">
            <v>24</v>
          </cell>
          <cell r="M13">
            <v>0</v>
          </cell>
        </row>
        <row r="14">
          <cell r="F14">
            <v>14</v>
          </cell>
          <cell r="H14">
            <v>0</v>
          </cell>
          <cell r="I14">
            <v>14</v>
          </cell>
          <cell r="J14">
            <v>0</v>
          </cell>
          <cell r="K14">
            <v>14</v>
          </cell>
          <cell r="M14">
            <v>0</v>
          </cell>
        </row>
        <row r="15">
          <cell r="F15">
            <v>491</v>
          </cell>
          <cell r="H15">
            <v>0</v>
          </cell>
          <cell r="I15">
            <v>491</v>
          </cell>
          <cell r="J15">
            <v>0</v>
          </cell>
          <cell r="K15">
            <v>491</v>
          </cell>
          <cell r="M15">
            <v>0</v>
          </cell>
        </row>
        <row r="16">
          <cell r="F16">
            <v>793</v>
          </cell>
          <cell r="H16">
            <v>0</v>
          </cell>
          <cell r="I16">
            <v>793</v>
          </cell>
          <cell r="J16">
            <v>0</v>
          </cell>
          <cell r="K16">
            <v>793</v>
          </cell>
          <cell r="M16">
            <v>0</v>
          </cell>
        </row>
        <row r="17">
          <cell r="F17">
            <v>6</v>
          </cell>
          <cell r="H17">
            <v>0</v>
          </cell>
          <cell r="I17">
            <v>6</v>
          </cell>
          <cell r="J17">
            <v>0</v>
          </cell>
          <cell r="K17">
            <v>6</v>
          </cell>
          <cell r="M17">
            <v>0</v>
          </cell>
        </row>
        <row r="18">
          <cell r="F18">
            <v>5</v>
          </cell>
          <cell r="H18">
            <v>0</v>
          </cell>
          <cell r="I18">
            <v>5</v>
          </cell>
          <cell r="J18">
            <v>0</v>
          </cell>
          <cell r="K18">
            <v>5</v>
          </cell>
          <cell r="M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994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252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8743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644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14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69619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2362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200664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549595</v>
          </cell>
        </row>
        <row r="28"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477616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822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57042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00023</v>
          </cell>
        </row>
        <row r="32">
          <cell r="F32">
            <v>2404637</v>
          </cell>
          <cell r="H32">
            <v>0</v>
          </cell>
          <cell r="I32">
            <v>2404637</v>
          </cell>
          <cell r="J32">
            <v>0</v>
          </cell>
          <cell r="K32">
            <v>2404637</v>
          </cell>
          <cell r="M32">
            <v>266839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6">
          <cell r="F36">
            <v>1556878</v>
          </cell>
          <cell r="H36">
            <v>0</v>
          </cell>
          <cell r="I36">
            <v>1556878</v>
          </cell>
          <cell r="J36">
            <v>0</v>
          </cell>
          <cell r="K36">
            <v>1556878</v>
          </cell>
          <cell r="M36">
            <v>0</v>
          </cell>
        </row>
        <row r="37">
          <cell r="F37">
            <v>35528</v>
          </cell>
          <cell r="H37">
            <v>0</v>
          </cell>
          <cell r="I37">
            <v>35528</v>
          </cell>
          <cell r="J37">
            <v>0</v>
          </cell>
          <cell r="K37">
            <v>35528</v>
          </cell>
          <cell r="M37">
            <v>0</v>
          </cell>
        </row>
        <row r="38">
          <cell r="F38">
            <v>-112614</v>
          </cell>
          <cell r="H38">
            <v>0</v>
          </cell>
          <cell r="I38">
            <v>-112614</v>
          </cell>
          <cell r="J38">
            <v>0</v>
          </cell>
          <cell r="K38">
            <v>-112614</v>
          </cell>
          <cell r="M38">
            <v>0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F40">
            <v>58184</v>
          </cell>
          <cell r="H40">
            <v>0</v>
          </cell>
          <cell r="I40">
            <v>58184</v>
          </cell>
          <cell r="J40">
            <v>0</v>
          </cell>
          <cell r="K40">
            <v>58184</v>
          </cell>
          <cell r="M40">
            <v>0</v>
          </cell>
        </row>
        <row r="41">
          <cell r="F41">
            <v>-58184</v>
          </cell>
          <cell r="H41">
            <v>0</v>
          </cell>
          <cell r="I41">
            <v>-58184</v>
          </cell>
          <cell r="J41">
            <v>0</v>
          </cell>
          <cell r="K41">
            <v>-58184</v>
          </cell>
          <cell r="M41">
            <v>0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2214478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11757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-137306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-152652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21983</v>
          </cell>
        </row>
        <row r="47"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35000</v>
          </cell>
        </row>
        <row r="48"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-21983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3500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1479792</v>
          </cell>
          <cell r="H51">
            <v>0</v>
          </cell>
          <cell r="I51">
            <v>1479792</v>
          </cell>
          <cell r="J51">
            <v>0</v>
          </cell>
          <cell r="K51">
            <v>1479792</v>
          </cell>
          <cell r="M51">
            <v>1936277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5">
          <cell r="F55">
            <v>214060</v>
          </cell>
          <cell r="H55">
            <v>0</v>
          </cell>
          <cell r="I55">
            <v>214060</v>
          </cell>
          <cell r="J55">
            <v>0</v>
          </cell>
          <cell r="K55">
            <v>214060</v>
          </cell>
          <cell r="M55">
            <v>0</v>
          </cell>
        </row>
        <row r="56">
          <cell r="F56">
            <v>-10</v>
          </cell>
          <cell r="H56">
            <v>0</v>
          </cell>
          <cell r="I56">
            <v>-10</v>
          </cell>
          <cell r="J56">
            <v>0</v>
          </cell>
          <cell r="K56">
            <v>-10</v>
          </cell>
          <cell r="M56">
            <v>0</v>
          </cell>
        </row>
        <row r="57">
          <cell r="F57">
            <v>-2113</v>
          </cell>
          <cell r="H57">
            <v>0</v>
          </cell>
          <cell r="I57">
            <v>-2113</v>
          </cell>
          <cell r="J57">
            <v>0</v>
          </cell>
          <cell r="K57">
            <v>-2113</v>
          </cell>
          <cell r="M57">
            <v>0</v>
          </cell>
        </row>
        <row r="58">
          <cell r="F58">
            <v>2800500</v>
          </cell>
          <cell r="H58">
            <v>0</v>
          </cell>
          <cell r="I58">
            <v>2800500</v>
          </cell>
          <cell r="J58">
            <v>0</v>
          </cell>
          <cell r="K58">
            <v>2800500</v>
          </cell>
          <cell r="M58">
            <v>0</v>
          </cell>
        </row>
        <row r="59">
          <cell r="F59">
            <v>-188</v>
          </cell>
          <cell r="H59">
            <v>0</v>
          </cell>
          <cell r="I59">
            <v>-188</v>
          </cell>
          <cell r="J59">
            <v>0</v>
          </cell>
          <cell r="K59">
            <v>-188</v>
          </cell>
          <cell r="M59">
            <v>0</v>
          </cell>
        </row>
        <row r="60">
          <cell r="F60">
            <v>7655</v>
          </cell>
          <cell r="H60">
            <v>0</v>
          </cell>
          <cell r="I60">
            <v>7655</v>
          </cell>
          <cell r="J60">
            <v>0</v>
          </cell>
          <cell r="K60">
            <v>7655</v>
          </cell>
          <cell r="M60">
            <v>0</v>
          </cell>
        </row>
        <row r="61">
          <cell r="F61">
            <v>3454000</v>
          </cell>
          <cell r="H61">
            <v>0</v>
          </cell>
          <cell r="I61">
            <v>3454000</v>
          </cell>
          <cell r="J61">
            <v>0</v>
          </cell>
          <cell r="K61">
            <v>3454000</v>
          </cell>
          <cell r="M61">
            <v>0</v>
          </cell>
        </row>
        <row r="62">
          <cell r="F62">
            <v>3202</v>
          </cell>
          <cell r="H62">
            <v>0</v>
          </cell>
          <cell r="I62">
            <v>3202</v>
          </cell>
          <cell r="J62">
            <v>0</v>
          </cell>
          <cell r="K62">
            <v>3202</v>
          </cell>
          <cell r="M62">
            <v>0</v>
          </cell>
        </row>
        <row r="63">
          <cell r="F63">
            <v>-49948</v>
          </cell>
          <cell r="H63">
            <v>0</v>
          </cell>
          <cell r="I63">
            <v>-49948</v>
          </cell>
          <cell r="J63">
            <v>0</v>
          </cell>
          <cell r="K63">
            <v>-49948</v>
          </cell>
          <cell r="M63">
            <v>0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298965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3334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-100726</v>
          </cell>
        </row>
        <row r="67"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1377700</v>
          </cell>
        </row>
        <row r="68"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7568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28595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180570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-2233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4888</v>
          </cell>
        </row>
        <row r="73">
          <cell r="F73">
            <v>6427158</v>
          </cell>
          <cell r="H73">
            <v>0</v>
          </cell>
          <cell r="I73">
            <v>6427158</v>
          </cell>
          <cell r="J73">
            <v>0</v>
          </cell>
          <cell r="K73">
            <v>6427158</v>
          </cell>
          <cell r="M73">
            <v>6114476</v>
          </cell>
        </row>
        <row r="75">
          <cell r="F75">
            <v>500000</v>
          </cell>
          <cell r="H75">
            <v>0</v>
          </cell>
          <cell r="I75">
            <v>500000</v>
          </cell>
          <cell r="J75">
            <v>0</v>
          </cell>
          <cell r="K75">
            <v>50000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500000</v>
          </cell>
        </row>
        <row r="77">
          <cell r="F77">
            <v>500000</v>
          </cell>
          <cell r="H77">
            <v>0</v>
          </cell>
          <cell r="I77">
            <v>500000</v>
          </cell>
          <cell r="J77">
            <v>0</v>
          </cell>
          <cell r="K77">
            <v>500000</v>
          </cell>
          <cell r="M77">
            <v>50000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1">
          <cell r="F81">
            <v>25279</v>
          </cell>
          <cell r="H81">
            <v>0</v>
          </cell>
          <cell r="I81">
            <v>25279</v>
          </cell>
          <cell r="J81">
            <v>0</v>
          </cell>
          <cell r="K81">
            <v>25279</v>
          </cell>
          <cell r="M81">
            <v>0</v>
          </cell>
        </row>
        <row r="82">
          <cell r="F82">
            <v>-23125</v>
          </cell>
          <cell r="H82">
            <v>0</v>
          </cell>
          <cell r="I82">
            <v>-23125</v>
          </cell>
          <cell r="J82">
            <v>0</v>
          </cell>
          <cell r="K82">
            <v>4</v>
          </cell>
          <cell r="M82">
            <v>0</v>
          </cell>
        </row>
        <row r="83">
          <cell r="F83">
            <v>6038</v>
          </cell>
          <cell r="H83">
            <v>0</v>
          </cell>
          <cell r="I83">
            <v>6038</v>
          </cell>
          <cell r="J83">
            <v>0</v>
          </cell>
          <cell r="K83">
            <v>6038</v>
          </cell>
          <cell r="M83">
            <v>0</v>
          </cell>
        </row>
        <row r="84">
          <cell r="F84">
            <v>4206</v>
          </cell>
          <cell r="H84">
            <v>0</v>
          </cell>
          <cell r="I84">
            <v>4206</v>
          </cell>
          <cell r="J84">
            <v>0</v>
          </cell>
          <cell r="K84">
            <v>4206</v>
          </cell>
          <cell r="M84">
            <v>0</v>
          </cell>
        </row>
        <row r="85">
          <cell r="F85">
            <v>1</v>
          </cell>
          <cell r="H85">
            <v>0</v>
          </cell>
          <cell r="I85">
            <v>1</v>
          </cell>
          <cell r="J85">
            <v>0</v>
          </cell>
          <cell r="K85">
            <v>1</v>
          </cell>
          <cell r="M85">
            <v>0</v>
          </cell>
        </row>
        <row r="86">
          <cell r="F86">
            <v>62</v>
          </cell>
          <cell r="H86">
            <v>0</v>
          </cell>
          <cell r="I86">
            <v>62</v>
          </cell>
          <cell r="J86">
            <v>0</v>
          </cell>
          <cell r="K86">
            <v>62</v>
          </cell>
          <cell r="M86">
            <v>0</v>
          </cell>
        </row>
        <row r="87">
          <cell r="F87">
            <v>391</v>
          </cell>
          <cell r="H87">
            <v>0</v>
          </cell>
          <cell r="I87">
            <v>391</v>
          </cell>
          <cell r="J87">
            <v>0</v>
          </cell>
          <cell r="K87">
            <v>391</v>
          </cell>
          <cell r="M87">
            <v>0</v>
          </cell>
        </row>
        <row r="88"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0</v>
          </cell>
        </row>
        <row r="89">
          <cell r="F89">
            <v>3669</v>
          </cell>
          <cell r="H89">
            <v>0</v>
          </cell>
          <cell r="I89">
            <v>3669</v>
          </cell>
          <cell r="J89">
            <v>0</v>
          </cell>
          <cell r="K89">
            <v>3669</v>
          </cell>
          <cell r="M89">
            <v>0</v>
          </cell>
        </row>
        <row r="90">
          <cell r="F90">
            <v>277</v>
          </cell>
          <cell r="H90">
            <v>0</v>
          </cell>
          <cell r="I90">
            <v>277</v>
          </cell>
          <cell r="J90">
            <v>0</v>
          </cell>
          <cell r="K90">
            <v>277</v>
          </cell>
          <cell r="M90">
            <v>0</v>
          </cell>
        </row>
        <row r="91">
          <cell r="F91">
            <v>7</v>
          </cell>
          <cell r="H91">
            <v>0</v>
          </cell>
          <cell r="I91">
            <v>7</v>
          </cell>
          <cell r="J91">
            <v>0</v>
          </cell>
          <cell r="K91">
            <v>7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19</v>
          </cell>
          <cell r="H93">
            <v>0</v>
          </cell>
          <cell r="I93">
            <v>19</v>
          </cell>
          <cell r="J93">
            <v>0</v>
          </cell>
          <cell r="K93">
            <v>19</v>
          </cell>
          <cell r="M93">
            <v>0</v>
          </cell>
        </row>
        <row r="94">
          <cell r="F94">
            <v>3</v>
          </cell>
          <cell r="H94">
            <v>0</v>
          </cell>
          <cell r="I94">
            <v>3</v>
          </cell>
          <cell r="J94">
            <v>0</v>
          </cell>
          <cell r="K94">
            <v>3</v>
          </cell>
          <cell r="M94">
            <v>0</v>
          </cell>
        </row>
        <row r="95">
          <cell r="F95">
            <v>26421</v>
          </cell>
          <cell r="H95">
            <v>0</v>
          </cell>
          <cell r="I95">
            <v>26421</v>
          </cell>
          <cell r="J95">
            <v>0</v>
          </cell>
          <cell r="K95">
            <v>26421</v>
          </cell>
          <cell r="M95">
            <v>0</v>
          </cell>
        </row>
        <row r="96">
          <cell r="F96">
            <v>2682</v>
          </cell>
          <cell r="H96">
            <v>0</v>
          </cell>
          <cell r="I96">
            <v>2682</v>
          </cell>
          <cell r="J96">
            <v>0</v>
          </cell>
          <cell r="K96">
            <v>2682</v>
          </cell>
          <cell r="M96">
            <v>0</v>
          </cell>
        </row>
        <row r="97">
          <cell r="F97">
            <v>315815</v>
          </cell>
          <cell r="H97">
            <v>0</v>
          </cell>
          <cell r="I97">
            <v>315815</v>
          </cell>
          <cell r="J97">
            <v>0</v>
          </cell>
          <cell r="K97">
            <v>315815</v>
          </cell>
          <cell r="M97">
            <v>0</v>
          </cell>
        </row>
        <row r="98">
          <cell r="F98">
            <v>15878</v>
          </cell>
          <cell r="H98">
            <v>0</v>
          </cell>
          <cell r="I98">
            <v>15878</v>
          </cell>
          <cell r="J98">
            <v>0</v>
          </cell>
          <cell r="K98">
            <v>15878</v>
          </cell>
          <cell r="M98">
            <v>0</v>
          </cell>
        </row>
        <row r="99"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808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937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10293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51720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4040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-5431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-937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-10293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261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37911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16</v>
          </cell>
        </row>
        <row r="110">
          <cell r="F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1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888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448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14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156</v>
          </cell>
        </row>
        <row r="115"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1324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3233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419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8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6114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7691</v>
          </cell>
        </row>
        <row r="121"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391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644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39</v>
          </cell>
        </row>
        <row r="124">
          <cell r="F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315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1577</v>
          </cell>
        </row>
        <row r="126"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674</v>
          </cell>
        </row>
        <row r="127"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407</v>
          </cell>
        </row>
        <row r="128"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2589</v>
          </cell>
        </row>
        <row r="129"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91</v>
          </cell>
        </row>
        <row r="130"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1085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233</v>
          </cell>
        </row>
        <row r="132"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135</v>
          </cell>
        </row>
        <row r="133"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4049</v>
          </cell>
        </row>
        <row r="134"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104</v>
          </cell>
        </row>
        <row r="135"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M135">
            <v>47142</v>
          </cell>
        </row>
        <row r="136"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11304</v>
          </cell>
        </row>
        <row r="137"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10814</v>
          </cell>
        </row>
        <row r="138"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517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246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884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8868</v>
          </cell>
        </row>
        <row r="142">
          <cell r="F142">
            <v>377623</v>
          </cell>
          <cell r="H142">
            <v>0</v>
          </cell>
          <cell r="I142">
            <v>377623</v>
          </cell>
          <cell r="J142">
            <v>0</v>
          </cell>
          <cell r="K142">
            <v>377623</v>
          </cell>
          <cell r="M142">
            <v>201254</v>
          </cell>
        </row>
        <row r="144">
          <cell r="F144">
            <v>77500</v>
          </cell>
          <cell r="H144">
            <v>0</v>
          </cell>
          <cell r="I144">
            <v>77500</v>
          </cell>
          <cell r="J144">
            <v>0</v>
          </cell>
          <cell r="K144">
            <v>77500</v>
          </cell>
          <cell r="M144">
            <v>0</v>
          </cell>
        </row>
        <row r="145">
          <cell r="F145">
            <v>500</v>
          </cell>
          <cell r="H145">
            <v>0</v>
          </cell>
          <cell r="I145">
            <v>500</v>
          </cell>
          <cell r="J145">
            <v>0</v>
          </cell>
          <cell r="K145">
            <v>500</v>
          </cell>
          <cell r="M145">
            <v>0</v>
          </cell>
        </row>
        <row r="146">
          <cell r="F146">
            <v>2500</v>
          </cell>
          <cell r="H146">
            <v>0</v>
          </cell>
          <cell r="I146">
            <v>2500</v>
          </cell>
          <cell r="J146">
            <v>0</v>
          </cell>
          <cell r="K146">
            <v>2500</v>
          </cell>
          <cell r="M146">
            <v>0</v>
          </cell>
        </row>
        <row r="147">
          <cell r="F147">
            <v>200</v>
          </cell>
          <cell r="H147">
            <v>0</v>
          </cell>
          <cell r="I147">
            <v>200</v>
          </cell>
          <cell r="J147">
            <v>0</v>
          </cell>
          <cell r="K147">
            <v>200</v>
          </cell>
          <cell r="M147">
            <v>0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49">
          <cell r="F149">
            <v>101</v>
          </cell>
          <cell r="H149">
            <v>0</v>
          </cell>
          <cell r="I149">
            <v>101</v>
          </cell>
          <cell r="J149">
            <v>0</v>
          </cell>
          <cell r="K149">
            <v>101</v>
          </cell>
          <cell r="M149">
            <v>0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500</v>
          </cell>
        </row>
        <row r="151"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M151">
            <v>2500</v>
          </cell>
        </row>
        <row r="152"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200</v>
          </cell>
        </row>
        <row r="153"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100</v>
          </cell>
        </row>
        <row r="154">
          <cell r="F154">
            <v>80801</v>
          </cell>
          <cell r="H154">
            <v>0</v>
          </cell>
          <cell r="I154">
            <v>80801</v>
          </cell>
          <cell r="J154">
            <v>0</v>
          </cell>
          <cell r="K154">
            <v>80801</v>
          </cell>
          <cell r="M154">
            <v>3300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11510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-11510</v>
          </cell>
        </row>
        <row r="158"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</row>
        <row r="160">
          <cell r="F160">
            <v>-13605</v>
          </cell>
          <cell r="H160">
            <v>0</v>
          </cell>
          <cell r="I160">
            <v>-13605</v>
          </cell>
          <cell r="J160">
            <v>0</v>
          </cell>
          <cell r="K160">
            <v>-13605</v>
          </cell>
          <cell r="M160">
            <v>0</v>
          </cell>
        </row>
        <row r="161">
          <cell r="F161">
            <v>-2177</v>
          </cell>
          <cell r="H161">
            <v>0</v>
          </cell>
          <cell r="I161">
            <v>-2177</v>
          </cell>
          <cell r="J161">
            <v>0</v>
          </cell>
          <cell r="K161">
            <v>-2177</v>
          </cell>
          <cell r="M161">
            <v>0</v>
          </cell>
        </row>
        <row r="162">
          <cell r="F162">
            <v>-31880</v>
          </cell>
          <cell r="H162">
            <v>0</v>
          </cell>
          <cell r="I162">
            <v>-31880</v>
          </cell>
          <cell r="J162">
            <v>0</v>
          </cell>
          <cell r="K162">
            <v>-31880</v>
          </cell>
          <cell r="M162">
            <v>0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-14098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-2471</v>
          </cell>
        </row>
        <row r="165"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-1348</v>
          </cell>
        </row>
        <row r="166">
          <cell r="F166">
            <v>-47662</v>
          </cell>
          <cell r="H166">
            <v>0</v>
          </cell>
          <cell r="I166">
            <v>-47662</v>
          </cell>
          <cell r="J166">
            <v>0</v>
          </cell>
          <cell r="K166">
            <v>-47662</v>
          </cell>
          <cell r="M166">
            <v>-17917</v>
          </cell>
        </row>
        <row r="168">
          <cell r="F168">
            <v>-767</v>
          </cell>
          <cell r="H168">
            <v>0</v>
          </cell>
          <cell r="I168">
            <v>-767</v>
          </cell>
          <cell r="J168">
            <v>0</v>
          </cell>
          <cell r="K168">
            <v>-767</v>
          </cell>
          <cell r="M168">
            <v>0</v>
          </cell>
        </row>
        <row r="169"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-789</v>
          </cell>
        </row>
        <row r="170">
          <cell r="F170">
            <v>-767</v>
          </cell>
          <cell r="H170">
            <v>0</v>
          </cell>
          <cell r="I170">
            <v>-767</v>
          </cell>
          <cell r="J170">
            <v>0</v>
          </cell>
          <cell r="K170">
            <v>-767</v>
          </cell>
          <cell r="M170">
            <v>-789</v>
          </cell>
        </row>
        <row r="172">
          <cell r="F172">
            <v>-8167</v>
          </cell>
          <cell r="H172">
            <v>0</v>
          </cell>
          <cell r="I172">
            <v>-8167</v>
          </cell>
          <cell r="J172">
            <v>0</v>
          </cell>
          <cell r="K172">
            <v>-8167</v>
          </cell>
          <cell r="M172">
            <v>0</v>
          </cell>
        </row>
        <row r="173"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-7010</v>
          </cell>
        </row>
        <row r="174">
          <cell r="F174">
            <v>-8167</v>
          </cell>
          <cell r="H174">
            <v>0</v>
          </cell>
          <cell r="I174">
            <v>-8167</v>
          </cell>
          <cell r="J174">
            <v>0</v>
          </cell>
          <cell r="K174">
            <v>-8167</v>
          </cell>
          <cell r="M174">
            <v>-7010</v>
          </cell>
        </row>
        <row r="176"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</row>
        <row r="178"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</v>
          </cell>
        </row>
        <row r="182">
          <cell r="F182">
            <v>-10583</v>
          </cell>
          <cell r="H182">
            <v>0</v>
          </cell>
          <cell r="I182">
            <v>-10583</v>
          </cell>
          <cell r="J182">
            <v>0</v>
          </cell>
          <cell r="K182">
            <v>-10583</v>
          </cell>
          <cell r="M182">
            <v>0</v>
          </cell>
        </row>
        <row r="183">
          <cell r="F183">
            <v>-502</v>
          </cell>
          <cell r="H183">
            <v>0</v>
          </cell>
          <cell r="I183">
            <v>-502</v>
          </cell>
          <cell r="J183">
            <v>0</v>
          </cell>
          <cell r="K183">
            <v>-502</v>
          </cell>
          <cell r="M183">
            <v>0</v>
          </cell>
        </row>
        <row r="184">
          <cell r="F184">
            <v>-98643</v>
          </cell>
          <cell r="H184">
            <v>0</v>
          </cell>
          <cell r="I184">
            <v>-98643</v>
          </cell>
          <cell r="J184">
            <v>0</v>
          </cell>
          <cell r="K184">
            <v>-98643</v>
          </cell>
          <cell r="M184">
            <v>0</v>
          </cell>
        </row>
        <row r="185">
          <cell r="F185">
            <v>-520</v>
          </cell>
          <cell r="H185">
            <v>0</v>
          </cell>
          <cell r="I185">
            <v>-520</v>
          </cell>
          <cell r="J185">
            <v>0</v>
          </cell>
          <cell r="K185">
            <v>-520</v>
          </cell>
          <cell r="M185">
            <v>0</v>
          </cell>
        </row>
        <row r="186">
          <cell r="F186">
            <v>-557</v>
          </cell>
          <cell r="H186">
            <v>0</v>
          </cell>
          <cell r="I186">
            <v>-557</v>
          </cell>
          <cell r="J186">
            <v>0</v>
          </cell>
          <cell r="K186">
            <v>-557</v>
          </cell>
          <cell r="M186">
            <v>0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0</v>
          </cell>
        </row>
        <row r="189">
          <cell r="F189">
            <v>-378</v>
          </cell>
          <cell r="H189">
            <v>0</v>
          </cell>
          <cell r="I189">
            <v>-378</v>
          </cell>
          <cell r="J189">
            <v>0</v>
          </cell>
          <cell r="K189">
            <v>-378</v>
          </cell>
          <cell r="M189">
            <v>0</v>
          </cell>
        </row>
        <row r="190">
          <cell r="F190">
            <v>-250</v>
          </cell>
          <cell r="H190">
            <v>0</v>
          </cell>
          <cell r="I190">
            <v>-250</v>
          </cell>
          <cell r="J190">
            <v>0</v>
          </cell>
          <cell r="K190">
            <v>-250</v>
          </cell>
          <cell r="M190">
            <v>0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-198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-123</v>
          </cell>
        </row>
        <row r="196"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-90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-3</v>
          </cell>
        </row>
        <row r="198"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-2</v>
          </cell>
        </row>
        <row r="200"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-6</v>
          </cell>
        </row>
        <row r="201"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-76372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-610</v>
          </cell>
        </row>
        <row r="203"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-57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-1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-1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-83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-378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-300</v>
          </cell>
        </row>
        <row r="209">
          <cell r="F209">
            <v>-111433</v>
          </cell>
          <cell r="H209">
            <v>0</v>
          </cell>
          <cell r="I209">
            <v>-111433</v>
          </cell>
          <cell r="J209">
            <v>0</v>
          </cell>
          <cell r="K209">
            <v>-111433</v>
          </cell>
          <cell r="M209">
            <v>-78233</v>
          </cell>
        </row>
        <row r="211"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</row>
        <row r="213"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</row>
        <row r="215">
          <cell r="F215">
            <v>-7973245</v>
          </cell>
          <cell r="H215">
            <v>0</v>
          </cell>
          <cell r="I215">
            <v>-7973245</v>
          </cell>
          <cell r="J215">
            <v>0</v>
          </cell>
          <cell r="K215">
            <v>-7973245</v>
          </cell>
          <cell r="M215">
            <v>0</v>
          </cell>
        </row>
        <row r="216">
          <cell r="F216">
            <v>8281286</v>
          </cell>
          <cell r="H216">
            <v>0</v>
          </cell>
          <cell r="I216">
            <v>8281286</v>
          </cell>
          <cell r="J216">
            <v>0</v>
          </cell>
          <cell r="K216">
            <v>8281286</v>
          </cell>
          <cell r="M216">
            <v>0</v>
          </cell>
        </row>
        <row r="217">
          <cell r="F217">
            <v>-1150734</v>
          </cell>
          <cell r="H217">
            <v>0</v>
          </cell>
          <cell r="I217">
            <v>-1150734</v>
          </cell>
          <cell r="J217">
            <v>0</v>
          </cell>
          <cell r="K217">
            <v>-1150734</v>
          </cell>
          <cell r="M217">
            <v>0</v>
          </cell>
        </row>
        <row r="218">
          <cell r="F218">
            <v>2181674</v>
          </cell>
          <cell r="H218">
            <v>0</v>
          </cell>
          <cell r="I218">
            <v>2181674</v>
          </cell>
          <cell r="J218">
            <v>0</v>
          </cell>
          <cell r="K218">
            <v>2181674</v>
          </cell>
          <cell r="M218">
            <v>0</v>
          </cell>
        </row>
        <row r="219">
          <cell r="F219">
            <v>-1372215</v>
          </cell>
          <cell r="H219">
            <v>0</v>
          </cell>
          <cell r="I219">
            <v>-1372215</v>
          </cell>
          <cell r="J219">
            <v>0</v>
          </cell>
          <cell r="K219">
            <v>-1372215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8544765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-639549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5431162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-933762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270996</v>
          </cell>
        </row>
        <row r="225">
          <cell r="F225">
            <v>-33234</v>
          </cell>
          <cell r="H225">
            <v>0</v>
          </cell>
          <cell r="I225">
            <v>-33234</v>
          </cell>
          <cell r="J225">
            <v>0</v>
          </cell>
          <cell r="K225">
            <v>-33234</v>
          </cell>
          <cell r="M225">
            <v>-4415918</v>
          </cell>
        </row>
        <row r="227">
          <cell r="F227">
            <v>-3202</v>
          </cell>
          <cell r="H227">
            <v>0</v>
          </cell>
          <cell r="I227">
            <v>-3202</v>
          </cell>
          <cell r="J227">
            <v>0</v>
          </cell>
          <cell r="K227">
            <v>-3202</v>
          </cell>
          <cell r="M227">
            <v>0</v>
          </cell>
        </row>
        <row r="228">
          <cell r="F228">
            <v>-3202</v>
          </cell>
          <cell r="H228">
            <v>0</v>
          </cell>
          <cell r="I228">
            <v>-3202</v>
          </cell>
          <cell r="J228">
            <v>0</v>
          </cell>
          <cell r="K228">
            <v>-3202</v>
          </cell>
          <cell r="M228">
            <v>0</v>
          </cell>
        </row>
        <row r="230">
          <cell r="F230">
            <v>1372215</v>
          </cell>
          <cell r="H230">
            <v>0</v>
          </cell>
          <cell r="I230">
            <v>1372215</v>
          </cell>
          <cell r="J230">
            <v>0</v>
          </cell>
          <cell r="K230">
            <v>1372215</v>
          </cell>
          <cell r="M230">
            <v>0</v>
          </cell>
        </row>
        <row r="231"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639550</v>
          </cell>
        </row>
        <row r="232"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-6696211</v>
          </cell>
        </row>
        <row r="233">
          <cell r="F233">
            <v>1372215</v>
          </cell>
          <cell r="H233">
            <v>0</v>
          </cell>
          <cell r="I233">
            <v>1372215</v>
          </cell>
          <cell r="J233">
            <v>0</v>
          </cell>
          <cell r="K233">
            <v>1372215</v>
          </cell>
          <cell r="M233">
            <v>-6056661</v>
          </cell>
        </row>
        <row r="235">
          <cell r="F235">
            <v>1281</v>
          </cell>
          <cell r="H235">
            <v>0</v>
          </cell>
          <cell r="I235">
            <v>1281</v>
          </cell>
          <cell r="J235">
            <v>0</v>
          </cell>
          <cell r="K235">
            <v>1281</v>
          </cell>
          <cell r="M235">
            <v>0</v>
          </cell>
        </row>
        <row r="236">
          <cell r="F236">
            <v>-11319750</v>
          </cell>
          <cell r="H236">
            <v>0</v>
          </cell>
          <cell r="I236">
            <v>-11319750</v>
          </cell>
          <cell r="J236">
            <v>0</v>
          </cell>
          <cell r="K236">
            <v>-11319750</v>
          </cell>
          <cell r="M236">
            <v>0</v>
          </cell>
        </row>
        <row r="237">
          <cell r="F237">
            <v>-11318469</v>
          </cell>
          <cell r="H237">
            <v>0</v>
          </cell>
          <cell r="I237">
            <v>-11318469</v>
          </cell>
          <cell r="J237">
            <v>0</v>
          </cell>
          <cell r="K237">
            <v>-11318469</v>
          </cell>
          <cell r="M237">
            <v>0</v>
          </cell>
        </row>
        <row r="239">
          <cell r="F239">
            <v>-27988</v>
          </cell>
          <cell r="H239">
            <v>0</v>
          </cell>
          <cell r="I239">
            <v>-27988</v>
          </cell>
          <cell r="J239">
            <v>0</v>
          </cell>
          <cell r="K239">
            <v>-27988</v>
          </cell>
          <cell r="M239">
            <v>0</v>
          </cell>
        </row>
        <row r="240"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33242</v>
          </cell>
        </row>
        <row r="241">
          <cell r="F241">
            <v>-27988</v>
          </cell>
          <cell r="H241">
            <v>0</v>
          </cell>
          <cell r="I241">
            <v>-27988</v>
          </cell>
          <cell r="J241">
            <v>0</v>
          </cell>
          <cell r="K241">
            <v>-27988</v>
          </cell>
          <cell r="M241">
            <v>33242</v>
          </cell>
        </row>
        <row r="243">
          <cell r="F243">
            <v>-159</v>
          </cell>
          <cell r="H243">
            <v>0</v>
          </cell>
          <cell r="I243">
            <v>-159</v>
          </cell>
          <cell r="J243">
            <v>0</v>
          </cell>
          <cell r="K243">
            <v>-159</v>
          </cell>
          <cell r="M243">
            <v>0</v>
          </cell>
        </row>
        <row r="244"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62517</v>
          </cell>
        </row>
        <row r="245">
          <cell r="F245">
            <v>-159</v>
          </cell>
          <cell r="H245">
            <v>0</v>
          </cell>
          <cell r="I245">
            <v>-159</v>
          </cell>
          <cell r="J245">
            <v>0</v>
          </cell>
          <cell r="K245">
            <v>-159</v>
          </cell>
          <cell r="M245">
            <v>62517</v>
          </cell>
        </row>
        <row r="247">
          <cell r="F247">
            <v>-3419</v>
          </cell>
          <cell r="H247">
            <v>0</v>
          </cell>
          <cell r="I247">
            <v>-3419</v>
          </cell>
          <cell r="J247">
            <v>0</v>
          </cell>
          <cell r="K247">
            <v>-3419</v>
          </cell>
          <cell r="M247">
            <v>0</v>
          </cell>
        </row>
        <row r="248">
          <cell r="F248">
            <v>-6273</v>
          </cell>
          <cell r="H248">
            <v>0</v>
          </cell>
          <cell r="I248">
            <v>-6273</v>
          </cell>
          <cell r="J248">
            <v>0</v>
          </cell>
          <cell r="K248">
            <v>-6273</v>
          </cell>
          <cell r="M248">
            <v>0</v>
          </cell>
        </row>
        <row r="249">
          <cell r="F249">
            <v>1074</v>
          </cell>
          <cell r="H249">
            <v>0</v>
          </cell>
          <cell r="I249">
            <v>1074</v>
          </cell>
          <cell r="J249">
            <v>0</v>
          </cell>
          <cell r="K249">
            <v>1074</v>
          </cell>
          <cell r="M249">
            <v>0</v>
          </cell>
        </row>
        <row r="250">
          <cell r="F250">
            <v>-1820</v>
          </cell>
          <cell r="H250">
            <v>0</v>
          </cell>
          <cell r="I250">
            <v>-1820</v>
          </cell>
          <cell r="J250">
            <v>0</v>
          </cell>
          <cell r="K250">
            <v>-1820</v>
          </cell>
          <cell r="M250">
            <v>0</v>
          </cell>
        </row>
        <row r="251"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-258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-67015</v>
          </cell>
        </row>
        <row r="253"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-20995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-5250</v>
          </cell>
        </row>
        <row r="255">
          <cell r="F255">
            <v>-10438</v>
          </cell>
          <cell r="H255">
            <v>0</v>
          </cell>
          <cell r="I255">
            <v>-10438</v>
          </cell>
          <cell r="J255">
            <v>0</v>
          </cell>
          <cell r="K255">
            <v>-10438</v>
          </cell>
          <cell r="M255">
            <v>-93518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</row>
        <row r="259">
          <cell r="F259">
            <v>-176062</v>
          </cell>
          <cell r="H259">
            <v>0</v>
          </cell>
          <cell r="I259">
            <v>-176062</v>
          </cell>
          <cell r="J259">
            <v>0</v>
          </cell>
          <cell r="K259">
            <v>-176062</v>
          </cell>
          <cell r="M259">
            <v>0</v>
          </cell>
        </row>
        <row r="260">
          <cell r="F260">
            <v>-11255</v>
          </cell>
          <cell r="H260">
            <v>0</v>
          </cell>
          <cell r="I260">
            <v>-11255</v>
          </cell>
          <cell r="J260">
            <v>8</v>
          </cell>
          <cell r="K260">
            <v>-11247</v>
          </cell>
          <cell r="M260">
            <v>0</v>
          </cell>
        </row>
        <row r="261">
          <cell r="F261">
            <v>-44551</v>
          </cell>
          <cell r="H261">
            <v>0</v>
          </cell>
          <cell r="I261">
            <v>-44551</v>
          </cell>
          <cell r="J261">
            <v>0</v>
          </cell>
          <cell r="K261">
            <v>-44551</v>
          </cell>
          <cell r="M261">
            <v>0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761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-29</v>
          </cell>
        </row>
        <row r="264"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-5946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-11575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-4259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-98</v>
          </cell>
        </row>
        <row r="268">
          <cell r="F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-124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-44723</v>
          </cell>
        </row>
        <row r="270"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-25551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-1477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-4131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-312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-5269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-6965</v>
          </cell>
        </row>
        <row r="276"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-5364</v>
          </cell>
        </row>
        <row r="277"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-14878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-5555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-43860</v>
          </cell>
        </row>
        <row r="280"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-972</v>
          </cell>
        </row>
        <row r="281"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-2009</v>
          </cell>
        </row>
        <row r="282"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-13664</v>
          </cell>
        </row>
        <row r="283"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-11793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-28669</v>
          </cell>
        </row>
        <row r="285"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-4024</v>
          </cell>
        </row>
        <row r="286"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-1058</v>
          </cell>
        </row>
        <row r="287"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-1291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-13389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494</v>
          </cell>
        </row>
        <row r="290">
          <cell r="F290">
            <v>-231868</v>
          </cell>
          <cell r="H290">
            <v>0</v>
          </cell>
          <cell r="I290">
            <v>-231868</v>
          </cell>
          <cell r="J290">
            <v>8</v>
          </cell>
          <cell r="K290">
            <v>-231860</v>
          </cell>
          <cell r="M290">
            <v>-271686</v>
          </cell>
        </row>
        <row r="292">
          <cell r="F292">
            <v>-383047</v>
          </cell>
          <cell r="H292">
            <v>0</v>
          </cell>
          <cell r="I292">
            <v>-383047</v>
          </cell>
          <cell r="J292">
            <v>0</v>
          </cell>
          <cell r="K292">
            <v>-383047</v>
          </cell>
          <cell r="M292">
            <v>0</v>
          </cell>
        </row>
        <row r="293">
          <cell r="F293">
            <v>-56087</v>
          </cell>
          <cell r="H293">
            <v>0</v>
          </cell>
          <cell r="I293">
            <v>-56087</v>
          </cell>
          <cell r="J293">
            <v>0</v>
          </cell>
          <cell r="K293">
            <v>-56087</v>
          </cell>
          <cell r="M293">
            <v>0</v>
          </cell>
        </row>
        <row r="294">
          <cell r="F294">
            <v>-375923</v>
          </cell>
          <cell r="H294">
            <v>0</v>
          </cell>
          <cell r="I294">
            <v>-375923</v>
          </cell>
          <cell r="J294">
            <v>0</v>
          </cell>
          <cell r="K294">
            <v>-375923</v>
          </cell>
          <cell r="M294">
            <v>0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-2252</v>
          </cell>
        </row>
        <row r="296"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-310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-80180</v>
          </cell>
        </row>
        <row r="298"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-28677</v>
          </cell>
        </row>
        <row r="299"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-173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-115</v>
          </cell>
        </row>
        <row r="301"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-3498</v>
          </cell>
        </row>
        <row r="302"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-28078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-6558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-93933</v>
          </cell>
        </row>
        <row r="305"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-42130</v>
          </cell>
        </row>
        <row r="306"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-23411</v>
          </cell>
        </row>
        <row r="307"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-45299</v>
          </cell>
        </row>
        <row r="308">
          <cell r="F308">
            <v>-815057</v>
          </cell>
          <cell r="H308">
            <v>0</v>
          </cell>
          <cell r="I308">
            <v>-815057</v>
          </cell>
          <cell r="J308">
            <v>0</v>
          </cell>
          <cell r="K308">
            <v>-815057</v>
          </cell>
          <cell r="M308">
            <v>-607322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36288</v>
          </cell>
          <cell r="H312">
            <v>0</v>
          </cell>
          <cell r="I312">
            <v>-36288</v>
          </cell>
          <cell r="J312">
            <v>0</v>
          </cell>
          <cell r="K312">
            <v>-36288</v>
          </cell>
          <cell r="M312">
            <v>0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-55482</v>
          </cell>
        </row>
        <row r="314">
          <cell r="F314">
            <v>-36288</v>
          </cell>
          <cell r="H314">
            <v>0</v>
          </cell>
          <cell r="I314">
            <v>-36288</v>
          </cell>
          <cell r="J314">
            <v>0</v>
          </cell>
          <cell r="K314">
            <v>-36288</v>
          </cell>
          <cell r="M314">
            <v>-55482</v>
          </cell>
        </row>
        <row r="316">
          <cell r="F316">
            <v>-504</v>
          </cell>
          <cell r="H316">
            <v>0</v>
          </cell>
          <cell r="I316">
            <v>-504</v>
          </cell>
          <cell r="J316">
            <v>0</v>
          </cell>
          <cell r="K316">
            <v>-504</v>
          </cell>
          <cell r="M316">
            <v>0</v>
          </cell>
        </row>
        <row r="317"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-621</v>
          </cell>
        </row>
        <row r="318"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-625</v>
          </cell>
        </row>
        <row r="319">
          <cell r="F319">
            <v>-504</v>
          </cell>
          <cell r="H319">
            <v>0</v>
          </cell>
          <cell r="I319">
            <v>-504</v>
          </cell>
          <cell r="J319">
            <v>0</v>
          </cell>
          <cell r="K319">
            <v>-504</v>
          </cell>
          <cell r="M319">
            <v>-1246</v>
          </cell>
        </row>
        <row r="321">
          <cell r="F321">
            <v>-30378</v>
          </cell>
          <cell r="H321">
            <v>0</v>
          </cell>
          <cell r="I321">
            <v>-30378</v>
          </cell>
          <cell r="J321">
            <v>0</v>
          </cell>
          <cell r="K321">
            <v>-30378</v>
          </cell>
          <cell r="M321">
            <v>0</v>
          </cell>
        </row>
        <row r="322">
          <cell r="F322">
            <v>-2781</v>
          </cell>
          <cell r="H322">
            <v>0</v>
          </cell>
          <cell r="I322">
            <v>-2781</v>
          </cell>
          <cell r="J322">
            <v>0</v>
          </cell>
          <cell r="K322">
            <v>-2781</v>
          </cell>
          <cell r="M322">
            <v>0</v>
          </cell>
        </row>
        <row r="323">
          <cell r="F323">
            <v>-2993</v>
          </cell>
          <cell r="H323">
            <v>0</v>
          </cell>
          <cell r="I323">
            <v>-2993</v>
          </cell>
          <cell r="J323">
            <v>0</v>
          </cell>
          <cell r="K323">
            <v>-2993</v>
          </cell>
          <cell r="M323">
            <v>0</v>
          </cell>
        </row>
        <row r="324">
          <cell r="F324">
            <v>-12845</v>
          </cell>
          <cell r="H324">
            <v>0</v>
          </cell>
          <cell r="I324">
            <v>-12845</v>
          </cell>
          <cell r="J324">
            <v>0</v>
          </cell>
          <cell r="K324">
            <v>-12845</v>
          </cell>
          <cell r="M324">
            <v>0</v>
          </cell>
        </row>
        <row r="325">
          <cell r="F325">
            <v>-17627</v>
          </cell>
          <cell r="H325">
            <v>0</v>
          </cell>
          <cell r="I325">
            <v>-17627</v>
          </cell>
          <cell r="J325">
            <v>0</v>
          </cell>
          <cell r="K325">
            <v>-17627</v>
          </cell>
          <cell r="M325">
            <v>0</v>
          </cell>
        </row>
        <row r="326">
          <cell r="F326">
            <v>-15791</v>
          </cell>
          <cell r="H326">
            <v>0</v>
          </cell>
          <cell r="I326">
            <v>-15791</v>
          </cell>
          <cell r="J326">
            <v>0</v>
          </cell>
          <cell r="K326">
            <v>-15791</v>
          </cell>
          <cell r="M326">
            <v>0</v>
          </cell>
        </row>
        <row r="327">
          <cell r="F327">
            <v>-4146</v>
          </cell>
          <cell r="H327">
            <v>0</v>
          </cell>
          <cell r="I327">
            <v>-4146</v>
          </cell>
          <cell r="J327">
            <v>0</v>
          </cell>
          <cell r="K327">
            <v>-4146</v>
          </cell>
          <cell r="M327">
            <v>0</v>
          </cell>
        </row>
        <row r="328">
          <cell r="F328">
            <v>-79</v>
          </cell>
          <cell r="H328">
            <v>0</v>
          </cell>
          <cell r="I328">
            <v>-79</v>
          </cell>
          <cell r="J328">
            <v>0</v>
          </cell>
          <cell r="K328">
            <v>-79</v>
          </cell>
          <cell r="M328">
            <v>0</v>
          </cell>
        </row>
        <row r="329">
          <cell r="F329">
            <v>-383</v>
          </cell>
          <cell r="H329">
            <v>0</v>
          </cell>
          <cell r="I329">
            <v>-383</v>
          </cell>
          <cell r="J329">
            <v>0</v>
          </cell>
          <cell r="K329">
            <v>-383</v>
          </cell>
          <cell r="M329">
            <v>0</v>
          </cell>
        </row>
        <row r="330">
          <cell r="F330">
            <v>-268</v>
          </cell>
          <cell r="H330">
            <v>0</v>
          </cell>
          <cell r="I330">
            <v>-268</v>
          </cell>
          <cell r="J330">
            <v>0</v>
          </cell>
          <cell r="K330">
            <v>-268</v>
          </cell>
          <cell r="M330">
            <v>0</v>
          </cell>
        </row>
        <row r="331">
          <cell r="F331">
            <v>-14869</v>
          </cell>
          <cell r="H331">
            <v>0</v>
          </cell>
          <cell r="I331">
            <v>-14869</v>
          </cell>
          <cell r="J331">
            <v>0</v>
          </cell>
          <cell r="K331">
            <v>-14869</v>
          </cell>
          <cell r="M331">
            <v>0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-11044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-21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-862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-41</v>
          </cell>
        </row>
        <row r="336"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-8680</v>
          </cell>
        </row>
        <row r="337"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-2690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-5348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-1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-495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12734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-1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-22688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-2071</v>
          </cell>
        </row>
        <row r="347">
          <cell r="F347">
            <v>-102160</v>
          </cell>
          <cell r="H347">
            <v>0</v>
          </cell>
          <cell r="I347">
            <v>-102160</v>
          </cell>
          <cell r="J347">
            <v>0</v>
          </cell>
          <cell r="K347">
            <v>-102160</v>
          </cell>
          <cell r="M347">
            <v>-71321</v>
          </cell>
        </row>
        <row r="349">
          <cell r="F349">
            <v>-35526</v>
          </cell>
          <cell r="H349">
            <v>0</v>
          </cell>
          <cell r="I349">
            <v>-35526</v>
          </cell>
          <cell r="J349">
            <v>-8</v>
          </cell>
          <cell r="K349">
            <v>-35534</v>
          </cell>
          <cell r="M349">
            <v>0</v>
          </cell>
        </row>
        <row r="350">
          <cell r="F350">
            <v>189</v>
          </cell>
          <cell r="H350">
            <v>0</v>
          </cell>
          <cell r="I350">
            <v>189</v>
          </cell>
          <cell r="J350">
            <v>0</v>
          </cell>
          <cell r="K350">
            <v>189</v>
          </cell>
          <cell r="M350">
            <v>0</v>
          </cell>
        </row>
        <row r="351">
          <cell r="F351">
            <v>10</v>
          </cell>
          <cell r="H351">
            <v>0</v>
          </cell>
          <cell r="I351">
            <v>10</v>
          </cell>
          <cell r="J351">
            <v>0</v>
          </cell>
          <cell r="K351">
            <v>10</v>
          </cell>
          <cell r="M351">
            <v>0</v>
          </cell>
        </row>
        <row r="352"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-11758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-7568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3334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2593</v>
          </cell>
        </row>
        <row r="356">
          <cell r="F356">
            <v>-35327</v>
          </cell>
          <cell r="H356">
            <v>0</v>
          </cell>
          <cell r="I356">
            <v>-35327</v>
          </cell>
          <cell r="J356">
            <v>-8</v>
          </cell>
          <cell r="K356">
            <v>-35335</v>
          </cell>
          <cell r="M356">
            <v>-20067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</v>
          </cell>
        </row>
        <row r="360">
          <cell r="F360">
            <v>163340</v>
          </cell>
          <cell r="H360">
            <v>0</v>
          </cell>
          <cell r="I360">
            <v>163340</v>
          </cell>
          <cell r="J360">
            <v>0</v>
          </cell>
          <cell r="K360">
            <v>163340</v>
          </cell>
          <cell r="M360">
            <v>0</v>
          </cell>
        </row>
        <row r="361">
          <cell r="F361">
            <v>26134</v>
          </cell>
          <cell r="H361">
            <v>0</v>
          </cell>
          <cell r="I361">
            <v>26134</v>
          </cell>
          <cell r="J361">
            <v>0</v>
          </cell>
          <cell r="K361">
            <v>26134</v>
          </cell>
          <cell r="M361">
            <v>0</v>
          </cell>
        </row>
        <row r="362">
          <cell r="F362">
            <v>30316</v>
          </cell>
          <cell r="H362">
            <v>0</v>
          </cell>
          <cell r="I362">
            <v>30316</v>
          </cell>
          <cell r="J362">
            <v>0</v>
          </cell>
          <cell r="K362">
            <v>30316</v>
          </cell>
          <cell r="M362">
            <v>0</v>
          </cell>
        </row>
        <row r="363"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140198</v>
          </cell>
        </row>
        <row r="364"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22647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1348</v>
          </cell>
        </row>
        <row r="366">
          <cell r="F366">
            <v>219790</v>
          </cell>
          <cell r="H366">
            <v>0</v>
          </cell>
          <cell r="I366">
            <v>219790</v>
          </cell>
          <cell r="J366">
            <v>0</v>
          </cell>
          <cell r="K366">
            <v>219790</v>
          </cell>
          <cell r="M366">
            <v>164193</v>
          </cell>
        </row>
        <row r="368">
          <cell r="F368">
            <v>9223</v>
          </cell>
          <cell r="H368">
            <v>0</v>
          </cell>
          <cell r="I368">
            <v>9223</v>
          </cell>
          <cell r="J368">
            <v>0</v>
          </cell>
          <cell r="K368">
            <v>9223</v>
          </cell>
          <cell r="M368">
            <v>0</v>
          </cell>
        </row>
        <row r="369"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8142</v>
          </cell>
        </row>
        <row r="370">
          <cell r="F370">
            <v>9223</v>
          </cell>
          <cell r="H370">
            <v>0</v>
          </cell>
          <cell r="I370">
            <v>9223</v>
          </cell>
          <cell r="J370">
            <v>0</v>
          </cell>
          <cell r="K370">
            <v>9223</v>
          </cell>
          <cell r="M370">
            <v>8142</v>
          </cell>
        </row>
        <row r="372">
          <cell r="F372">
            <v>8167</v>
          </cell>
          <cell r="H372">
            <v>0</v>
          </cell>
          <cell r="I372">
            <v>8167</v>
          </cell>
          <cell r="J372">
            <v>0</v>
          </cell>
          <cell r="K372">
            <v>8167</v>
          </cell>
          <cell r="M372">
            <v>0</v>
          </cell>
        </row>
        <row r="373"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7010</v>
          </cell>
        </row>
        <row r="374">
          <cell r="F374">
            <v>8167</v>
          </cell>
          <cell r="H374">
            <v>0</v>
          </cell>
          <cell r="I374">
            <v>8167</v>
          </cell>
          <cell r="J374">
            <v>0</v>
          </cell>
          <cell r="K374">
            <v>8167</v>
          </cell>
          <cell r="M374">
            <v>7010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8"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</row>
        <row r="380"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</row>
        <row r="382">
          <cell r="F382">
            <v>79</v>
          </cell>
          <cell r="H382">
            <v>0</v>
          </cell>
          <cell r="I382">
            <v>79</v>
          </cell>
          <cell r="J382">
            <v>0</v>
          </cell>
          <cell r="K382">
            <v>79</v>
          </cell>
          <cell r="M382">
            <v>0</v>
          </cell>
        </row>
        <row r="383">
          <cell r="F383">
            <v>84</v>
          </cell>
          <cell r="H383">
            <v>0</v>
          </cell>
          <cell r="I383">
            <v>84</v>
          </cell>
          <cell r="J383">
            <v>0</v>
          </cell>
          <cell r="K383">
            <v>84</v>
          </cell>
          <cell r="M383">
            <v>0</v>
          </cell>
        </row>
        <row r="384">
          <cell r="F384">
            <v>4</v>
          </cell>
          <cell r="H384">
            <v>0</v>
          </cell>
          <cell r="I384">
            <v>4</v>
          </cell>
          <cell r="J384">
            <v>0</v>
          </cell>
          <cell r="K384">
            <v>4</v>
          </cell>
          <cell r="M384">
            <v>0</v>
          </cell>
        </row>
        <row r="385">
          <cell r="F385">
            <v>272</v>
          </cell>
          <cell r="H385">
            <v>0</v>
          </cell>
          <cell r="I385">
            <v>272</v>
          </cell>
          <cell r="J385">
            <v>0</v>
          </cell>
          <cell r="K385">
            <v>272</v>
          </cell>
          <cell r="M385">
            <v>0</v>
          </cell>
        </row>
        <row r="386">
          <cell r="F386">
            <v>53</v>
          </cell>
          <cell r="H386">
            <v>0</v>
          </cell>
          <cell r="I386">
            <v>53</v>
          </cell>
          <cell r="J386">
            <v>0</v>
          </cell>
          <cell r="K386">
            <v>53</v>
          </cell>
          <cell r="M386">
            <v>0</v>
          </cell>
        </row>
        <row r="387">
          <cell r="F387">
            <v>9</v>
          </cell>
          <cell r="H387">
            <v>0</v>
          </cell>
          <cell r="I387">
            <v>9</v>
          </cell>
          <cell r="J387">
            <v>0</v>
          </cell>
          <cell r="K387">
            <v>9</v>
          </cell>
          <cell r="M387">
            <v>6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47</v>
          </cell>
        </row>
        <row r="389">
          <cell r="F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144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7</v>
          </cell>
        </row>
        <row r="392">
          <cell r="F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127</v>
          </cell>
        </row>
        <row r="393">
          <cell r="F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49</v>
          </cell>
        </row>
        <row r="394">
          <cell r="F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1</v>
          </cell>
        </row>
        <row r="395">
          <cell r="F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1</v>
          </cell>
        </row>
        <row r="396">
          <cell r="F396">
            <v>501</v>
          </cell>
          <cell r="H396">
            <v>0</v>
          </cell>
          <cell r="I396">
            <v>501</v>
          </cell>
          <cell r="J396">
            <v>0</v>
          </cell>
          <cell r="K396">
            <v>501</v>
          </cell>
          <cell r="M396">
            <v>382</v>
          </cell>
        </row>
        <row r="398">
          <cell r="F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</row>
        <row r="400">
          <cell r="F400">
            <v>2350</v>
          </cell>
          <cell r="H400">
            <v>0</v>
          </cell>
          <cell r="I400">
            <v>2350</v>
          </cell>
          <cell r="J400">
            <v>0</v>
          </cell>
          <cell r="K400">
            <v>2350</v>
          </cell>
          <cell r="M400">
            <v>0</v>
          </cell>
        </row>
        <row r="401">
          <cell r="F401">
            <v>25</v>
          </cell>
          <cell r="H401">
            <v>0</v>
          </cell>
          <cell r="I401">
            <v>25</v>
          </cell>
          <cell r="J401">
            <v>0</v>
          </cell>
          <cell r="K401">
            <v>25</v>
          </cell>
          <cell r="M401">
            <v>0</v>
          </cell>
        </row>
        <row r="402">
          <cell r="F402">
            <v>200</v>
          </cell>
          <cell r="H402">
            <v>0</v>
          </cell>
          <cell r="I402">
            <v>200</v>
          </cell>
          <cell r="J402">
            <v>0</v>
          </cell>
          <cell r="K402">
            <v>200</v>
          </cell>
          <cell r="M402">
            <v>0</v>
          </cell>
        </row>
        <row r="403">
          <cell r="F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1554</v>
          </cell>
        </row>
        <row r="404">
          <cell r="F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44</v>
          </cell>
        </row>
        <row r="405">
          <cell r="F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14</v>
          </cell>
        </row>
        <row r="406">
          <cell r="F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186</v>
          </cell>
        </row>
        <row r="407">
          <cell r="F407">
            <v>2575</v>
          </cell>
          <cell r="H407">
            <v>0</v>
          </cell>
          <cell r="I407">
            <v>2575</v>
          </cell>
          <cell r="J407">
            <v>0</v>
          </cell>
          <cell r="K407">
            <v>2575</v>
          </cell>
          <cell r="M407">
            <v>1798</v>
          </cell>
        </row>
        <row r="409">
          <cell r="F409">
            <v>34</v>
          </cell>
          <cell r="H409">
            <v>0</v>
          </cell>
          <cell r="I409">
            <v>34</v>
          </cell>
          <cell r="J409">
            <v>0</v>
          </cell>
          <cell r="K409">
            <v>34</v>
          </cell>
          <cell r="M409">
            <v>0</v>
          </cell>
        </row>
        <row r="410">
          <cell r="F410">
            <v>40</v>
          </cell>
          <cell r="H410">
            <v>0</v>
          </cell>
          <cell r="I410">
            <v>40</v>
          </cell>
          <cell r="J410">
            <v>0</v>
          </cell>
          <cell r="K410">
            <v>40</v>
          </cell>
          <cell r="M410">
            <v>0</v>
          </cell>
        </row>
        <row r="411">
          <cell r="F411">
            <v>199</v>
          </cell>
          <cell r="H411">
            <v>0</v>
          </cell>
          <cell r="I411">
            <v>199</v>
          </cell>
          <cell r="J411">
            <v>0</v>
          </cell>
          <cell r="K411">
            <v>199</v>
          </cell>
          <cell r="M411">
            <v>0</v>
          </cell>
        </row>
        <row r="412">
          <cell r="F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199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40</v>
          </cell>
        </row>
        <row r="414">
          <cell r="F414">
            <v>273</v>
          </cell>
          <cell r="H414">
            <v>0</v>
          </cell>
          <cell r="I414">
            <v>273</v>
          </cell>
          <cell r="J414">
            <v>0</v>
          </cell>
          <cell r="K414">
            <v>273</v>
          </cell>
          <cell r="M414">
            <v>239</v>
          </cell>
        </row>
        <row r="416">
          <cell r="F416">
            <v>269</v>
          </cell>
          <cell r="H416">
            <v>0</v>
          </cell>
          <cell r="I416">
            <v>269</v>
          </cell>
          <cell r="J416">
            <v>0</v>
          </cell>
          <cell r="K416">
            <v>269</v>
          </cell>
          <cell r="M416">
            <v>0</v>
          </cell>
        </row>
        <row r="417">
          <cell r="F417">
            <v>45</v>
          </cell>
          <cell r="H417">
            <v>0</v>
          </cell>
          <cell r="I417">
            <v>45</v>
          </cell>
          <cell r="J417">
            <v>0</v>
          </cell>
          <cell r="K417">
            <v>45</v>
          </cell>
          <cell r="M417">
            <v>0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85</v>
          </cell>
        </row>
        <row r="419"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35</v>
          </cell>
        </row>
        <row r="420">
          <cell r="F420">
            <v>314</v>
          </cell>
          <cell r="H420">
            <v>0</v>
          </cell>
          <cell r="I420">
            <v>314</v>
          </cell>
          <cell r="J420">
            <v>0</v>
          </cell>
          <cell r="K420">
            <v>314</v>
          </cell>
          <cell r="M420">
            <v>120</v>
          </cell>
        </row>
        <row r="422">
          <cell r="F422">
            <v>627</v>
          </cell>
          <cell r="H422">
            <v>0</v>
          </cell>
          <cell r="I422">
            <v>627</v>
          </cell>
          <cell r="J422">
            <v>0</v>
          </cell>
          <cell r="K422">
            <v>627</v>
          </cell>
          <cell r="M422">
            <v>0</v>
          </cell>
        </row>
        <row r="423">
          <cell r="F423">
            <v>60</v>
          </cell>
          <cell r="H423">
            <v>0</v>
          </cell>
          <cell r="I423">
            <v>60</v>
          </cell>
          <cell r="J423">
            <v>0</v>
          </cell>
          <cell r="K423">
            <v>60</v>
          </cell>
          <cell r="M423">
            <v>0</v>
          </cell>
        </row>
        <row r="424">
          <cell r="F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887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47</v>
          </cell>
        </row>
        <row r="426">
          <cell r="F426">
            <v>687</v>
          </cell>
          <cell r="H426">
            <v>0</v>
          </cell>
          <cell r="I426">
            <v>687</v>
          </cell>
          <cell r="J426">
            <v>0</v>
          </cell>
          <cell r="K426">
            <v>687</v>
          </cell>
          <cell r="M426">
            <v>934</v>
          </cell>
        </row>
        <row r="428">
          <cell r="F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</row>
        <row r="430">
          <cell r="F430">
            <v>-151451</v>
          </cell>
          <cell r="H430">
            <v>0</v>
          </cell>
          <cell r="I430">
            <v>-151451</v>
          </cell>
          <cell r="J430">
            <v>0</v>
          </cell>
          <cell r="K430">
            <v>-151451</v>
          </cell>
          <cell r="M430">
            <v>0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102373</v>
          </cell>
        </row>
        <row r="432">
          <cell r="F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-13310</v>
          </cell>
        </row>
        <row r="433">
          <cell r="F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-6071</v>
          </cell>
        </row>
        <row r="434">
          <cell r="F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-5280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-5025</v>
          </cell>
        </row>
        <row r="436">
          <cell r="F436">
            <v>-151451</v>
          </cell>
          <cell r="H436">
            <v>0</v>
          </cell>
          <cell r="I436">
            <v>-151451</v>
          </cell>
          <cell r="J436">
            <v>0</v>
          </cell>
          <cell r="K436">
            <v>-151451</v>
          </cell>
          <cell r="M436">
            <v>72687</v>
          </cell>
        </row>
        <row r="438">
          <cell r="F438">
            <v>22271</v>
          </cell>
          <cell r="H438">
            <v>0</v>
          </cell>
          <cell r="I438">
            <v>22271</v>
          </cell>
          <cell r="J438">
            <v>0</v>
          </cell>
          <cell r="K438">
            <v>22271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7968</v>
          </cell>
        </row>
        <row r="440">
          <cell r="F440">
            <v>22271</v>
          </cell>
          <cell r="H440">
            <v>0</v>
          </cell>
          <cell r="I440">
            <v>22271</v>
          </cell>
          <cell r="J440">
            <v>0</v>
          </cell>
          <cell r="K440">
            <v>22271</v>
          </cell>
          <cell r="M440">
            <v>17968</v>
          </cell>
        </row>
        <row r="442">
          <cell r="F442">
            <v>27993</v>
          </cell>
          <cell r="H442">
            <v>0</v>
          </cell>
          <cell r="I442">
            <v>27993</v>
          </cell>
          <cell r="J442">
            <v>0</v>
          </cell>
          <cell r="K442">
            <v>27993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-33242</v>
          </cell>
        </row>
        <row r="444">
          <cell r="F444">
            <v>27993</v>
          </cell>
          <cell r="H444">
            <v>0</v>
          </cell>
          <cell r="I444">
            <v>27993</v>
          </cell>
          <cell r="J444">
            <v>0</v>
          </cell>
          <cell r="K444">
            <v>27993</v>
          </cell>
          <cell r="M444">
            <v>-33242</v>
          </cell>
        </row>
        <row r="446">
          <cell r="F446">
            <v>154</v>
          </cell>
          <cell r="H446">
            <v>0</v>
          </cell>
          <cell r="I446">
            <v>154</v>
          </cell>
          <cell r="J446">
            <v>0</v>
          </cell>
          <cell r="K446">
            <v>154</v>
          </cell>
          <cell r="M446">
            <v>0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-62517</v>
          </cell>
        </row>
        <row r="448">
          <cell r="F448">
            <v>154</v>
          </cell>
          <cell r="H448">
            <v>0</v>
          </cell>
          <cell r="I448">
            <v>154</v>
          </cell>
          <cell r="J448">
            <v>0</v>
          </cell>
          <cell r="K448">
            <v>154</v>
          </cell>
          <cell r="M448">
            <v>-62517</v>
          </cell>
        </row>
        <row r="450">
          <cell r="F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</row>
        <row r="452">
          <cell r="F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'June  2014</v>
          </cell>
          <cell r="K1" t="str">
            <v>30-06-13</v>
          </cell>
        </row>
        <row r="3">
          <cell r="F3">
            <v>613880</v>
          </cell>
          <cell r="G3">
            <v>0</v>
          </cell>
          <cell r="H3">
            <v>613880</v>
          </cell>
          <cell r="I3">
            <v>0</v>
          </cell>
          <cell r="J3">
            <v>613880</v>
          </cell>
          <cell r="K3">
            <v>0</v>
          </cell>
        </row>
        <row r="4">
          <cell r="F4">
            <v>111</v>
          </cell>
          <cell r="G4">
            <v>0</v>
          </cell>
          <cell r="H4">
            <v>111</v>
          </cell>
          <cell r="I4">
            <v>0</v>
          </cell>
          <cell r="J4">
            <v>111</v>
          </cell>
          <cell r="K4">
            <v>0</v>
          </cell>
        </row>
        <row r="5">
          <cell r="F5">
            <v>20397</v>
          </cell>
          <cell r="G5">
            <v>0</v>
          </cell>
          <cell r="H5">
            <v>20397</v>
          </cell>
          <cell r="I5">
            <v>0</v>
          </cell>
          <cell r="J5">
            <v>20397</v>
          </cell>
          <cell r="K5">
            <v>0</v>
          </cell>
        </row>
        <row r="6">
          <cell r="F6">
            <v>1096</v>
          </cell>
          <cell r="G6">
            <v>0</v>
          </cell>
          <cell r="H6">
            <v>1096</v>
          </cell>
          <cell r="I6">
            <v>0</v>
          </cell>
          <cell r="J6">
            <v>1096</v>
          </cell>
          <cell r="K6">
            <v>0</v>
          </cell>
        </row>
        <row r="7">
          <cell r="F7">
            <v>105</v>
          </cell>
          <cell r="G7">
            <v>0</v>
          </cell>
          <cell r="H7">
            <v>105</v>
          </cell>
          <cell r="I7">
            <v>0</v>
          </cell>
          <cell r="J7">
            <v>105</v>
          </cell>
          <cell r="K7">
            <v>0</v>
          </cell>
        </row>
        <row r="8">
          <cell r="F8">
            <v>1602065</v>
          </cell>
          <cell r="G8">
            <v>0</v>
          </cell>
          <cell r="H8">
            <v>1602065</v>
          </cell>
          <cell r="I8">
            <v>0</v>
          </cell>
          <cell r="J8">
            <v>1602065</v>
          </cell>
          <cell r="K8">
            <v>0</v>
          </cell>
        </row>
        <row r="9">
          <cell r="F9">
            <v>1472</v>
          </cell>
          <cell r="G9">
            <v>0</v>
          </cell>
          <cell r="H9">
            <v>1472</v>
          </cell>
          <cell r="I9">
            <v>0</v>
          </cell>
          <cell r="J9">
            <v>1472</v>
          </cell>
          <cell r="K9">
            <v>0</v>
          </cell>
        </row>
        <row r="10">
          <cell r="F10">
            <v>163194</v>
          </cell>
          <cell r="G10">
            <v>0</v>
          </cell>
          <cell r="H10">
            <v>163194</v>
          </cell>
          <cell r="I10">
            <v>0</v>
          </cell>
          <cell r="J10">
            <v>163194</v>
          </cell>
          <cell r="K10">
            <v>0</v>
          </cell>
        </row>
        <row r="11">
          <cell r="F11">
            <v>984</v>
          </cell>
          <cell r="G11">
            <v>0</v>
          </cell>
          <cell r="H11">
            <v>984</v>
          </cell>
          <cell r="I11">
            <v>0</v>
          </cell>
          <cell r="J11">
            <v>984</v>
          </cell>
          <cell r="K11">
            <v>0</v>
          </cell>
        </row>
        <row r="12">
          <cell r="F12">
            <v>24</v>
          </cell>
          <cell r="G12">
            <v>0</v>
          </cell>
          <cell r="H12">
            <v>24</v>
          </cell>
          <cell r="I12">
            <v>0</v>
          </cell>
          <cell r="J12">
            <v>24</v>
          </cell>
          <cell r="K12">
            <v>0</v>
          </cell>
        </row>
        <row r="13">
          <cell r="F13">
            <v>14</v>
          </cell>
          <cell r="G13">
            <v>0</v>
          </cell>
          <cell r="H13">
            <v>14</v>
          </cell>
          <cell r="I13">
            <v>0</v>
          </cell>
          <cell r="J13">
            <v>14</v>
          </cell>
          <cell r="K13">
            <v>0</v>
          </cell>
        </row>
        <row r="14">
          <cell r="F14">
            <v>491</v>
          </cell>
          <cell r="G14">
            <v>0</v>
          </cell>
          <cell r="H14">
            <v>491</v>
          </cell>
          <cell r="I14">
            <v>0</v>
          </cell>
          <cell r="J14">
            <v>491</v>
          </cell>
          <cell r="K14">
            <v>0</v>
          </cell>
        </row>
        <row r="15">
          <cell r="F15">
            <v>793</v>
          </cell>
          <cell r="G15">
            <v>0</v>
          </cell>
          <cell r="H15">
            <v>793</v>
          </cell>
          <cell r="I15">
            <v>0</v>
          </cell>
          <cell r="J15">
            <v>793</v>
          </cell>
          <cell r="K15">
            <v>0</v>
          </cell>
        </row>
        <row r="16">
          <cell r="F16">
            <v>6</v>
          </cell>
          <cell r="G16">
            <v>0</v>
          </cell>
          <cell r="H16">
            <v>6</v>
          </cell>
          <cell r="I16">
            <v>0</v>
          </cell>
          <cell r="J16">
            <v>6</v>
          </cell>
          <cell r="K16">
            <v>0</v>
          </cell>
        </row>
        <row r="17">
          <cell r="F17">
            <v>5</v>
          </cell>
          <cell r="G17">
            <v>0</v>
          </cell>
          <cell r="H17">
            <v>5</v>
          </cell>
          <cell r="I17">
            <v>0</v>
          </cell>
          <cell r="J17">
            <v>5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9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74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44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4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9619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36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0066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49595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77616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2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042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200023</v>
          </cell>
        </row>
        <row r="31">
          <cell r="F31">
            <v>2404637</v>
          </cell>
          <cell r="G31">
            <v>0</v>
          </cell>
          <cell r="H31">
            <v>2404637</v>
          </cell>
          <cell r="I31">
            <v>0</v>
          </cell>
          <cell r="J31">
            <v>2404637</v>
          </cell>
          <cell r="K31">
            <v>266839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556878</v>
          </cell>
          <cell r="G35">
            <v>0</v>
          </cell>
          <cell r="H35">
            <v>1556878</v>
          </cell>
          <cell r="I35">
            <v>0</v>
          </cell>
          <cell r="J35">
            <v>1556878</v>
          </cell>
          <cell r="K35">
            <v>0</v>
          </cell>
        </row>
        <row r="36">
          <cell r="F36">
            <v>35528</v>
          </cell>
          <cell r="G36">
            <v>0</v>
          </cell>
          <cell r="H36">
            <v>35528</v>
          </cell>
          <cell r="I36">
            <v>0</v>
          </cell>
          <cell r="J36">
            <v>35528</v>
          </cell>
          <cell r="K36">
            <v>0</v>
          </cell>
        </row>
        <row r="37">
          <cell r="F37">
            <v>-112614</v>
          </cell>
          <cell r="G37">
            <v>0</v>
          </cell>
          <cell r="H37">
            <v>-112614</v>
          </cell>
          <cell r="I37">
            <v>0</v>
          </cell>
          <cell r="J37">
            <v>-112614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58184</v>
          </cell>
          <cell r="G39">
            <v>0</v>
          </cell>
          <cell r="H39">
            <v>58184</v>
          </cell>
          <cell r="I39">
            <v>0</v>
          </cell>
          <cell r="J39">
            <v>58184</v>
          </cell>
          <cell r="K39">
            <v>0</v>
          </cell>
        </row>
        <row r="40">
          <cell r="F40">
            <v>-58184</v>
          </cell>
          <cell r="G40">
            <v>0</v>
          </cell>
          <cell r="H40">
            <v>-58184</v>
          </cell>
          <cell r="I40">
            <v>0</v>
          </cell>
          <cell r="J40">
            <v>-58184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214478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1757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137306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-15265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1983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0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1983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3500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479792</v>
          </cell>
          <cell r="G50">
            <v>0</v>
          </cell>
          <cell r="H50">
            <v>1479792</v>
          </cell>
          <cell r="I50">
            <v>0</v>
          </cell>
          <cell r="J50">
            <v>1479792</v>
          </cell>
          <cell r="K50">
            <v>1936277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4">
          <cell r="F54">
            <v>214060</v>
          </cell>
          <cell r="G54">
            <v>0</v>
          </cell>
          <cell r="H54">
            <v>214060</v>
          </cell>
          <cell r="I54">
            <v>0</v>
          </cell>
          <cell r="J54">
            <v>214060</v>
          </cell>
          <cell r="K54">
            <v>0</v>
          </cell>
        </row>
        <row r="55">
          <cell r="F55">
            <v>-10</v>
          </cell>
          <cell r="G55">
            <v>0</v>
          </cell>
          <cell r="H55">
            <v>-10</v>
          </cell>
          <cell r="I55">
            <v>0</v>
          </cell>
          <cell r="J55">
            <v>-10</v>
          </cell>
          <cell r="K55">
            <v>0</v>
          </cell>
        </row>
        <row r="56">
          <cell r="F56">
            <v>-2113</v>
          </cell>
          <cell r="G56">
            <v>0</v>
          </cell>
          <cell r="H56">
            <v>-2113</v>
          </cell>
          <cell r="I56">
            <v>0</v>
          </cell>
          <cell r="J56">
            <v>-2113</v>
          </cell>
          <cell r="K56">
            <v>0</v>
          </cell>
        </row>
        <row r="57">
          <cell r="F57">
            <v>2800500</v>
          </cell>
          <cell r="G57">
            <v>0</v>
          </cell>
          <cell r="H57">
            <v>2800500</v>
          </cell>
          <cell r="I57">
            <v>0</v>
          </cell>
          <cell r="J57">
            <v>2800500</v>
          </cell>
          <cell r="K57">
            <v>0</v>
          </cell>
        </row>
        <row r="58">
          <cell r="F58">
            <v>-188</v>
          </cell>
          <cell r="G58">
            <v>0</v>
          </cell>
          <cell r="H58">
            <v>-188</v>
          </cell>
          <cell r="I58">
            <v>0</v>
          </cell>
          <cell r="J58">
            <v>-188</v>
          </cell>
          <cell r="K58">
            <v>0</v>
          </cell>
        </row>
        <row r="59">
          <cell r="F59">
            <v>7655</v>
          </cell>
          <cell r="G59">
            <v>0</v>
          </cell>
          <cell r="H59">
            <v>7655</v>
          </cell>
          <cell r="I59">
            <v>0</v>
          </cell>
          <cell r="J59">
            <v>7655</v>
          </cell>
          <cell r="K59">
            <v>0</v>
          </cell>
        </row>
        <row r="60">
          <cell r="F60">
            <v>3454000</v>
          </cell>
          <cell r="G60">
            <v>0</v>
          </cell>
          <cell r="H60">
            <v>3454000</v>
          </cell>
          <cell r="I60">
            <v>0</v>
          </cell>
          <cell r="J60">
            <v>3454000</v>
          </cell>
          <cell r="K60">
            <v>0</v>
          </cell>
        </row>
        <row r="61">
          <cell r="F61">
            <v>3202</v>
          </cell>
          <cell r="G61">
            <v>0</v>
          </cell>
          <cell r="H61">
            <v>3202</v>
          </cell>
          <cell r="I61">
            <v>0</v>
          </cell>
          <cell r="J61">
            <v>3202</v>
          </cell>
          <cell r="K61">
            <v>0</v>
          </cell>
        </row>
        <row r="62">
          <cell r="F62">
            <v>-49948</v>
          </cell>
          <cell r="G62">
            <v>0</v>
          </cell>
          <cell r="H62">
            <v>-49948</v>
          </cell>
          <cell r="I62">
            <v>0</v>
          </cell>
          <cell r="J62">
            <v>-49948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9896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333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100726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37770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7568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28595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0570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2233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888</v>
          </cell>
        </row>
        <row r="72">
          <cell r="F72">
            <v>6427158</v>
          </cell>
          <cell r="G72">
            <v>0</v>
          </cell>
          <cell r="H72">
            <v>6427158</v>
          </cell>
          <cell r="I72">
            <v>0</v>
          </cell>
          <cell r="J72">
            <v>6427158</v>
          </cell>
          <cell r="K72">
            <v>6114476</v>
          </cell>
        </row>
        <row r="74">
          <cell r="F74">
            <v>500000</v>
          </cell>
          <cell r="G74">
            <v>0</v>
          </cell>
          <cell r="H74">
            <v>500000</v>
          </cell>
          <cell r="I74">
            <v>0</v>
          </cell>
          <cell r="J74">
            <v>50000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00000</v>
          </cell>
        </row>
        <row r="76">
          <cell r="F76">
            <v>500000</v>
          </cell>
          <cell r="G76">
            <v>0</v>
          </cell>
          <cell r="H76">
            <v>500000</v>
          </cell>
          <cell r="I76">
            <v>0</v>
          </cell>
          <cell r="J76">
            <v>500000</v>
          </cell>
          <cell r="K76">
            <v>50000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0">
          <cell r="F80">
            <v>25279</v>
          </cell>
          <cell r="G80">
            <v>0</v>
          </cell>
          <cell r="H80">
            <v>25279</v>
          </cell>
          <cell r="I80">
            <v>0</v>
          </cell>
          <cell r="J80">
            <v>25279</v>
          </cell>
          <cell r="K80">
            <v>0</v>
          </cell>
        </row>
        <row r="81">
          <cell r="F81">
            <v>-23125</v>
          </cell>
          <cell r="G81">
            <v>0</v>
          </cell>
          <cell r="H81">
            <v>-23125</v>
          </cell>
          <cell r="I81">
            <v>0</v>
          </cell>
          <cell r="J81">
            <v>-23125</v>
          </cell>
          <cell r="K81">
            <v>0</v>
          </cell>
        </row>
        <row r="82">
          <cell r="F82">
            <v>6038</v>
          </cell>
          <cell r="G82">
            <v>0</v>
          </cell>
          <cell r="H82">
            <v>6038</v>
          </cell>
          <cell r="I82">
            <v>0</v>
          </cell>
          <cell r="J82">
            <v>6038</v>
          </cell>
          <cell r="K82">
            <v>0</v>
          </cell>
        </row>
        <row r="83">
          <cell r="F83">
            <v>4206</v>
          </cell>
          <cell r="G83">
            <v>0</v>
          </cell>
          <cell r="H83">
            <v>4206</v>
          </cell>
          <cell r="I83">
            <v>0</v>
          </cell>
          <cell r="J83">
            <v>4206</v>
          </cell>
          <cell r="K83">
            <v>0</v>
          </cell>
        </row>
        <row r="84">
          <cell r="F84">
            <v>1</v>
          </cell>
          <cell r="G84">
            <v>0</v>
          </cell>
          <cell r="H84">
            <v>1</v>
          </cell>
          <cell r="I84">
            <v>0</v>
          </cell>
          <cell r="J84">
            <v>1</v>
          </cell>
          <cell r="K84">
            <v>0</v>
          </cell>
        </row>
        <row r="85">
          <cell r="F85">
            <v>62</v>
          </cell>
          <cell r="G85">
            <v>0</v>
          </cell>
          <cell r="H85">
            <v>62</v>
          </cell>
          <cell r="I85">
            <v>0</v>
          </cell>
          <cell r="J85">
            <v>62</v>
          </cell>
          <cell r="K85">
            <v>0</v>
          </cell>
        </row>
        <row r="86">
          <cell r="F86">
            <v>391</v>
          </cell>
          <cell r="G86">
            <v>0</v>
          </cell>
          <cell r="H86">
            <v>391</v>
          </cell>
          <cell r="I86">
            <v>0</v>
          </cell>
          <cell r="J86">
            <v>391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3669</v>
          </cell>
          <cell r="G88">
            <v>0</v>
          </cell>
          <cell r="H88">
            <v>3669</v>
          </cell>
          <cell r="I88">
            <v>0</v>
          </cell>
          <cell r="J88">
            <v>3669</v>
          </cell>
          <cell r="K88">
            <v>0</v>
          </cell>
        </row>
        <row r="89">
          <cell r="F89">
            <v>277</v>
          </cell>
          <cell r="G89">
            <v>0</v>
          </cell>
          <cell r="H89">
            <v>277</v>
          </cell>
          <cell r="I89">
            <v>0</v>
          </cell>
          <cell r="J89">
            <v>277</v>
          </cell>
          <cell r="K89">
            <v>0</v>
          </cell>
        </row>
        <row r="90">
          <cell r="F90">
            <v>7</v>
          </cell>
          <cell r="G90">
            <v>0</v>
          </cell>
          <cell r="H90">
            <v>7</v>
          </cell>
          <cell r="I90">
            <v>0</v>
          </cell>
          <cell r="J90">
            <v>7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19</v>
          </cell>
          <cell r="G92">
            <v>0</v>
          </cell>
          <cell r="H92">
            <v>19</v>
          </cell>
          <cell r="I92">
            <v>0</v>
          </cell>
          <cell r="J92">
            <v>19</v>
          </cell>
          <cell r="K92">
            <v>0</v>
          </cell>
        </row>
        <row r="93">
          <cell r="F93">
            <v>3</v>
          </cell>
          <cell r="G93">
            <v>0</v>
          </cell>
          <cell r="H93">
            <v>3</v>
          </cell>
          <cell r="I93">
            <v>0</v>
          </cell>
          <cell r="J93">
            <v>3</v>
          </cell>
          <cell r="K93">
            <v>0</v>
          </cell>
        </row>
        <row r="94">
          <cell r="F94">
            <v>26421</v>
          </cell>
          <cell r="G94">
            <v>0</v>
          </cell>
          <cell r="H94">
            <v>26421</v>
          </cell>
          <cell r="I94">
            <v>0</v>
          </cell>
          <cell r="J94">
            <v>26421</v>
          </cell>
          <cell r="K94">
            <v>0</v>
          </cell>
        </row>
        <row r="95">
          <cell r="F95">
            <v>2682</v>
          </cell>
          <cell r="G95">
            <v>0</v>
          </cell>
          <cell r="H95">
            <v>2682</v>
          </cell>
          <cell r="I95">
            <v>0</v>
          </cell>
          <cell r="J95">
            <v>2682</v>
          </cell>
          <cell r="K95">
            <v>0</v>
          </cell>
        </row>
        <row r="96">
          <cell r="F96">
            <v>315815</v>
          </cell>
          <cell r="G96">
            <v>0</v>
          </cell>
          <cell r="H96">
            <v>315815</v>
          </cell>
          <cell r="I96">
            <v>0</v>
          </cell>
          <cell r="J96">
            <v>315815</v>
          </cell>
          <cell r="K96">
            <v>0</v>
          </cell>
        </row>
        <row r="97">
          <cell r="F97">
            <v>15878</v>
          </cell>
          <cell r="G97">
            <v>0</v>
          </cell>
          <cell r="H97">
            <v>15878</v>
          </cell>
          <cell r="I97">
            <v>0</v>
          </cell>
          <cell r="J97">
            <v>15878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08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37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029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172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04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5431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937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029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261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7911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6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888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48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4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5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24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33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419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6114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7691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9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644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9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315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1577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674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407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589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91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085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33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35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4049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7142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130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814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51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6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13884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868</v>
          </cell>
        </row>
        <row r="141">
          <cell r="F141">
            <v>377623</v>
          </cell>
          <cell r="G141">
            <v>0</v>
          </cell>
          <cell r="H141">
            <v>377623</v>
          </cell>
          <cell r="I141">
            <v>0</v>
          </cell>
          <cell r="J141">
            <v>377623</v>
          </cell>
          <cell r="K141">
            <v>201254</v>
          </cell>
        </row>
        <row r="143">
          <cell r="F143">
            <v>77500</v>
          </cell>
          <cell r="G143">
            <v>0</v>
          </cell>
          <cell r="H143">
            <v>77500</v>
          </cell>
          <cell r="I143">
            <v>0</v>
          </cell>
          <cell r="J143">
            <v>77500</v>
          </cell>
          <cell r="K143">
            <v>0</v>
          </cell>
        </row>
        <row r="144">
          <cell r="F144">
            <v>500</v>
          </cell>
          <cell r="G144">
            <v>0</v>
          </cell>
          <cell r="H144">
            <v>500</v>
          </cell>
          <cell r="I144">
            <v>0</v>
          </cell>
          <cell r="J144">
            <v>500</v>
          </cell>
          <cell r="K144">
            <v>0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  <cell r="K145">
            <v>0</v>
          </cell>
        </row>
        <row r="146">
          <cell r="F146">
            <v>200</v>
          </cell>
          <cell r="G146">
            <v>0</v>
          </cell>
          <cell r="H146">
            <v>200</v>
          </cell>
          <cell r="I146">
            <v>0</v>
          </cell>
          <cell r="J146">
            <v>20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101</v>
          </cell>
          <cell r="G148">
            <v>0</v>
          </cell>
          <cell r="H148">
            <v>101</v>
          </cell>
          <cell r="I148">
            <v>0</v>
          </cell>
          <cell r="J148">
            <v>101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50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50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00</v>
          </cell>
        </row>
        <row r="153">
          <cell r="F153">
            <v>80801</v>
          </cell>
          <cell r="G153">
            <v>0</v>
          </cell>
          <cell r="H153">
            <v>80801</v>
          </cell>
          <cell r="I153">
            <v>0</v>
          </cell>
          <cell r="J153">
            <v>80801</v>
          </cell>
          <cell r="K153">
            <v>330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151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-1151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9">
          <cell r="F159">
            <v>-13605</v>
          </cell>
          <cell r="G159">
            <v>0</v>
          </cell>
          <cell r="H159">
            <v>-13605</v>
          </cell>
          <cell r="I159">
            <v>0</v>
          </cell>
          <cell r="J159">
            <v>-13605</v>
          </cell>
          <cell r="K159">
            <v>0</v>
          </cell>
        </row>
        <row r="160">
          <cell r="F160">
            <v>-2177</v>
          </cell>
          <cell r="G160">
            <v>0</v>
          </cell>
          <cell r="H160">
            <v>-2177</v>
          </cell>
          <cell r="I160">
            <v>0</v>
          </cell>
          <cell r="J160">
            <v>-2177</v>
          </cell>
          <cell r="K160">
            <v>0</v>
          </cell>
        </row>
        <row r="161">
          <cell r="F161">
            <v>-31880</v>
          </cell>
          <cell r="G161">
            <v>0</v>
          </cell>
          <cell r="H161">
            <v>-31880</v>
          </cell>
          <cell r="I161">
            <v>0</v>
          </cell>
          <cell r="J161">
            <v>-31880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14098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-2471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1348</v>
          </cell>
        </row>
        <row r="165">
          <cell r="F165">
            <v>-47662</v>
          </cell>
          <cell r="G165">
            <v>0</v>
          </cell>
          <cell r="H165">
            <v>-47662</v>
          </cell>
          <cell r="I165">
            <v>0</v>
          </cell>
          <cell r="J165">
            <v>-47662</v>
          </cell>
          <cell r="K165">
            <v>-17917</v>
          </cell>
        </row>
        <row r="167">
          <cell r="F167">
            <v>-767</v>
          </cell>
          <cell r="G167">
            <v>0</v>
          </cell>
          <cell r="H167">
            <v>-767</v>
          </cell>
          <cell r="I167">
            <v>0</v>
          </cell>
          <cell r="J167">
            <v>-767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789</v>
          </cell>
        </row>
        <row r="169">
          <cell r="F169">
            <v>-767</v>
          </cell>
          <cell r="G169">
            <v>0</v>
          </cell>
          <cell r="H169">
            <v>-767</v>
          </cell>
          <cell r="I169">
            <v>0</v>
          </cell>
          <cell r="J169">
            <v>-767</v>
          </cell>
          <cell r="K169">
            <v>-789</v>
          </cell>
        </row>
        <row r="171">
          <cell r="F171">
            <v>-8167</v>
          </cell>
          <cell r="G171">
            <v>0</v>
          </cell>
          <cell r="H171">
            <v>-8167</v>
          </cell>
          <cell r="I171">
            <v>0</v>
          </cell>
          <cell r="J171">
            <v>-8167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7010</v>
          </cell>
        </row>
        <row r="173">
          <cell r="F173">
            <v>-8167</v>
          </cell>
          <cell r="G173">
            <v>0</v>
          </cell>
          <cell r="H173">
            <v>-8167</v>
          </cell>
          <cell r="I173">
            <v>0</v>
          </cell>
          <cell r="J173">
            <v>-8167</v>
          </cell>
          <cell r="K173">
            <v>-701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1">
          <cell r="F181">
            <v>-10583</v>
          </cell>
          <cell r="G181">
            <v>0</v>
          </cell>
          <cell r="H181">
            <v>-10583</v>
          </cell>
          <cell r="I181">
            <v>0</v>
          </cell>
          <cell r="J181">
            <v>-10583</v>
          </cell>
          <cell r="K181">
            <v>0</v>
          </cell>
        </row>
        <row r="182">
          <cell r="F182">
            <v>-502</v>
          </cell>
          <cell r="G182">
            <v>0</v>
          </cell>
          <cell r="H182">
            <v>-502</v>
          </cell>
          <cell r="I182">
            <v>0</v>
          </cell>
          <cell r="J182">
            <v>-502</v>
          </cell>
          <cell r="K182">
            <v>0</v>
          </cell>
        </row>
        <row r="183">
          <cell r="F183">
            <v>-98643</v>
          </cell>
          <cell r="G183">
            <v>0</v>
          </cell>
          <cell r="H183">
            <v>-98643</v>
          </cell>
          <cell r="I183">
            <v>0</v>
          </cell>
          <cell r="J183">
            <v>-98643</v>
          </cell>
          <cell r="K183">
            <v>0</v>
          </cell>
        </row>
        <row r="184">
          <cell r="F184">
            <v>-520</v>
          </cell>
          <cell r="G184">
            <v>0</v>
          </cell>
          <cell r="H184">
            <v>-520</v>
          </cell>
          <cell r="I184">
            <v>0</v>
          </cell>
          <cell r="J184">
            <v>-520</v>
          </cell>
          <cell r="K184">
            <v>0</v>
          </cell>
        </row>
        <row r="185">
          <cell r="F185">
            <v>-557</v>
          </cell>
          <cell r="G185">
            <v>0</v>
          </cell>
          <cell r="H185">
            <v>-557</v>
          </cell>
          <cell r="I185">
            <v>0</v>
          </cell>
          <cell r="J185">
            <v>-557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378</v>
          </cell>
          <cell r="G188">
            <v>0</v>
          </cell>
          <cell r="H188">
            <v>-378</v>
          </cell>
          <cell r="I188">
            <v>0</v>
          </cell>
          <cell r="J188">
            <v>-378</v>
          </cell>
          <cell r="K188">
            <v>0</v>
          </cell>
        </row>
        <row r="189">
          <cell r="F189">
            <v>-250</v>
          </cell>
          <cell r="G189">
            <v>0</v>
          </cell>
          <cell r="H189">
            <v>-250</v>
          </cell>
          <cell r="I189">
            <v>0</v>
          </cell>
          <cell r="J189">
            <v>-25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9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23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9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3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-2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6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76372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61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5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83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378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300</v>
          </cell>
        </row>
        <row r="208">
          <cell r="F208">
            <v>-111433</v>
          </cell>
          <cell r="G208">
            <v>0</v>
          </cell>
          <cell r="H208">
            <v>-111433</v>
          </cell>
          <cell r="I208">
            <v>0</v>
          </cell>
          <cell r="J208">
            <v>-111433</v>
          </cell>
          <cell r="K208">
            <v>-78233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4">
          <cell r="F214">
            <v>-7973245</v>
          </cell>
          <cell r="G214">
            <v>0</v>
          </cell>
          <cell r="H214">
            <v>-7973245</v>
          </cell>
          <cell r="I214">
            <v>0</v>
          </cell>
          <cell r="J214">
            <v>-7973245</v>
          </cell>
          <cell r="K214">
            <v>0</v>
          </cell>
        </row>
        <row r="215">
          <cell r="F215">
            <v>8281286</v>
          </cell>
          <cell r="G215">
            <v>0</v>
          </cell>
          <cell r="H215">
            <v>8281286</v>
          </cell>
          <cell r="I215">
            <v>0</v>
          </cell>
          <cell r="J215">
            <v>8281286</v>
          </cell>
          <cell r="K215">
            <v>0</v>
          </cell>
        </row>
        <row r="216">
          <cell r="F216">
            <v>-1150734</v>
          </cell>
          <cell r="G216">
            <v>0</v>
          </cell>
          <cell r="H216">
            <v>-1150734</v>
          </cell>
          <cell r="I216">
            <v>0</v>
          </cell>
          <cell r="J216">
            <v>-1150734</v>
          </cell>
          <cell r="K216">
            <v>0</v>
          </cell>
        </row>
        <row r="217">
          <cell r="F217">
            <v>2181674</v>
          </cell>
          <cell r="G217">
            <v>0</v>
          </cell>
          <cell r="H217">
            <v>2181674</v>
          </cell>
          <cell r="I217">
            <v>0</v>
          </cell>
          <cell r="J217">
            <v>2181674</v>
          </cell>
          <cell r="K217">
            <v>0</v>
          </cell>
        </row>
        <row r="218">
          <cell r="F218">
            <v>-1372215</v>
          </cell>
          <cell r="G218">
            <v>0</v>
          </cell>
          <cell r="H218">
            <v>-1372215</v>
          </cell>
          <cell r="I218">
            <v>0</v>
          </cell>
          <cell r="J218">
            <v>-1372215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854476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639549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431162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933762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70996</v>
          </cell>
        </row>
        <row r="224">
          <cell r="F224">
            <v>-33234</v>
          </cell>
          <cell r="G224">
            <v>0</v>
          </cell>
          <cell r="H224">
            <v>-33234</v>
          </cell>
          <cell r="I224">
            <v>0</v>
          </cell>
          <cell r="J224">
            <v>-33234</v>
          </cell>
          <cell r="K224">
            <v>-4415918</v>
          </cell>
        </row>
        <row r="226">
          <cell r="F226">
            <v>-3202</v>
          </cell>
          <cell r="G226">
            <v>0</v>
          </cell>
          <cell r="H226">
            <v>-3202</v>
          </cell>
          <cell r="I226">
            <v>0</v>
          </cell>
          <cell r="J226">
            <v>-3202</v>
          </cell>
          <cell r="K226">
            <v>0</v>
          </cell>
        </row>
        <row r="227">
          <cell r="F227">
            <v>-3202</v>
          </cell>
          <cell r="G227">
            <v>0</v>
          </cell>
          <cell r="H227">
            <v>-3202</v>
          </cell>
          <cell r="I227">
            <v>0</v>
          </cell>
          <cell r="J227">
            <v>-3202</v>
          </cell>
          <cell r="K227">
            <v>0</v>
          </cell>
        </row>
        <row r="229">
          <cell r="F229">
            <v>1372215</v>
          </cell>
          <cell r="G229">
            <v>0</v>
          </cell>
          <cell r="H229">
            <v>1372215</v>
          </cell>
          <cell r="I229">
            <v>0</v>
          </cell>
          <cell r="J229">
            <v>1372215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395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6696211</v>
          </cell>
        </row>
        <row r="232">
          <cell r="F232">
            <v>1372215</v>
          </cell>
          <cell r="G232">
            <v>0</v>
          </cell>
          <cell r="H232">
            <v>1372215</v>
          </cell>
          <cell r="I232">
            <v>0</v>
          </cell>
          <cell r="J232">
            <v>1372215</v>
          </cell>
          <cell r="K232">
            <v>-6056661</v>
          </cell>
        </row>
        <row r="234">
          <cell r="F234">
            <v>1281</v>
          </cell>
          <cell r="G234">
            <v>0</v>
          </cell>
          <cell r="H234">
            <v>1281</v>
          </cell>
          <cell r="I234">
            <v>0</v>
          </cell>
          <cell r="J234">
            <v>1281</v>
          </cell>
          <cell r="K234">
            <v>0</v>
          </cell>
        </row>
        <row r="235">
          <cell r="F235">
            <v>-11319750</v>
          </cell>
          <cell r="G235">
            <v>0</v>
          </cell>
          <cell r="H235">
            <v>-11319750</v>
          </cell>
          <cell r="I235">
            <v>0</v>
          </cell>
          <cell r="J235">
            <v>-11319750</v>
          </cell>
          <cell r="K235">
            <v>0</v>
          </cell>
        </row>
        <row r="236">
          <cell r="F236">
            <v>-11318469</v>
          </cell>
          <cell r="G236">
            <v>0</v>
          </cell>
          <cell r="H236">
            <v>-11318469</v>
          </cell>
          <cell r="I236">
            <v>0</v>
          </cell>
          <cell r="J236">
            <v>-11318469</v>
          </cell>
          <cell r="K236">
            <v>0</v>
          </cell>
        </row>
        <row r="238">
          <cell r="F238">
            <v>-27988</v>
          </cell>
          <cell r="G238">
            <v>0</v>
          </cell>
          <cell r="H238">
            <v>-27988</v>
          </cell>
          <cell r="I238">
            <v>0</v>
          </cell>
          <cell r="J238">
            <v>-27988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33242</v>
          </cell>
        </row>
        <row r="240">
          <cell r="F240">
            <v>-27988</v>
          </cell>
          <cell r="G240">
            <v>0</v>
          </cell>
          <cell r="H240">
            <v>-27988</v>
          </cell>
          <cell r="I240">
            <v>0</v>
          </cell>
          <cell r="J240">
            <v>-27988</v>
          </cell>
          <cell r="K240">
            <v>33242</v>
          </cell>
        </row>
        <row r="242">
          <cell r="F242">
            <v>-159</v>
          </cell>
          <cell r="G242">
            <v>0</v>
          </cell>
          <cell r="H242">
            <v>-159</v>
          </cell>
          <cell r="I242">
            <v>0</v>
          </cell>
          <cell r="J242">
            <v>-159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62517</v>
          </cell>
        </row>
        <row r="244">
          <cell r="F244">
            <v>-159</v>
          </cell>
          <cell r="G244">
            <v>0</v>
          </cell>
          <cell r="H244">
            <v>-159</v>
          </cell>
          <cell r="I244">
            <v>0</v>
          </cell>
          <cell r="J244">
            <v>-159</v>
          </cell>
          <cell r="K244">
            <v>62517</v>
          </cell>
        </row>
        <row r="246">
          <cell r="F246">
            <v>-3419</v>
          </cell>
          <cell r="G246">
            <v>0</v>
          </cell>
          <cell r="H246">
            <v>-3419</v>
          </cell>
          <cell r="I246">
            <v>0</v>
          </cell>
          <cell r="J246">
            <v>-3419</v>
          </cell>
          <cell r="K246">
            <v>0</v>
          </cell>
        </row>
        <row r="247">
          <cell r="F247">
            <v>-6273</v>
          </cell>
          <cell r="G247">
            <v>0</v>
          </cell>
          <cell r="H247">
            <v>-6273</v>
          </cell>
          <cell r="I247">
            <v>0</v>
          </cell>
          <cell r="J247">
            <v>-6273</v>
          </cell>
          <cell r="K247">
            <v>0</v>
          </cell>
        </row>
        <row r="248">
          <cell r="F248">
            <v>1074</v>
          </cell>
          <cell r="G248">
            <v>0</v>
          </cell>
          <cell r="H248">
            <v>1074</v>
          </cell>
          <cell r="I248">
            <v>0</v>
          </cell>
          <cell r="J248">
            <v>1074</v>
          </cell>
          <cell r="K248">
            <v>0</v>
          </cell>
        </row>
        <row r="249">
          <cell r="F249">
            <v>-1820</v>
          </cell>
          <cell r="G249">
            <v>0</v>
          </cell>
          <cell r="H249">
            <v>-1820</v>
          </cell>
          <cell r="I249">
            <v>0</v>
          </cell>
          <cell r="J249">
            <v>-182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258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6701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20995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5250</v>
          </cell>
        </row>
        <row r="254">
          <cell r="F254">
            <v>-10438</v>
          </cell>
          <cell r="G254">
            <v>0</v>
          </cell>
          <cell r="H254">
            <v>-10438</v>
          </cell>
          <cell r="I254">
            <v>0</v>
          </cell>
          <cell r="J254">
            <v>-10438</v>
          </cell>
          <cell r="K254">
            <v>-93518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8">
          <cell r="F258">
            <v>-176062</v>
          </cell>
          <cell r="G258">
            <v>0</v>
          </cell>
          <cell r="H258">
            <v>-176062</v>
          </cell>
          <cell r="I258">
            <v>0</v>
          </cell>
          <cell r="J258">
            <v>-176062</v>
          </cell>
          <cell r="K258">
            <v>0</v>
          </cell>
        </row>
        <row r="259">
          <cell r="F259">
            <v>-11255</v>
          </cell>
          <cell r="G259">
            <v>0</v>
          </cell>
          <cell r="H259">
            <v>-11255</v>
          </cell>
          <cell r="I259">
            <v>8</v>
          </cell>
          <cell r="J259">
            <v>-11247</v>
          </cell>
          <cell r="K259">
            <v>0</v>
          </cell>
        </row>
        <row r="260">
          <cell r="F260">
            <v>-44551</v>
          </cell>
          <cell r="G260">
            <v>0</v>
          </cell>
          <cell r="H260">
            <v>-44551</v>
          </cell>
          <cell r="I260">
            <v>0</v>
          </cell>
          <cell r="J260">
            <v>-44551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761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2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5946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1575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-4259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98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124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447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255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1477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-4131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312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526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-6965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536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4878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-5555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4386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972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-2009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-13664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-11793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669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4024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-1058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-1291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13389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494</v>
          </cell>
        </row>
        <row r="289">
          <cell r="F289">
            <v>-231868</v>
          </cell>
          <cell r="G289">
            <v>0</v>
          </cell>
          <cell r="H289">
            <v>-231868</v>
          </cell>
          <cell r="I289">
            <v>8</v>
          </cell>
          <cell r="J289">
            <v>-231860</v>
          </cell>
          <cell r="K289">
            <v>-271686</v>
          </cell>
        </row>
        <row r="291">
          <cell r="F291">
            <v>-383047</v>
          </cell>
          <cell r="G291">
            <v>0</v>
          </cell>
          <cell r="H291">
            <v>-383047</v>
          </cell>
          <cell r="I291">
            <v>0</v>
          </cell>
          <cell r="J291">
            <v>-383047</v>
          </cell>
          <cell r="K291">
            <v>0</v>
          </cell>
        </row>
        <row r="292">
          <cell r="F292">
            <v>-56087</v>
          </cell>
          <cell r="G292">
            <v>0</v>
          </cell>
          <cell r="H292">
            <v>-56087</v>
          </cell>
          <cell r="I292">
            <v>0</v>
          </cell>
          <cell r="J292">
            <v>-56087</v>
          </cell>
          <cell r="K292">
            <v>0</v>
          </cell>
        </row>
        <row r="293">
          <cell r="F293">
            <v>-375923</v>
          </cell>
          <cell r="G293">
            <v>0</v>
          </cell>
          <cell r="H293">
            <v>-375923</v>
          </cell>
          <cell r="I293">
            <v>0</v>
          </cell>
          <cell r="J293">
            <v>-375923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2252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31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8018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28677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73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11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3498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28078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6558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93933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-4213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-23411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-45299</v>
          </cell>
        </row>
        <row r="307">
          <cell r="F307">
            <v>-815057</v>
          </cell>
          <cell r="G307">
            <v>0</v>
          </cell>
          <cell r="H307">
            <v>-815057</v>
          </cell>
          <cell r="I307">
            <v>0</v>
          </cell>
          <cell r="J307">
            <v>-815057</v>
          </cell>
          <cell r="K307">
            <v>-60732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36288</v>
          </cell>
          <cell r="G311">
            <v>0</v>
          </cell>
          <cell r="H311">
            <v>-36288</v>
          </cell>
          <cell r="I311">
            <v>0</v>
          </cell>
          <cell r="J311">
            <v>-36288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55482</v>
          </cell>
        </row>
        <row r="313">
          <cell r="F313">
            <v>-36288</v>
          </cell>
          <cell r="G313">
            <v>0</v>
          </cell>
          <cell r="H313">
            <v>-36288</v>
          </cell>
          <cell r="I313">
            <v>0</v>
          </cell>
          <cell r="J313">
            <v>-36288</v>
          </cell>
          <cell r="K313">
            <v>-55482</v>
          </cell>
        </row>
        <row r="315">
          <cell r="F315">
            <v>-504</v>
          </cell>
          <cell r="G315">
            <v>0</v>
          </cell>
          <cell r="H315">
            <v>-504</v>
          </cell>
          <cell r="I315">
            <v>0</v>
          </cell>
          <cell r="J315">
            <v>-504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621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-625</v>
          </cell>
        </row>
        <row r="318">
          <cell r="F318">
            <v>-504</v>
          </cell>
          <cell r="G318">
            <v>0</v>
          </cell>
          <cell r="H318">
            <v>-504</v>
          </cell>
          <cell r="I318">
            <v>0</v>
          </cell>
          <cell r="J318">
            <v>-504</v>
          </cell>
          <cell r="K318">
            <v>-1246</v>
          </cell>
        </row>
        <row r="320">
          <cell r="F320">
            <v>-30378</v>
          </cell>
          <cell r="G320">
            <v>0</v>
          </cell>
          <cell r="H320">
            <v>-30378</v>
          </cell>
          <cell r="I320">
            <v>0</v>
          </cell>
          <cell r="J320">
            <v>-30378</v>
          </cell>
          <cell r="K320">
            <v>0</v>
          </cell>
        </row>
        <row r="321">
          <cell r="F321">
            <v>-2781</v>
          </cell>
          <cell r="G321">
            <v>0</v>
          </cell>
          <cell r="H321">
            <v>-2781</v>
          </cell>
          <cell r="I321">
            <v>0</v>
          </cell>
          <cell r="J321">
            <v>-2781</v>
          </cell>
          <cell r="K321">
            <v>0</v>
          </cell>
        </row>
        <row r="322">
          <cell r="F322">
            <v>-2993</v>
          </cell>
          <cell r="G322">
            <v>0</v>
          </cell>
          <cell r="H322">
            <v>-2993</v>
          </cell>
          <cell r="I322">
            <v>0</v>
          </cell>
          <cell r="J322">
            <v>-2993</v>
          </cell>
          <cell r="K322">
            <v>0</v>
          </cell>
        </row>
        <row r="323">
          <cell r="F323">
            <v>-12845</v>
          </cell>
          <cell r="G323">
            <v>0</v>
          </cell>
          <cell r="H323">
            <v>-12845</v>
          </cell>
          <cell r="I323">
            <v>0</v>
          </cell>
          <cell r="J323">
            <v>-12845</v>
          </cell>
          <cell r="K323">
            <v>0</v>
          </cell>
        </row>
        <row r="324">
          <cell r="F324">
            <v>-17627</v>
          </cell>
          <cell r="G324">
            <v>0</v>
          </cell>
          <cell r="H324">
            <v>-17627</v>
          </cell>
          <cell r="I324">
            <v>0</v>
          </cell>
          <cell r="J324">
            <v>-17627</v>
          </cell>
          <cell r="K324">
            <v>0</v>
          </cell>
        </row>
        <row r="325">
          <cell r="F325">
            <v>-15791</v>
          </cell>
          <cell r="G325">
            <v>0</v>
          </cell>
          <cell r="H325">
            <v>-15791</v>
          </cell>
          <cell r="I325">
            <v>0</v>
          </cell>
          <cell r="J325">
            <v>-15791</v>
          </cell>
          <cell r="K325">
            <v>0</v>
          </cell>
        </row>
        <row r="326">
          <cell r="F326">
            <v>-4146</v>
          </cell>
          <cell r="G326">
            <v>0</v>
          </cell>
          <cell r="H326">
            <v>-4146</v>
          </cell>
          <cell r="I326">
            <v>0</v>
          </cell>
          <cell r="J326">
            <v>-4146</v>
          </cell>
          <cell r="K326">
            <v>0</v>
          </cell>
        </row>
        <row r="327">
          <cell r="F327">
            <v>-79</v>
          </cell>
          <cell r="G327">
            <v>0</v>
          </cell>
          <cell r="H327">
            <v>-79</v>
          </cell>
          <cell r="I327">
            <v>0</v>
          </cell>
          <cell r="J327">
            <v>-79</v>
          </cell>
          <cell r="K327">
            <v>0</v>
          </cell>
        </row>
        <row r="328">
          <cell r="F328">
            <v>-383</v>
          </cell>
          <cell r="G328">
            <v>0</v>
          </cell>
          <cell r="H328">
            <v>-383</v>
          </cell>
          <cell r="I328">
            <v>0</v>
          </cell>
          <cell r="J328">
            <v>-383</v>
          </cell>
          <cell r="K328">
            <v>0</v>
          </cell>
        </row>
        <row r="329">
          <cell r="F329">
            <v>-268</v>
          </cell>
          <cell r="G329">
            <v>0</v>
          </cell>
          <cell r="H329">
            <v>-268</v>
          </cell>
          <cell r="I329">
            <v>0</v>
          </cell>
          <cell r="J329">
            <v>-268</v>
          </cell>
          <cell r="K329">
            <v>0</v>
          </cell>
        </row>
        <row r="330">
          <cell r="F330">
            <v>-14869</v>
          </cell>
          <cell r="G330">
            <v>0</v>
          </cell>
          <cell r="H330">
            <v>-14869</v>
          </cell>
          <cell r="I330">
            <v>0</v>
          </cell>
          <cell r="J330">
            <v>-14869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11044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1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862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1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868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269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5348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-495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2734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2688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2071</v>
          </cell>
        </row>
        <row r="346">
          <cell r="F346">
            <v>-102160</v>
          </cell>
          <cell r="G346">
            <v>0</v>
          </cell>
          <cell r="H346">
            <v>-102160</v>
          </cell>
          <cell r="I346">
            <v>0</v>
          </cell>
          <cell r="J346">
            <v>-102160</v>
          </cell>
          <cell r="K346">
            <v>-71321</v>
          </cell>
        </row>
        <row r="348">
          <cell r="F348">
            <v>-35526</v>
          </cell>
          <cell r="G348">
            <v>0</v>
          </cell>
          <cell r="H348">
            <v>-35526</v>
          </cell>
          <cell r="I348">
            <v>-8</v>
          </cell>
          <cell r="J348">
            <v>-35534</v>
          </cell>
          <cell r="K348">
            <v>0</v>
          </cell>
        </row>
        <row r="349">
          <cell r="F349">
            <v>189</v>
          </cell>
          <cell r="G349">
            <v>0</v>
          </cell>
          <cell r="H349">
            <v>189</v>
          </cell>
          <cell r="I349">
            <v>0</v>
          </cell>
          <cell r="J349">
            <v>189</v>
          </cell>
          <cell r="K349">
            <v>0</v>
          </cell>
        </row>
        <row r="350">
          <cell r="F350">
            <v>10</v>
          </cell>
          <cell r="G350">
            <v>0</v>
          </cell>
          <cell r="H350">
            <v>10</v>
          </cell>
          <cell r="I350">
            <v>0</v>
          </cell>
          <cell r="J350">
            <v>1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758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568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33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593</v>
          </cell>
        </row>
        <row r="355">
          <cell r="F355">
            <v>-35327</v>
          </cell>
          <cell r="G355">
            <v>0</v>
          </cell>
          <cell r="H355">
            <v>-35327</v>
          </cell>
          <cell r="I355">
            <v>-8</v>
          </cell>
          <cell r="J355">
            <v>-35335</v>
          </cell>
          <cell r="K355">
            <v>-20067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9">
          <cell r="F359">
            <v>163340</v>
          </cell>
          <cell r="G359">
            <v>0</v>
          </cell>
          <cell r="H359">
            <v>163340</v>
          </cell>
          <cell r="I359">
            <v>0</v>
          </cell>
          <cell r="J359">
            <v>163340</v>
          </cell>
          <cell r="K359">
            <v>0</v>
          </cell>
        </row>
        <row r="360">
          <cell r="F360">
            <v>26134</v>
          </cell>
          <cell r="G360">
            <v>0</v>
          </cell>
          <cell r="H360">
            <v>26134</v>
          </cell>
          <cell r="I360">
            <v>0</v>
          </cell>
          <cell r="J360">
            <v>26134</v>
          </cell>
          <cell r="K360">
            <v>0</v>
          </cell>
        </row>
        <row r="361">
          <cell r="F361">
            <v>30316</v>
          </cell>
          <cell r="G361">
            <v>0</v>
          </cell>
          <cell r="H361">
            <v>30316</v>
          </cell>
          <cell r="I361">
            <v>0</v>
          </cell>
          <cell r="J361">
            <v>30316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40198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2647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348</v>
          </cell>
        </row>
        <row r="365">
          <cell r="F365">
            <v>219790</v>
          </cell>
          <cell r="G365">
            <v>0</v>
          </cell>
          <cell r="H365">
            <v>219790</v>
          </cell>
          <cell r="I365">
            <v>0</v>
          </cell>
          <cell r="J365">
            <v>219790</v>
          </cell>
          <cell r="K365">
            <v>164193</v>
          </cell>
        </row>
        <row r="367">
          <cell r="F367">
            <v>9223</v>
          </cell>
          <cell r="G367">
            <v>0</v>
          </cell>
          <cell r="H367">
            <v>9223</v>
          </cell>
          <cell r="I367">
            <v>0</v>
          </cell>
          <cell r="J367">
            <v>9223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8142</v>
          </cell>
        </row>
        <row r="369">
          <cell r="F369">
            <v>9223</v>
          </cell>
          <cell r="G369">
            <v>0</v>
          </cell>
          <cell r="H369">
            <v>9223</v>
          </cell>
          <cell r="I369">
            <v>0</v>
          </cell>
          <cell r="J369">
            <v>9223</v>
          </cell>
          <cell r="K369">
            <v>8142</v>
          </cell>
        </row>
        <row r="371">
          <cell r="F371">
            <v>8167</v>
          </cell>
          <cell r="G371">
            <v>0</v>
          </cell>
          <cell r="H371">
            <v>8167</v>
          </cell>
          <cell r="I371">
            <v>0</v>
          </cell>
          <cell r="J371">
            <v>8167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7010</v>
          </cell>
        </row>
        <row r="373">
          <cell r="F373">
            <v>8167</v>
          </cell>
          <cell r="G373">
            <v>0</v>
          </cell>
          <cell r="H373">
            <v>8167</v>
          </cell>
          <cell r="I373">
            <v>0</v>
          </cell>
          <cell r="J373">
            <v>8167</v>
          </cell>
          <cell r="K373">
            <v>701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1">
          <cell r="F381">
            <v>79</v>
          </cell>
          <cell r="G381">
            <v>0</v>
          </cell>
          <cell r="H381">
            <v>79</v>
          </cell>
          <cell r="I381">
            <v>0</v>
          </cell>
          <cell r="J381">
            <v>79</v>
          </cell>
          <cell r="K381">
            <v>0</v>
          </cell>
        </row>
        <row r="382">
          <cell r="F382">
            <v>84</v>
          </cell>
          <cell r="G382">
            <v>0</v>
          </cell>
          <cell r="H382">
            <v>84</v>
          </cell>
          <cell r="I382">
            <v>0</v>
          </cell>
          <cell r="J382">
            <v>84</v>
          </cell>
          <cell r="K382">
            <v>0</v>
          </cell>
        </row>
        <row r="383">
          <cell r="F383">
            <v>4</v>
          </cell>
          <cell r="G383">
            <v>0</v>
          </cell>
          <cell r="H383">
            <v>4</v>
          </cell>
          <cell r="I383">
            <v>0</v>
          </cell>
          <cell r="J383">
            <v>4</v>
          </cell>
          <cell r="K383">
            <v>0</v>
          </cell>
        </row>
        <row r="384">
          <cell r="F384">
            <v>272</v>
          </cell>
          <cell r="G384">
            <v>0</v>
          </cell>
          <cell r="H384">
            <v>272</v>
          </cell>
          <cell r="I384">
            <v>0</v>
          </cell>
          <cell r="J384">
            <v>272</v>
          </cell>
          <cell r="K384">
            <v>0</v>
          </cell>
        </row>
        <row r="385">
          <cell r="F385">
            <v>53</v>
          </cell>
          <cell r="G385">
            <v>0</v>
          </cell>
          <cell r="H385">
            <v>53</v>
          </cell>
          <cell r="I385">
            <v>0</v>
          </cell>
          <cell r="J385">
            <v>53</v>
          </cell>
          <cell r="K385">
            <v>0</v>
          </cell>
        </row>
        <row r="386">
          <cell r="F386">
            <v>9</v>
          </cell>
          <cell r="G386">
            <v>0</v>
          </cell>
          <cell r="H386">
            <v>9</v>
          </cell>
          <cell r="I386">
            <v>0</v>
          </cell>
          <cell r="J386">
            <v>9</v>
          </cell>
          <cell r="K386">
            <v>6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44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7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27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49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</v>
          </cell>
        </row>
        <row r="395">
          <cell r="F395">
            <v>501</v>
          </cell>
          <cell r="G395">
            <v>0</v>
          </cell>
          <cell r="H395">
            <v>501</v>
          </cell>
          <cell r="I395">
            <v>0</v>
          </cell>
          <cell r="J395">
            <v>501</v>
          </cell>
          <cell r="K395">
            <v>382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350</v>
          </cell>
          <cell r="G399">
            <v>0</v>
          </cell>
          <cell r="H399">
            <v>2350</v>
          </cell>
          <cell r="I399">
            <v>0</v>
          </cell>
          <cell r="J399">
            <v>2350</v>
          </cell>
          <cell r="K399">
            <v>0</v>
          </cell>
        </row>
        <row r="400">
          <cell r="F400">
            <v>25</v>
          </cell>
          <cell r="G400">
            <v>0</v>
          </cell>
          <cell r="H400">
            <v>25</v>
          </cell>
          <cell r="I400">
            <v>0</v>
          </cell>
          <cell r="J400">
            <v>25</v>
          </cell>
          <cell r="K400">
            <v>0</v>
          </cell>
        </row>
        <row r="401">
          <cell r="F401">
            <v>200</v>
          </cell>
          <cell r="G401">
            <v>0</v>
          </cell>
          <cell r="H401">
            <v>200</v>
          </cell>
          <cell r="I401">
            <v>0</v>
          </cell>
          <cell r="J401">
            <v>20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554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4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14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86</v>
          </cell>
        </row>
        <row r="406">
          <cell r="F406">
            <v>2575</v>
          </cell>
          <cell r="G406">
            <v>0</v>
          </cell>
          <cell r="H406">
            <v>2575</v>
          </cell>
          <cell r="I406">
            <v>0</v>
          </cell>
          <cell r="J406">
            <v>2575</v>
          </cell>
          <cell r="K406">
            <v>1798</v>
          </cell>
        </row>
        <row r="408">
          <cell r="F408">
            <v>34</v>
          </cell>
          <cell r="G408">
            <v>0</v>
          </cell>
          <cell r="H408">
            <v>34</v>
          </cell>
          <cell r="I408">
            <v>0</v>
          </cell>
          <cell r="J408">
            <v>34</v>
          </cell>
          <cell r="K408">
            <v>0</v>
          </cell>
        </row>
        <row r="409">
          <cell r="F409">
            <v>40</v>
          </cell>
          <cell r="G409">
            <v>0</v>
          </cell>
          <cell r="H409">
            <v>40</v>
          </cell>
          <cell r="I409">
            <v>0</v>
          </cell>
          <cell r="J409">
            <v>40</v>
          </cell>
          <cell r="K409">
            <v>0</v>
          </cell>
        </row>
        <row r="410">
          <cell r="F410">
            <v>199</v>
          </cell>
          <cell r="G410">
            <v>0</v>
          </cell>
          <cell r="H410">
            <v>199</v>
          </cell>
          <cell r="I410">
            <v>0</v>
          </cell>
          <cell r="J410">
            <v>199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99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0</v>
          </cell>
        </row>
        <row r="413">
          <cell r="F413">
            <v>273</v>
          </cell>
          <cell r="G413">
            <v>0</v>
          </cell>
          <cell r="H413">
            <v>273</v>
          </cell>
          <cell r="I413">
            <v>0</v>
          </cell>
          <cell r="J413">
            <v>273</v>
          </cell>
          <cell r="K413">
            <v>239</v>
          </cell>
        </row>
        <row r="415">
          <cell r="F415">
            <v>269</v>
          </cell>
          <cell r="G415">
            <v>0</v>
          </cell>
          <cell r="H415">
            <v>269</v>
          </cell>
          <cell r="I415">
            <v>0</v>
          </cell>
          <cell r="J415">
            <v>269</v>
          </cell>
          <cell r="K415">
            <v>0</v>
          </cell>
        </row>
        <row r="416">
          <cell r="F416">
            <v>45</v>
          </cell>
          <cell r="G416">
            <v>0</v>
          </cell>
          <cell r="H416">
            <v>45</v>
          </cell>
          <cell r="I416">
            <v>0</v>
          </cell>
          <cell r="J416">
            <v>45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5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35</v>
          </cell>
        </row>
        <row r="419">
          <cell r="F419">
            <v>314</v>
          </cell>
          <cell r="G419">
            <v>0</v>
          </cell>
          <cell r="H419">
            <v>314</v>
          </cell>
          <cell r="I419">
            <v>0</v>
          </cell>
          <cell r="J419">
            <v>314</v>
          </cell>
          <cell r="K419">
            <v>120</v>
          </cell>
        </row>
        <row r="421">
          <cell r="F421">
            <v>627</v>
          </cell>
          <cell r="G421">
            <v>0</v>
          </cell>
          <cell r="H421">
            <v>627</v>
          </cell>
          <cell r="I421">
            <v>0</v>
          </cell>
          <cell r="J421">
            <v>627</v>
          </cell>
          <cell r="K421">
            <v>0</v>
          </cell>
        </row>
        <row r="422">
          <cell r="F422">
            <v>60</v>
          </cell>
          <cell r="G422">
            <v>0</v>
          </cell>
          <cell r="H422">
            <v>60</v>
          </cell>
          <cell r="I422">
            <v>0</v>
          </cell>
          <cell r="J422">
            <v>6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887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47</v>
          </cell>
        </row>
        <row r="425">
          <cell r="F425">
            <v>687</v>
          </cell>
          <cell r="G425">
            <v>0</v>
          </cell>
          <cell r="H425">
            <v>687</v>
          </cell>
          <cell r="I425">
            <v>0</v>
          </cell>
          <cell r="J425">
            <v>687</v>
          </cell>
          <cell r="K425">
            <v>934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9">
          <cell r="F429">
            <v>-151451</v>
          </cell>
          <cell r="G429">
            <v>0</v>
          </cell>
          <cell r="H429">
            <v>-151451</v>
          </cell>
          <cell r="I429">
            <v>0</v>
          </cell>
          <cell r="J429">
            <v>-151451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02373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1331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6071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528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5025</v>
          </cell>
        </row>
        <row r="435">
          <cell r="F435">
            <v>-151451</v>
          </cell>
          <cell r="G435">
            <v>0</v>
          </cell>
          <cell r="H435">
            <v>-151451</v>
          </cell>
          <cell r="I435">
            <v>0</v>
          </cell>
          <cell r="J435">
            <v>-151451</v>
          </cell>
          <cell r="K435">
            <v>72687</v>
          </cell>
        </row>
        <row r="437">
          <cell r="F437">
            <v>22271</v>
          </cell>
          <cell r="G437">
            <v>0</v>
          </cell>
          <cell r="H437">
            <v>22271</v>
          </cell>
          <cell r="I437">
            <v>0</v>
          </cell>
          <cell r="J437">
            <v>22271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7968</v>
          </cell>
        </row>
        <row r="439">
          <cell r="F439">
            <v>22271</v>
          </cell>
          <cell r="G439">
            <v>0</v>
          </cell>
          <cell r="H439">
            <v>22271</v>
          </cell>
          <cell r="I439">
            <v>0</v>
          </cell>
          <cell r="J439">
            <v>22271</v>
          </cell>
          <cell r="K439">
            <v>17968</v>
          </cell>
        </row>
        <row r="441">
          <cell r="F441">
            <v>27993</v>
          </cell>
          <cell r="G441">
            <v>0</v>
          </cell>
          <cell r="H441">
            <v>27993</v>
          </cell>
          <cell r="I441">
            <v>0</v>
          </cell>
          <cell r="J441">
            <v>27993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3242</v>
          </cell>
        </row>
        <row r="443">
          <cell r="F443">
            <v>27993</v>
          </cell>
          <cell r="G443">
            <v>0</v>
          </cell>
          <cell r="H443">
            <v>27993</v>
          </cell>
          <cell r="I443">
            <v>0</v>
          </cell>
          <cell r="J443">
            <v>27993</v>
          </cell>
          <cell r="K443">
            <v>-33242</v>
          </cell>
        </row>
        <row r="445">
          <cell r="F445">
            <v>154</v>
          </cell>
          <cell r="G445">
            <v>0</v>
          </cell>
          <cell r="H445">
            <v>154</v>
          </cell>
          <cell r="I445">
            <v>0</v>
          </cell>
          <cell r="J445">
            <v>154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62517</v>
          </cell>
        </row>
        <row r="447">
          <cell r="F447">
            <v>154</v>
          </cell>
          <cell r="G447">
            <v>0</v>
          </cell>
          <cell r="H447">
            <v>154</v>
          </cell>
          <cell r="I447">
            <v>0</v>
          </cell>
          <cell r="J447">
            <v>154</v>
          </cell>
          <cell r="K447">
            <v>-62517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Distribution"/>
      <sheetName val="UHA"/>
      <sheetName val="CF"/>
      <sheetName val="Note 1-6"/>
      <sheetName val="Note 6.1-6.4"/>
      <sheetName val="Note 6.5-8"/>
      <sheetName val="Notes 9-13"/>
      <sheetName val="Note 14-15"/>
      <sheetName val="Lead"/>
      <sheetName val="For UHF"/>
      <sheetName val="Cash Flow working"/>
      <sheetName val="Links"/>
      <sheetName val="RP Working"/>
      <sheetName val="Tickmarks"/>
    </sheetNames>
    <sheetDataSet>
      <sheetData sheetId="0"/>
      <sheetData sheetId="1">
        <row r="58">
          <cell r="E58">
            <v>1059</v>
          </cell>
        </row>
      </sheetData>
      <sheetData sheetId="2">
        <row r="17">
          <cell r="F17">
            <v>41687</v>
          </cell>
        </row>
      </sheetData>
      <sheetData sheetId="3"/>
      <sheetData sheetId="4"/>
      <sheetData sheetId="5">
        <row r="120">
          <cell r="F120">
            <v>523788</v>
          </cell>
        </row>
      </sheetData>
      <sheetData sheetId="6"/>
      <sheetData sheetId="7"/>
      <sheetData sheetId="8"/>
      <sheetData sheetId="9"/>
      <sheetData sheetId="1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Dec 15</v>
          </cell>
          <cell r="M2" t="str">
            <v>Jun 15/ Dec 14</v>
          </cell>
        </row>
        <row r="4">
          <cell r="F4">
            <v>353</v>
          </cell>
          <cell r="H4">
            <v>0</v>
          </cell>
          <cell r="I4">
            <v>353</v>
          </cell>
          <cell r="J4">
            <v>0</v>
          </cell>
          <cell r="K4">
            <v>353</v>
          </cell>
          <cell r="M4">
            <v>338</v>
          </cell>
        </row>
        <row r="5">
          <cell r="F5">
            <v>204190</v>
          </cell>
          <cell r="H5">
            <v>0</v>
          </cell>
          <cell r="I5">
            <v>204190</v>
          </cell>
          <cell r="J5">
            <v>0</v>
          </cell>
          <cell r="K5">
            <v>204190</v>
          </cell>
          <cell r="M5">
            <v>991</v>
          </cell>
        </row>
        <row r="6">
          <cell r="F6">
            <v>12</v>
          </cell>
          <cell r="H6">
            <v>0</v>
          </cell>
          <cell r="I6">
            <v>12</v>
          </cell>
          <cell r="J6">
            <v>0</v>
          </cell>
          <cell r="K6">
            <v>12</v>
          </cell>
          <cell r="M6">
            <v>11</v>
          </cell>
        </row>
        <row r="7">
          <cell r="F7">
            <v>54076</v>
          </cell>
          <cell r="H7">
            <v>0</v>
          </cell>
          <cell r="I7">
            <v>54076</v>
          </cell>
          <cell r="J7">
            <v>0</v>
          </cell>
          <cell r="K7">
            <v>54076</v>
          </cell>
          <cell r="M7">
            <v>7</v>
          </cell>
        </row>
        <row r="8">
          <cell r="F8">
            <v>4933</v>
          </cell>
          <cell r="H8">
            <v>0</v>
          </cell>
          <cell r="I8">
            <v>4933</v>
          </cell>
          <cell r="J8">
            <v>0</v>
          </cell>
          <cell r="K8">
            <v>4933</v>
          </cell>
          <cell r="M8">
            <v>14564</v>
          </cell>
        </row>
        <row r="9">
          <cell r="F9">
            <v>1101</v>
          </cell>
          <cell r="H9">
            <v>0</v>
          </cell>
          <cell r="I9">
            <v>1101</v>
          </cell>
          <cell r="J9">
            <v>0</v>
          </cell>
          <cell r="K9">
            <v>1101</v>
          </cell>
          <cell r="M9">
            <v>609</v>
          </cell>
        </row>
        <row r="10">
          <cell r="F10">
            <v>144935</v>
          </cell>
          <cell r="H10">
            <v>0</v>
          </cell>
          <cell r="I10">
            <v>144935</v>
          </cell>
          <cell r="J10">
            <v>0</v>
          </cell>
          <cell r="K10">
            <v>144935</v>
          </cell>
          <cell r="M10">
            <v>86876</v>
          </cell>
        </row>
        <row r="11">
          <cell r="F11">
            <v>8</v>
          </cell>
          <cell r="H11">
            <v>0</v>
          </cell>
          <cell r="I11">
            <v>8</v>
          </cell>
          <cell r="J11">
            <v>0</v>
          </cell>
          <cell r="K11">
            <v>8</v>
          </cell>
          <cell r="M11">
            <v>7</v>
          </cell>
        </row>
        <row r="12">
          <cell r="F12">
            <v>136609</v>
          </cell>
          <cell r="H12">
            <v>0</v>
          </cell>
          <cell r="I12">
            <v>136609</v>
          </cell>
          <cell r="J12">
            <v>0</v>
          </cell>
          <cell r="K12">
            <v>136609</v>
          </cell>
          <cell r="M12">
            <v>17650</v>
          </cell>
        </row>
        <row r="13">
          <cell r="F13">
            <v>4</v>
          </cell>
          <cell r="H13">
            <v>0</v>
          </cell>
          <cell r="I13">
            <v>4</v>
          </cell>
          <cell r="J13">
            <v>0</v>
          </cell>
          <cell r="K13">
            <v>4</v>
          </cell>
          <cell r="M13">
            <v>0</v>
          </cell>
        </row>
        <row r="14">
          <cell r="F14">
            <v>719</v>
          </cell>
          <cell r="H14">
            <v>0</v>
          </cell>
          <cell r="I14">
            <v>719</v>
          </cell>
          <cell r="J14">
            <v>0</v>
          </cell>
          <cell r="K14">
            <v>719</v>
          </cell>
          <cell r="M14">
            <v>719</v>
          </cell>
        </row>
        <row r="15">
          <cell r="F15">
            <v>835</v>
          </cell>
          <cell r="H15">
            <v>0</v>
          </cell>
          <cell r="I15">
            <v>835</v>
          </cell>
          <cell r="J15">
            <v>0</v>
          </cell>
          <cell r="K15">
            <v>835</v>
          </cell>
          <cell r="M15">
            <v>972</v>
          </cell>
        </row>
        <row r="16">
          <cell r="F16">
            <v>4090</v>
          </cell>
          <cell r="H16">
            <v>0</v>
          </cell>
          <cell r="I16">
            <v>4090</v>
          </cell>
          <cell r="J16">
            <v>0</v>
          </cell>
          <cell r="K16">
            <v>4090</v>
          </cell>
          <cell r="M16">
            <v>3918</v>
          </cell>
        </row>
        <row r="17">
          <cell r="F17">
            <v>150000</v>
          </cell>
          <cell r="H17">
            <v>0</v>
          </cell>
          <cell r="I17">
            <v>150000</v>
          </cell>
          <cell r="J17">
            <v>0</v>
          </cell>
          <cell r="K17">
            <v>150000</v>
          </cell>
          <cell r="M17">
            <v>100000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701865</v>
          </cell>
          <cell r="H28">
            <v>0</v>
          </cell>
          <cell r="I28">
            <v>701865</v>
          </cell>
          <cell r="J28">
            <v>0</v>
          </cell>
          <cell r="K28">
            <v>701865</v>
          </cell>
          <cell r="M28">
            <v>226662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8">
          <cell r="F38">
            <v>252526</v>
          </cell>
          <cell r="H38">
            <v>0</v>
          </cell>
          <cell r="I38">
            <v>252526</v>
          </cell>
          <cell r="J38">
            <v>0</v>
          </cell>
          <cell r="K38">
            <v>252526</v>
          </cell>
          <cell r="M38">
            <v>257780</v>
          </cell>
        </row>
        <row r="39">
          <cell r="F39">
            <v>5941</v>
          </cell>
          <cell r="H39">
            <v>0</v>
          </cell>
          <cell r="I39">
            <v>5941</v>
          </cell>
          <cell r="J39">
            <v>0</v>
          </cell>
          <cell r="K39">
            <v>5941</v>
          </cell>
          <cell r="M39">
            <v>7089</v>
          </cell>
        </row>
        <row r="40">
          <cell r="F40">
            <v>-8657</v>
          </cell>
          <cell r="H40">
            <v>0</v>
          </cell>
          <cell r="I40">
            <v>-8657</v>
          </cell>
          <cell r="J40">
            <v>0</v>
          </cell>
          <cell r="K40">
            <v>-8657</v>
          </cell>
          <cell r="M40">
            <v>-10386</v>
          </cell>
        </row>
        <row r="41"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F42">
            <v>-9879</v>
          </cell>
          <cell r="H42">
            <v>0</v>
          </cell>
          <cell r="I42">
            <v>-9879</v>
          </cell>
          <cell r="J42">
            <v>0</v>
          </cell>
          <cell r="K42">
            <v>-9879</v>
          </cell>
          <cell r="M42">
            <v>-13172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84795</v>
          </cell>
          <cell r="H44">
            <v>0</v>
          </cell>
          <cell r="I44">
            <v>84795</v>
          </cell>
          <cell r="J44">
            <v>0</v>
          </cell>
          <cell r="K44">
            <v>84795</v>
          </cell>
          <cell r="M44">
            <v>79803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F46">
            <v>-34964</v>
          </cell>
          <cell r="H46">
            <v>0</v>
          </cell>
          <cell r="I46">
            <v>-34964</v>
          </cell>
          <cell r="J46">
            <v>0</v>
          </cell>
          <cell r="K46">
            <v>-34964</v>
          </cell>
          <cell r="M46">
            <v>-29972</v>
          </cell>
        </row>
        <row r="47">
          <cell r="F47">
            <v>-31088</v>
          </cell>
          <cell r="H47">
            <v>0</v>
          </cell>
          <cell r="I47">
            <v>-31088</v>
          </cell>
          <cell r="J47">
            <v>0</v>
          </cell>
          <cell r="K47">
            <v>-31088</v>
          </cell>
          <cell r="M47">
            <v>-31088</v>
          </cell>
        </row>
        <row r="48">
          <cell r="F48">
            <v>-18743</v>
          </cell>
          <cell r="H48">
            <v>0</v>
          </cell>
          <cell r="I48">
            <v>-18743</v>
          </cell>
          <cell r="J48">
            <v>0</v>
          </cell>
          <cell r="K48">
            <v>-18743</v>
          </cell>
          <cell r="M48">
            <v>-18743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F59">
            <v>239931</v>
          </cell>
          <cell r="H59">
            <v>0</v>
          </cell>
          <cell r="I59">
            <v>239931</v>
          </cell>
          <cell r="J59">
            <v>0</v>
          </cell>
          <cell r="K59">
            <v>239931</v>
          </cell>
          <cell r="M59">
            <v>241311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3">
          <cell r="F63">
            <v>95039</v>
          </cell>
          <cell r="H63">
            <v>0</v>
          </cell>
          <cell r="I63">
            <v>95039</v>
          </cell>
          <cell r="J63">
            <v>0</v>
          </cell>
          <cell r="K63">
            <v>95039</v>
          </cell>
          <cell r="M63">
            <v>487539</v>
          </cell>
        </row>
        <row r="64">
          <cell r="F64">
            <v>-47</v>
          </cell>
          <cell r="H64">
            <v>0</v>
          </cell>
          <cell r="I64">
            <v>-47</v>
          </cell>
          <cell r="J64">
            <v>0</v>
          </cell>
          <cell r="K64">
            <v>-47</v>
          </cell>
          <cell r="M64">
            <v>-157</v>
          </cell>
        </row>
        <row r="65">
          <cell r="F65">
            <v>-1911</v>
          </cell>
          <cell r="H65">
            <v>0</v>
          </cell>
          <cell r="I65">
            <v>-1911</v>
          </cell>
          <cell r="J65">
            <v>0</v>
          </cell>
          <cell r="K65">
            <v>-1911</v>
          </cell>
          <cell r="M65">
            <v>-3300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38349</v>
          </cell>
        </row>
        <row r="67">
          <cell r="F67">
            <v>3301</v>
          </cell>
          <cell r="H67">
            <v>0</v>
          </cell>
          <cell r="I67">
            <v>3301</v>
          </cell>
          <cell r="J67">
            <v>-3301</v>
          </cell>
          <cell r="K67">
            <v>0</v>
          </cell>
          <cell r="M67">
            <v>2452</v>
          </cell>
        </row>
        <row r="68">
          <cell r="F68">
            <v>-3301</v>
          </cell>
          <cell r="H68">
            <v>0</v>
          </cell>
          <cell r="I68">
            <v>-3301</v>
          </cell>
          <cell r="J68">
            <v>3301</v>
          </cell>
          <cell r="K68">
            <v>0</v>
          </cell>
          <cell r="M68">
            <v>1074</v>
          </cell>
        </row>
        <row r="69">
          <cell r="F69">
            <v>173400</v>
          </cell>
          <cell r="H69">
            <v>0</v>
          </cell>
          <cell r="I69">
            <v>173400</v>
          </cell>
          <cell r="J69">
            <v>0</v>
          </cell>
          <cell r="K69">
            <v>173400</v>
          </cell>
          <cell r="M69">
            <v>149051</v>
          </cell>
        </row>
        <row r="70">
          <cell r="F70">
            <v>-359</v>
          </cell>
          <cell r="H70">
            <v>0</v>
          </cell>
          <cell r="I70">
            <v>-359</v>
          </cell>
          <cell r="J70">
            <v>0</v>
          </cell>
          <cell r="K70">
            <v>-359</v>
          </cell>
          <cell r="M70">
            <v>-1507</v>
          </cell>
        </row>
        <row r="71">
          <cell r="F71">
            <v>17735</v>
          </cell>
          <cell r="H71">
            <v>0</v>
          </cell>
          <cell r="I71">
            <v>17735</v>
          </cell>
          <cell r="J71">
            <v>0</v>
          </cell>
          <cell r="K71">
            <v>17735</v>
          </cell>
          <cell r="M71">
            <v>1013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283857</v>
          </cell>
          <cell r="H80">
            <v>0</v>
          </cell>
          <cell r="I80">
            <v>283857</v>
          </cell>
          <cell r="J80">
            <v>0</v>
          </cell>
          <cell r="K80">
            <v>283857</v>
          </cell>
          <cell r="M80">
            <v>683631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</row>
        <row r="86">
          <cell r="F86">
            <v>1622</v>
          </cell>
          <cell r="H86">
            <v>0</v>
          </cell>
          <cell r="I86">
            <v>1622</v>
          </cell>
          <cell r="J86">
            <v>0</v>
          </cell>
          <cell r="K86">
            <v>1622</v>
          </cell>
          <cell r="M86">
            <v>1288</v>
          </cell>
        </row>
        <row r="87">
          <cell r="F87">
            <v>45</v>
          </cell>
          <cell r="H87">
            <v>0</v>
          </cell>
          <cell r="I87">
            <v>45</v>
          </cell>
          <cell r="J87">
            <v>0</v>
          </cell>
          <cell r="K87">
            <v>45</v>
          </cell>
          <cell r="M87">
            <v>46</v>
          </cell>
        </row>
        <row r="88">
          <cell r="F88">
            <v>923</v>
          </cell>
          <cell r="H88">
            <v>0</v>
          </cell>
          <cell r="I88">
            <v>923</v>
          </cell>
          <cell r="J88">
            <v>0</v>
          </cell>
          <cell r="K88">
            <v>923</v>
          </cell>
          <cell r="M88">
            <v>0</v>
          </cell>
        </row>
        <row r="89">
          <cell r="F89">
            <v>21</v>
          </cell>
          <cell r="H89">
            <v>0</v>
          </cell>
          <cell r="I89">
            <v>21</v>
          </cell>
          <cell r="J89">
            <v>0</v>
          </cell>
          <cell r="K89">
            <v>21</v>
          </cell>
          <cell r="M89">
            <v>0</v>
          </cell>
        </row>
        <row r="90">
          <cell r="F90">
            <v>10</v>
          </cell>
          <cell r="H90">
            <v>0</v>
          </cell>
          <cell r="I90">
            <v>10</v>
          </cell>
          <cell r="J90">
            <v>0</v>
          </cell>
          <cell r="K90">
            <v>10</v>
          </cell>
          <cell r="M90">
            <v>22</v>
          </cell>
        </row>
        <row r="91">
          <cell r="F91">
            <v>8</v>
          </cell>
          <cell r="H91">
            <v>0</v>
          </cell>
          <cell r="I91">
            <v>8</v>
          </cell>
          <cell r="J91">
            <v>0</v>
          </cell>
          <cell r="K91">
            <v>8</v>
          </cell>
          <cell r="M91">
            <v>1</v>
          </cell>
        </row>
        <row r="92">
          <cell r="F92">
            <v>120</v>
          </cell>
          <cell r="H92">
            <v>0</v>
          </cell>
          <cell r="I92">
            <v>120</v>
          </cell>
          <cell r="J92">
            <v>0</v>
          </cell>
          <cell r="K92">
            <v>120</v>
          </cell>
          <cell r="M92">
            <v>154</v>
          </cell>
        </row>
        <row r="93">
          <cell r="F93">
            <v>792</v>
          </cell>
          <cell r="H93">
            <v>0</v>
          </cell>
          <cell r="I93">
            <v>792</v>
          </cell>
          <cell r="J93">
            <v>0</v>
          </cell>
          <cell r="K93">
            <v>792</v>
          </cell>
          <cell r="M93">
            <v>379</v>
          </cell>
        </row>
        <row r="94">
          <cell r="F94">
            <v>4840</v>
          </cell>
          <cell r="H94">
            <v>0</v>
          </cell>
          <cell r="I94">
            <v>4840</v>
          </cell>
          <cell r="J94">
            <v>0</v>
          </cell>
          <cell r="K94">
            <v>4840</v>
          </cell>
          <cell r="M94">
            <v>5538</v>
          </cell>
        </row>
        <row r="95">
          <cell r="F95">
            <v>43</v>
          </cell>
          <cell r="H95">
            <v>0</v>
          </cell>
          <cell r="I95">
            <v>43</v>
          </cell>
          <cell r="J95">
            <v>0</v>
          </cell>
          <cell r="K95">
            <v>43</v>
          </cell>
          <cell r="M95">
            <v>16</v>
          </cell>
        </row>
        <row r="96">
          <cell r="F96">
            <v>10</v>
          </cell>
          <cell r="H96">
            <v>0</v>
          </cell>
          <cell r="I96">
            <v>10</v>
          </cell>
          <cell r="J96">
            <v>0</v>
          </cell>
          <cell r="K96">
            <v>10</v>
          </cell>
          <cell r="M96">
            <v>0</v>
          </cell>
        </row>
        <row r="97">
          <cell r="F97">
            <v>9047</v>
          </cell>
          <cell r="H97">
            <v>0</v>
          </cell>
          <cell r="I97">
            <v>9047</v>
          </cell>
          <cell r="J97">
            <v>0</v>
          </cell>
          <cell r="K97">
            <v>9047</v>
          </cell>
          <cell r="M97">
            <v>8488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0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1"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3">
          <cell r="F123">
            <v>17481</v>
          </cell>
          <cell r="H123">
            <v>0</v>
          </cell>
          <cell r="I123">
            <v>17481</v>
          </cell>
          <cell r="J123">
            <v>0</v>
          </cell>
          <cell r="K123">
            <v>17481</v>
          </cell>
          <cell r="M123">
            <v>15932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6"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</row>
        <row r="127">
          <cell r="F127">
            <v>29264</v>
          </cell>
          <cell r="H127">
            <v>0</v>
          </cell>
          <cell r="I127">
            <v>29264</v>
          </cell>
          <cell r="J127">
            <v>0</v>
          </cell>
          <cell r="K127">
            <v>29264</v>
          </cell>
          <cell r="M127">
            <v>28215</v>
          </cell>
        </row>
        <row r="128">
          <cell r="F128">
            <v>-29264</v>
          </cell>
          <cell r="H128">
            <v>0</v>
          </cell>
          <cell r="I128">
            <v>-29264</v>
          </cell>
          <cell r="J128">
            <v>0</v>
          </cell>
          <cell r="K128">
            <v>-29264</v>
          </cell>
          <cell r="M128">
            <v>-28215</v>
          </cell>
        </row>
        <row r="129">
          <cell r="F129">
            <v>5</v>
          </cell>
          <cell r="H129">
            <v>0</v>
          </cell>
          <cell r="I129">
            <v>5</v>
          </cell>
          <cell r="J129">
            <v>0</v>
          </cell>
          <cell r="K129">
            <v>5</v>
          </cell>
          <cell r="M129">
            <v>5</v>
          </cell>
        </row>
        <row r="130"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</row>
        <row r="133"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</v>
          </cell>
        </row>
        <row r="134">
          <cell r="F134">
            <v>5</v>
          </cell>
          <cell r="H134">
            <v>0</v>
          </cell>
          <cell r="I134">
            <v>5</v>
          </cell>
          <cell r="J134">
            <v>0</v>
          </cell>
          <cell r="K134">
            <v>5</v>
          </cell>
          <cell r="M134">
            <v>5</v>
          </cell>
        </row>
        <row r="136">
          <cell r="F136">
            <v>136</v>
          </cell>
          <cell r="H136">
            <v>0</v>
          </cell>
          <cell r="I136">
            <v>136</v>
          </cell>
          <cell r="J136">
            <v>0</v>
          </cell>
          <cell r="K136">
            <v>136</v>
          </cell>
          <cell r="M136">
            <v>136</v>
          </cell>
        </row>
        <row r="137"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239</v>
          </cell>
        </row>
        <row r="138">
          <cell r="F138">
            <v>3927</v>
          </cell>
          <cell r="H138">
            <v>0</v>
          </cell>
          <cell r="I138">
            <v>3927</v>
          </cell>
          <cell r="J138">
            <v>0</v>
          </cell>
          <cell r="K138">
            <v>3927</v>
          </cell>
          <cell r="M138">
            <v>3927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F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</row>
        <row r="144">
          <cell r="F144">
            <v>4063</v>
          </cell>
          <cell r="H144">
            <v>0</v>
          </cell>
          <cell r="I144">
            <v>4063</v>
          </cell>
          <cell r="J144">
            <v>0</v>
          </cell>
          <cell r="K144">
            <v>4063</v>
          </cell>
          <cell r="M144">
            <v>4302</v>
          </cell>
        </row>
        <row r="146">
          <cell r="F146">
            <v>2500</v>
          </cell>
          <cell r="H146">
            <v>0</v>
          </cell>
          <cell r="I146">
            <v>2500</v>
          </cell>
          <cell r="J146">
            <v>0</v>
          </cell>
          <cell r="K146">
            <v>2500</v>
          </cell>
          <cell r="M146">
            <v>2500</v>
          </cell>
        </row>
        <row r="147"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M147">
            <v>0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49"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</v>
          </cell>
        </row>
        <row r="150">
          <cell r="F150">
            <v>2500</v>
          </cell>
          <cell r="H150">
            <v>0</v>
          </cell>
          <cell r="I150">
            <v>2500</v>
          </cell>
          <cell r="J150">
            <v>0</v>
          </cell>
          <cell r="K150">
            <v>2500</v>
          </cell>
          <cell r="M150">
            <v>2500</v>
          </cell>
        </row>
        <row r="152">
          <cell r="F152">
            <v>200</v>
          </cell>
          <cell r="H152">
            <v>0</v>
          </cell>
          <cell r="I152">
            <v>200</v>
          </cell>
          <cell r="J152">
            <v>0</v>
          </cell>
          <cell r="K152">
            <v>200</v>
          </cell>
          <cell r="M152">
            <v>200</v>
          </cell>
        </row>
        <row r="153"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</row>
        <row r="154">
          <cell r="F154">
            <v>200</v>
          </cell>
          <cell r="H154">
            <v>0</v>
          </cell>
          <cell r="I154">
            <v>200</v>
          </cell>
          <cell r="J154">
            <v>0</v>
          </cell>
          <cell r="K154">
            <v>200</v>
          </cell>
          <cell r="M154">
            <v>200</v>
          </cell>
        </row>
        <row r="156">
          <cell r="F156">
            <v>1353</v>
          </cell>
          <cell r="H156">
            <v>0</v>
          </cell>
          <cell r="I156">
            <v>1353</v>
          </cell>
          <cell r="J156">
            <v>0</v>
          </cell>
          <cell r="K156">
            <v>1353</v>
          </cell>
          <cell r="M156">
            <v>1353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</row>
        <row r="158">
          <cell r="F158">
            <v>1353</v>
          </cell>
          <cell r="H158">
            <v>0</v>
          </cell>
          <cell r="I158">
            <v>1353</v>
          </cell>
          <cell r="J158">
            <v>0</v>
          </cell>
          <cell r="K158">
            <v>1353</v>
          </cell>
          <cell r="M158">
            <v>1353</v>
          </cell>
        </row>
        <row r="160"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</row>
        <row r="161">
          <cell r="F161">
            <v>-1</v>
          </cell>
          <cell r="H161">
            <v>0</v>
          </cell>
          <cell r="I161">
            <v>-1</v>
          </cell>
          <cell r="J161">
            <v>0</v>
          </cell>
          <cell r="K161">
            <v>-1</v>
          </cell>
          <cell r="M161">
            <v>129</v>
          </cell>
        </row>
        <row r="162">
          <cell r="F162">
            <v>-19</v>
          </cell>
          <cell r="H162">
            <v>0</v>
          </cell>
          <cell r="I162">
            <v>-19</v>
          </cell>
          <cell r="J162">
            <v>0</v>
          </cell>
          <cell r="K162">
            <v>-19</v>
          </cell>
          <cell r="M162">
            <v>0</v>
          </cell>
        </row>
        <row r="163">
          <cell r="F163">
            <v>91</v>
          </cell>
          <cell r="H163">
            <v>0</v>
          </cell>
          <cell r="I163">
            <v>91</v>
          </cell>
          <cell r="J163">
            <v>0</v>
          </cell>
          <cell r="K163">
            <v>91</v>
          </cell>
          <cell r="M163">
            <v>91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</row>
        <row r="165"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0</v>
          </cell>
        </row>
        <row r="166">
          <cell r="F166">
            <v>71</v>
          </cell>
          <cell r="H166">
            <v>0</v>
          </cell>
          <cell r="I166">
            <v>71</v>
          </cell>
          <cell r="J166">
            <v>0</v>
          </cell>
          <cell r="K166">
            <v>71</v>
          </cell>
          <cell r="M166">
            <v>220</v>
          </cell>
        </row>
        <row r="168">
          <cell r="F168">
            <v>50000</v>
          </cell>
          <cell r="H168">
            <v>0</v>
          </cell>
          <cell r="I168">
            <v>50000</v>
          </cell>
          <cell r="J168">
            <v>0</v>
          </cell>
          <cell r="K168">
            <v>50000</v>
          </cell>
          <cell r="M168">
            <v>0</v>
          </cell>
        </row>
        <row r="169">
          <cell r="F169">
            <v>50000</v>
          </cell>
          <cell r="H169">
            <v>0</v>
          </cell>
          <cell r="I169">
            <v>50000</v>
          </cell>
          <cell r="J169">
            <v>0</v>
          </cell>
          <cell r="K169">
            <v>50000</v>
          </cell>
          <cell r="M169">
            <v>0</v>
          </cell>
        </row>
        <row r="171"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</row>
        <row r="172"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</row>
        <row r="173"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</v>
          </cell>
        </row>
        <row r="174"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</v>
          </cell>
        </row>
        <row r="175">
          <cell r="F175">
            <v>-1614</v>
          </cell>
          <cell r="H175">
            <v>0</v>
          </cell>
          <cell r="I175">
            <v>-1614</v>
          </cell>
          <cell r="J175">
            <v>0</v>
          </cell>
          <cell r="K175">
            <v>-1614</v>
          </cell>
          <cell r="M175">
            <v>-1439</v>
          </cell>
        </row>
        <row r="176">
          <cell r="F176">
            <v>-259</v>
          </cell>
          <cell r="H176">
            <v>0</v>
          </cell>
          <cell r="I176">
            <v>-259</v>
          </cell>
          <cell r="J176">
            <v>224</v>
          </cell>
          <cell r="K176">
            <v>-35</v>
          </cell>
          <cell r="M176">
            <v>-104</v>
          </cell>
        </row>
        <row r="177">
          <cell r="F177">
            <v>-226</v>
          </cell>
          <cell r="H177">
            <v>0</v>
          </cell>
          <cell r="I177">
            <v>-226</v>
          </cell>
          <cell r="J177">
            <v>0</v>
          </cell>
          <cell r="K177">
            <v>-226</v>
          </cell>
          <cell r="M177">
            <v>-320</v>
          </cell>
        </row>
        <row r="178"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-100</v>
          </cell>
        </row>
        <row r="179">
          <cell r="F179">
            <v>-2099</v>
          </cell>
          <cell r="H179">
            <v>0</v>
          </cell>
          <cell r="I179">
            <v>-2099</v>
          </cell>
          <cell r="J179">
            <v>224</v>
          </cell>
          <cell r="K179">
            <v>-1875</v>
          </cell>
          <cell r="M179">
            <v>-1963</v>
          </cell>
        </row>
        <row r="181"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</v>
          </cell>
        </row>
        <row r="182">
          <cell r="F182">
            <v>-23</v>
          </cell>
          <cell r="H182">
            <v>0</v>
          </cell>
          <cell r="I182">
            <v>-23</v>
          </cell>
          <cell r="J182">
            <v>0</v>
          </cell>
          <cell r="K182">
            <v>-23</v>
          </cell>
          <cell r="M182">
            <v>0</v>
          </cell>
        </row>
        <row r="183">
          <cell r="F183">
            <v>-163</v>
          </cell>
          <cell r="H183">
            <v>0</v>
          </cell>
          <cell r="I183">
            <v>-163</v>
          </cell>
          <cell r="J183">
            <v>0</v>
          </cell>
          <cell r="K183">
            <v>-163</v>
          </cell>
          <cell r="M183">
            <v>-152</v>
          </cell>
        </row>
        <row r="184">
          <cell r="F184">
            <v>-22</v>
          </cell>
          <cell r="H184">
            <v>0</v>
          </cell>
          <cell r="I184">
            <v>-22</v>
          </cell>
          <cell r="J184">
            <v>0</v>
          </cell>
          <cell r="K184">
            <v>-22</v>
          </cell>
          <cell r="M184">
            <v>-22</v>
          </cell>
        </row>
        <row r="185">
          <cell r="F185">
            <v>-208</v>
          </cell>
          <cell r="H185">
            <v>0</v>
          </cell>
          <cell r="I185">
            <v>-208</v>
          </cell>
          <cell r="J185">
            <v>0</v>
          </cell>
          <cell r="K185">
            <v>-208</v>
          </cell>
          <cell r="M185">
            <v>-174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F188">
            <v>-462</v>
          </cell>
          <cell r="H188">
            <v>0</v>
          </cell>
          <cell r="I188">
            <v>-462</v>
          </cell>
          <cell r="J188">
            <v>0</v>
          </cell>
          <cell r="K188">
            <v>-462</v>
          </cell>
          <cell r="M188">
            <v>-794</v>
          </cell>
        </row>
        <row r="189">
          <cell r="F189">
            <v>-462</v>
          </cell>
          <cell r="H189">
            <v>0</v>
          </cell>
          <cell r="I189">
            <v>-462</v>
          </cell>
          <cell r="J189">
            <v>0</v>
          </cell>
          <cell r="K189">
            <v>-462</v>
          </cell>
          <cell r="M189">
            <v>-794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-47</v>
          </cell>
          <cell r="H194">
            <v>0</v>
          </cell>
          <cell r="I194">
            <v>-47</v>
          </cell>
          <cell r="J194">
            <v>0</v>
          </cell>
          <cell r="K194">
            <v>-47</v>
          </cell>
          <cell r="M194">
            <v>-47</v>
          </cell>
        </row>
        <row r="195">
          <cell r="F195">
            <v>-47</v>
          </cell>
          <cell r="H195">
            <v>0</v>
          </cell>
          <cell r="I195">
            <v>-47</v>
          </cell>
          <cell r="J195">
            <v>0</v>
          </cell>
          <cell r="K195">
            <v>-47</v>
          </cell>
          <cell r="M195">
            <v>-47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</row>
        <row r="231">
          <cell r="F231">
            <v>-7579</v>
          </cell>
          <cell r="H231">
            <v>0</v>
          </cell>
          <cell r="I231">
            <v>-7579</v>
          </cell>
          <cell r="J231">
            <v>0</v>
          </cell>
          <cell r="K231">
            <v>-7579</v>
          </cell>
          <cell r="M231">
            <v>-5790</v>
          </cell>
        </row>
        <row r="232">
          <cell r="F232">
            <v>-49</v>
          </cell>
          <cell r="H232">
            <v>0</v>
          </cell>
          <cell r="I232">
            <v>-49</v>
          </cell>
          <cell r="J232">
            <v>0</v>
          </cell>
          <cell r="K232">
            <v>-49</v>
          </cell>
          <cell r="M232">
            <v>-57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4">
          <cell r="F234">
            <v>-24327</v>
          </cell>
          <cell r="H234">
            <v>0</v>
          </cell>
          <cell r="I234">
            <v>-24327</v>
          </cell>
          <cell r="J234">
            <v>0</v>
          </cell>
          <cell r="K234">
            <v>-24327</v>
          </cell>
          <cell r="M234">
            <v>-24327</v>
          </cell>
        </row>
        <row r="235">
          <cell r="F235">
            <v>-325</v>
          </cell>
          <cell r="H235">
            <v>0</v>
          </cell>
          <cell r="I235">
            <v>-325</v>
          </cell>
          <cell r="J235">
            <v>0</v>
          </cell>
          <cell r="K235">
            <v>-325</v>
          </cell>
          <cell r="M235">
            <v>-399</v>
          </cell>
        </row>
        <row r="236">
          <cell r="F236">
            <v>-26</v>
          </cell>
          <cell r="H236">
            <v>0</v>
          </cell>
          <cell r="I236">
            <v>-26</v>
          </cell>
          <cell r="J236">
            <v>0</v>
          </cell>
          <cell r="K236">
            <v>-26</v>
          </cell>
          <cell r="M236">
            <v>-84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1012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</row>
        <row r="239">
          <cell r="F239">
            <v>-165</v>
          </cell>
          <cell r="H239">
            <v>0</v>
          </cell>
          <cell r="I239">
            <v>-165</v>
          </cell>
          <cell r="J239">
            <v>0</v>
          </cell>
          <cell r="K239">
            <v>-165</v>
          </cell>
          <cell r="M239">
            <v>-165</v>
          </cell>
        </row>
        <row r="240">
          <cell r="F240">
            <v>-17</v>
          </cell>
          <cell r="H240">
            <v>0</v>
          </cell>
          <cell r="I240">
            <v>-17</v>
          </cell>
          <cell r="J240">
            <v>0</v>
          </cell>
          <cell r="K240">
            <v>-17</v>
          </cell>
          <cell r="M240">
            <v>-16</v>
          </cell>
        </row>
        <row r="241">
          <cell r="F241">
            <v>-69</v>
          </cell>
          <cell r="H241">
            <v>0</v>
          </cell>
          <cell r="I241">
            <v>-69</v>
          </cell>
          <cell r="J241">
            <v>0</v>
          </cell>
          <cell r="K241">
            <v>-69</v>
          </cell>
          <cell r="M241">
            <v>-69</v>
          </cell>
        </row>
        <row r="242">
          <cell r="F242">
            <v>-474</v>
          </cell>
          <cell r="H242">
            <v>0</v>
          </cell>
          <cell r="I242">
            <v>-474</v>
          </cell>
          <cell r="J242">
            <v>0</v>
          </cell>
          <cell r="K242">
            <v>-474</v>
          </cell>
          <cell r="M242">
            <v>-474</v>
          </cell>
        </row>
        <row r="243">
          <cell r="F243">
            <v>-139</v>
          </cell>
          <cell r="H243">
            <v>0</v>
          </cell>
          <cell r="I243">
            <v>-139</v>
          </cell>
          <cell r="J243">
            <v>0</v>
          </cell>
          <cell r="K243">
            <v>-139</v>
          </cell>
          <cell r="M243">
            <v>0</v>
          </cell>
        </row>
        <row r="244">
          <cell r="F244">
            <v>0</v>
          </cell>
          <cell r="H244">
            <v>0</v>
          </cell>
          <cell r="I244">
            <v>0</v>
          </cell>
          <cell r="J244">
            <v>-224</v>
          </cell>
          <cell r="K244">
            <v>-224</v>
          </cell>
          <cell r="M244">
            <v>-185</v>
          </cell>
        </row>
        <row r="245">
          <cell r="F245">
            <v>-33170</v>
          </cell>
          <cell r="H245">
            <v>0</v>
          </cell>
          <cell r="I245">
            <v>-33170</v>
          </cell>
          <cell r="J245">
            <v>-224</v>
          </cell>
          <cell r="K245">
            <v>-33394</v>
          </cell>
          <cell r="M245">
            <v>-4169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</row>
        <row r="249"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</row>
        <row r="251">
          <cell r="F251">
            <v>-2</v>
          </cell>
          <cell r="H251">
            <v>0</v>
          </cell>
          <cell r="I251">
            <v>-2</v>
          </cell>
          <cell r="J251">
            <v>0</v>
          </cell>
          <cell r="K251">
            <v>-2</v>
          </cell>
          <cell r="M251">
            <v>-5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-2</v>
          </cell>
          <cell r="H259">
            <v>0</v>
          </cell>
          <cell r="I259">
            <v>-2</v>
          </cell>
          <cell r="J259">
            <v>0</v>
          </cell>
          <cell r="K259">
            <v>-2</v>
          </cell>
          <cell r="M259">
            <v>-5</v>
          </cell>
        </row>
        <row r="261">
          <cell r="F261">
            <v>-1059</v>
          </cell>
          <cell r="H261">
            <v>0</v>
          </cell>
          <cell r="I261">
            <v>-1059</v>
          </cell>
          <cell r="J261">
            <v>0</v>
          </cell>
          <cell r="K261">
            <v>-1059</v>
          </cell>
          <cell r="M261">
            <v>1525</v>
          </cell>
        </row>
        <row r="262">
          <cell r="F262">
            <v>-1059</v>
          </cell>
          <cell r="H262">
            <v>0</v>
          </cell>
          <cell r="I262">
            <v>-1059</v>
          </cell>
          <cell r="J262">
            <v>0</v>
          </cell>
          <cell r="K262">
            <v>-1059</v>
          </cell>
          <cell r="M262">
            <v>1525</v>
          </cell>
        </row>
        <row r="264"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84894</v>
          </cell>
        </row>
        <row r="283"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-61065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23829</v>
          </cell>
        </row>
        <row r="286">
          <cell r="F286">
            <v>-157592</v>
          </cell>
          <cell r="H286">
            <v>0</v>
          </cell>
          <cell r="I286">
            <v>-157592</v>
          </cell>
          <cell r="J286">
            <v>0</v>
          </cell>
          <cell r="K286">
            <v>-157592</v>
          </cell>
          <cell r="M286">
            <v>-330512</v>
          </cell>
        </row>
        <row r="287">
          <cell r="F287">
            <v>83419</v>
          </cell>
          <cell r="H287">
            <v>0</v>
          </cell>
          <cell r="I287">
            <v>83419</v>
          </cell>
          <cell r="J287">
            <v>0</v>
          </cell>
          <cell r="K287">
            <v>83419</v>
          </cell>
          <cell r="M287">
            <v>173621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-131368</v>
          </cell>
          <cell r="H289">
            <v>0</v>
          </cell>
          <cell r="I289">
            <v>-131368</v>
          </cell>
          <cell r="J289">
            <v>0</v>
          </cell>
          <cell r="K289">
            <v>-131368</v>
          </cell>
          <cell r="M289">
            <v>-161206</v>
          </cell>
        </row>
        <row r="290">
          <cell r="F290">
            <v>113790</v>
          </cell>
          <cell r="H290">
            <v>0</v>
          </cell>
          <cell r="I290">
            <v>113790</v>
          </cell>
          <cell r="J290">
            <v>0</v>
          </cell>
          <cell r="K290">
            <v>113790</v>
          </cell>
          <cell r="M290">
            <v>221324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-1131446</v>
          </cell>
          <cell r="H292">
            <v>0</v>
          </cell>
          <cell r="I292">
            <v>-1131446</v>
          </cell>
          <cell r="J292">
            <v>0</v>
          </cell>
          <cell r="K292">
            <v>-1131446</v>
          </cell>
          <cell r="M292">
            <v>-1007820</v>
          </cell>
        </row>
        <row r="293">
          <cell r="F293">
            <v>-1223197</v>
          </cell>
          <cell r="H293">
            <v>0</v>
          </cell>
          <cell r="I293">
            <v>-1223197</v>
          </cell>
          <cell r="J293">
            <v>0</v>
          </cell>
          <cell r="K293">
            <v>-1223197</v>
          </cell>
          <cell r="M293">
            <v>-1104593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</row>
        <row r="303">
          <cell r="F303">
            <v>607</v>
          </cell>
          <cell r="H303">
            <v>0</v>
          </cell>
          <cell r="I303">
            <v>607</v>
          </cell>
          <cell r="J303">
            <v>0</v>
          </cell>
          <cell r="K303">
            <v>607</v>
          </cell>
          <cell r="M303">
            <v>1464</v>
          </cell>
        </row>
        <row r="304">
          <cell r="F304">
            <v>607</v>
          </cell>
          <cell r="H304">
            <v>0</v>
          </cell>
          <cell r="I304">
            <v>607</v>
          </cell>
          <cell r="J304">
            <v>0</v>
          </cell>
          <cell r="K304">
            <v>607</v>
          </cell>
          <cell r="M304">
            <v>1464</v>
          </cell>
        </row>
        <row r="306"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</v>
          </cell>
        </row>
        <row r="316">
          <cell r="F316">
            <v>6274</v>
          </cell>
          <cell r="H316">
            <v>0</v>
          </cell>
          <cell r="I316">
            <v>6274</v>
          </cell>
          <cell r="J316">
            <v>0</v>
          </cell>
          <cell r="K316">
            <v>6274</v>
          </cell>
          <cell r="M316">
            <v>4453</v>
          </cell>
        </row>
        <row r="317">
          <cell r="F317">
            <v>6274</v>
          </cell>
          <cell r="H317">
            <v>0</v>
          </cell>
          <cell r="I317">
            <v>6274</v>
          </cell>
          <cell r="J317">
            <v>0</v>
          </cell>
          <cell r="K317">
            <v>6274</v>
          </cell>
          <cell r="M317">
            <v>4453</v>
          </cell>
        </row>
        <row r="319"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</v>
          </cell>
        </row>
        <row r="324">
          <cell r="F324">
            <v>-5576</v>
          </cell>
          <cell r="H324">
            <v>0</v>
          </cell>
          <cell r="I324">
            <v>-5576</v>
          </cell>
          <cell r="J324">
            <v>0</v>
          </cell>
          <cell r="K324">
            <v>-5576</v>
          </cell>
          <cell r="M324">
            <v>-172</v>
          </cell>
        </row>
        <row r="325">
          <cell r="F325">
            <v>20</v>
          </cell>
          <cell r="H325">
            <v>0</v>
          </cell>
          <cell r="I325">
            <v>20</v>
          </cell>
          <cell r="J325">
            <v>-16</v>
          </cell>
          <cell r="K325">
            <v>4</v>
          </cell>
          <cell r="M325">
            <v>30</v>
          </cell>
        </row>
        <row r="326"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</v>
          </cell>
        </row>
        <row r="327">
          <cell r="F327">
            <v>-5556</v>
          </cell>
          <cell r="H327">
            <v>0</v>
          </cell>
          <cell r="I327">
            <v>-5556</v>
          </cell>
          <cell r="J327">
            <v>-16</v>
          </cell>
          <cell r="K327">
            <v>-5572</v>
          </cell>
          <cell r="M327">
            <v>-142</v>
          </cell>
        </row>
        <row r="329"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</v>
          </cell>
        </row>
        <row r="331"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-10933</v>
          </cell>
          <cell r="H350">
            <v>0</v>
          </cell>
          <cell r="I350">
            <v>-10933</v>
          </cell>
          <cell r="J350">
            <v>0</v>
          </cell>
          <cell r="K350">
            <v>-10933</v>
          </cell>
          <cell r="M350">
            <v>-15559</v>
          </cell>
        </row>
        <row r="351">
          <cell r="F351">
            <v>-146</v>
          </cell>
          <cell r="H351">
            <v>0</v>
          </cell>
          <cell r="I351">
            <v>-146</v>
          </cell>
          <cell r="J351">
            <v>0</v>
          </cell>
          <cell r="K351">
            <v>-146</v>
          </cell>
          <cell r="M351">
            <v>-107</v>
          </cell>
        </row>
        <row r="352">
          <cell r="F352">
            <v>-1729</v>
          </cell>
          <cell r="H352">
            <v>0</v>
          </cell>
          <cell r="I352">
            <v>-1729</v>
          </cell>
          <cell r="J352">
            <v>0</v>
          </cell>
          <cell r="K352">
            <v>-1729</v>
          </cell>
          <cell r="M352">
            <v>-4646</v>
          </cell>
        </row>
        <row r="353">
          <cell r="F353">
            <v>-12808</v>
          </cell>
          <cell r="H353">
            <v>0</v>
          </cell>
          <cell r="I353">
            <v>-12808</v>
          </cell>
          <cell r="J353">
            <v>0</v>
          </cell>
          <cell r="K353">
            <v>-12808</v>
          </cell>
          <cell r="M353">
            <v>-20312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</row>
        <row r="358">
          <cell r="F358">
            <v>-21331</v>
          </cell>
          <cell r="H358">
            <v>0</v>
          </cell>
          <cell r="I358">
            <v>-21331</v>
          </cell>
          <cell r="J358">
            <v>0</v>
          </cell>
          <cell r="K358">
            <v>-21331</v>
          </cell>
          <cell r="M358">
            <v>-23190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</v>
          </cell>
        </row>
        <row r="362">
          <cell r="F362">
            <v>-11728</v>
          </cell>
          <cell r="H362">
            <v>0</v>
          </cell>
          <cell r="I362">
            <v>-11728</v>
          </cell>
          <cell r="J362">
            <v>-141</v>
          </cell>
          <cell r="K362">
            <v>-11869</v>
          </cell>
          <cell r="M362">
            <v>-8662</v>
          </cell>
        </row>
        <row r="363">
          <cell r="F363">
            <v>-33059</v>
          </cell>
          <cell r="H363">
            <v>0</v>
          </cell>
          <cell r="I363">
            <v>-33059</v>
          </cell>
          <cell r="J363">
            <v>-141</v>
          </cell>
          <cell r="K363">
            <v>-33200</v>
          </cell>
          <cell r="M363">
            <v>-31852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</row>
        <row r="367">
          <cell r="F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</row>
        <row r="368">
          <cell r="F368">
            <v>-2969</v>
          </cell>
          <cell r="H368">
            <v>0</v>
          </cell>
          <cell r="I368">
            <v>-2969</v>
          </cell>
          <cell r="J368">
            <v>0</v>
          </cell>
          <cell r="K368">
            <v>-2969</v>
          </cell>
          <cell r="M368">
            <v>0</v>
          </cell>
        </row>
        <row r="369">
          <cell r="F369">
            <v>-2969</v>
          </cell>
          <cell r="H369">
            <v>0</v>
          </cell>
          <cell r="I369">
            <v>-2969</v>
          </cell>
          <cell r="J369">
            <v>0</v>
          </cell>
          <cell r="K369">
            <v>-2969</v>
          </cell>
          <cell r="M369">
            <v>0</v>
          </cell>
        </row>
        <row r="371"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</row>
        <row r="372">
          <cell r="F372">
            <v>-29</v>
          </cell>
          <cell r="H372">
            <v>0</v>
          </cell>
          <cell r="I372">
            <v>-29</v>
          </cell>
          <cell r="J372">
            <v>0</v>
          </cell>
          <cell r="K372">
            <v>-29</v>
          </cell>
          <cell r="M372">
            <v>0</v>
          </cell>
        </row>
        <row r="373">
          <cell r="F373">
            <v>-29</v>
          </cell>
          <cell r="H373">
            <v>0</v>
          </cell>
          <cell r="I373">
            <v>-29</v>
          </cell>
          <cell r="J373">
            <v>0</v>
          </cell>
          <cell r="K373">
            <v>-29</v>
          </cell>
          <cell r="M373">
            <v>0</v>
          </cell>
        </row>
        <row r="375"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1">
          <cell r="F391">
            <v>-14</v>
          </cell>
          <cell r="H391">
            <v>0</v>
          </cell>
          <cell r="I391">
            <v>-14</v>
          </cell>
          <cell r="J391">
            <v>0</v>
          </cell>
          <cell r="K391">
            <v>-14</v>
          </cell>
          <cell r="M391">
            <v>-169</v>
          </cell>
        </row>
        <row r="392">
          <cell r="F392">
            <v>-1271</v>
          </cell>
          <cell r="H392">
            <v>0</v>
          </cell>
          <cell r="I392">
            <v>-1271</v>
          </cell>
          <cell r="J392">
            <v>0</v>
          </cell>
          <cell r="K392">
            <v>-1271</v>
          </cell>
          <cell r="M392">
            <v>-3</v>
          </cell>
        </row>
        <row r="393">
          <cell r="F393">
            <v>-1</v>
          </cell>
          <cell r="H393">
            <v>0</v>
          </cell>
          <cell r="I393">
            <v>-1</v>
          </cell>
          <cell r="J393">
            <v>0</v>
          </cell>
          <cell r="K393">
            <v>-1</v>
          </cell>
          <cell r="M393">
            <v>0</v>
          </cell>
        </row>
        <row r="394">
          <cell r="F394">
            <v>-90</v>
          </cell>
          <cell r="H394">
            <v>0</v>
          </cell>
          <cell r="I394">
            <v>-90</v>
          </cell>
          <cell r="J394">
            <v>0</v>
          </cell>
          <cell r="K394">
            <v>-90</v>
          </cell>
          <cell r="M394">
            <v>-690</v>
          </cell>
        </row>
        <row r="395">
          <cell r="F395">
            <v>-96</v>
          </cell>
          <cell r="H395">
            <v>0</v>
          </cell>
          <cell r="I395">
            <v>-96</v>
          </cell>
          <cell r="J395">
            <v>0</v>
          </cell>
          <cell r="K395">
            <v>-96</v>
          </cell>
          <cell r="M395">
            <v>-495</v>
          </cell>
        </row>
        <row r="396">
          <cell r="F396">
            <v>-47</v>
          </cell>
          <cell r="H396">
            <v>0</v>
          </cell>
          <cell r="I396">
            <v>-47</v>
          </cell>
          <cell r="J396">
            <v>0</v>
          </cell>
          <cell r="K396">
            <v>-47</v>
          </cell>
          <cell r="M396">
            <v>-128</v>
          </cell>
        </row>
        <row r="397">
          <cell r="F397">
            <v>-435</v>
          </cell>
          <cell r="H397">
            <v>0</v>
          </cell>
          <cell r="I397">
            <v>-435</v>
          </cell>
          <cell r="J397">
            <v>0</v>
          </cell>
          <cell r="K397">
            <v>-435</v>
          </cell>
          <cell r="M397">
            <v>-492</v>
          </cell>
        </row>
        <row r="398">
          <cell r="F398">
            <v>-2</v>
          </cell>
          <cell r="H398">
            <v>0</v>
          </cell>
          <cell r="I398">
            <v>-2</v>
          </cell>
          <cell r="J398">
            <v>0</v>
          </cell>
          <cell r="K398">
            <v>-2</v>
          </cell>
          <cell r="M398">
            <v>0</v>
          </cell>
        </row>
        <row r="399">
          <cell r="F399">
            <v>-2329</v>
          </cell>
          <cell r="H399">
            <v>0</v>
          </cell>
          <cell r="I399">
            <v>-2329</v>
          </cell>
          <cell r="J399">
            <v>0</v>
          </cell>
          <cell r="K399">
            <v>-2329</v>
          </cell>
          <cell r="M399">
            <v>-2655</v>
          </cell>
        </row>
        <row r="400">
          <cell r="F400">
            <v>-4</v>
          </cell>
          <cell r="H400">
            <v>0</v>
          </cell>
          <cell r="I400">
            <v>-4</v>
          </cell>
          <cell r="J400">
            <v>0</v>
          </cell>
          <cell r="K400">
            <v>-4</v>
          </cell>
          <cell r="M400">
            <v>-59</v>
          </cell>
        </row>
        <row r="401">
          <cell r="F401">
            <v>-15</v>
          </cell>
          <cell r="H401">
            <v>0</v>
          </cell>
          <cell r="I401">
            <v>-15</v>
          </cell>
          <cell r="J401">
            <v>0</v>
          </cell>
          <cell r="K401">
            <v>-15</v>
          </cell>
          <cell r="M401">
            <v>0</v>
          </cell>
        </row>
        <row r="402">
          <cell r="F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</row>
        <row r="403">
          <cell r="F403">
            <v>-4304</v>
          </cell>
          <cell r="H403">
            <v>0</v>
          </cell>
          <cell r="I403">
            <v>-4304</v>
          </cell>
          <cell r="J403">
            <v>0</v>
          </cell>
          <cell r="K403">
            <v>-4304</v>
          </cell>
          <cell r="M403">
            <v>-4691</v>
          </cell>
        </row>
        <row r="405">
          <cell r="F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</row>
        <row r="408">
          <cell r="F408">
            <v>1148</v>
          </cell>
          <cell r="H408">
            <v>0</v>
          </cell>
          <cell r="I408">
            <v>1148</v>
          </cell>
          <cell r="J408">
            <v>0</v>
          </cell>
          <cell r="K408">
            <v>1148</v>
          </cell>
          <cell r="M408">
            <v>323</v>
          </cell>
        </row>
        <row r="409">
          <cell r="F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-15793</v>
          </cell>
        </row>
        <row r="410">
          <cell r="F410">
            <v>-110</v>
          </cell>
          <cell r="H410">
            <v>0</v>
          </cell>
          <cell r="I410">
            <v>-110</v>
          </cell>
          <cell r="J410">
            <v>157</v>
          </cell>
          <cell r="K410">
            <v>47</v>
          </cell>
          <cell r="M410">
            <v>50</v>
          </cell>
        </row>
        <row r="411">
          <cell r="F411">
            <v>1038</v>
          </cell>
          <cell r="H411">
            <v>0</v>
          </cell>
          <cell r="I411">
            <v>1038</v>
          </cell>
          <cell r="J411">
            <v>157</v>
          </cell>
          <cell r="K411">
            <v>1195</v>
          </cell>
          <cell r="M411">
            <v>-1542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-1248</v>
          </cell>
        </row>
        <row r="415">
          <cell r="F415">
            <v>1699</v>
          </cell>
          <cell r="H415">
            <v>0</v>
          </cell>
          <cell r="I415">
            <v>1699</v>
          </cell>
          <cell r="J415">
            <v>0</v>
          </cell>
          <cell r="K415">
            <v>1699</v>
          </cell>
          <cell r="M415">
            <v>0</v>
          </cell>
        </row>
        <row r="416">
          <cell r="F416">
            <v>1699</v>
          </cell>
          <cell r="H416">
            <v>0</v>
          </cell>
          <cell r="I416">
            <v>1699</v>
          </cell>
          <cell r="J416">
            <v>0</v>
          </cell>
          <cell r="K416">
            <v>1699</v>
          </cell>
          <cell r="M416">
            <v>-1248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9242</v>
          </cell>
          <cell r="H421">
            <v>0</v>
          </cell>
          <cell r="I421">
            <v>9242</v>
          </cell>
          <cell r="J421">
            <v>0</v>
          </cell>
          <cell r="K421">
            <v>9242</v>
          </cell>
          <cell r="M421">
            <v>7683</v>
          </cell>
        </row>
        <row r="422">
          <cell r="F422">
            <v>1501</v>
          </cell>
          <cell r="H422">
            <v>0</v>
          </cell>
          <cell r="I422">
            <v>1501</v>
          </cell>
          <cell r="J422">
            <v>0</v>
          </cell>
          <cell r="K422">
            <v>1501</v>
          </cell>
          <cell r="M422">
            <v>1337</v>
          </cell>
        </row>
        <row r="423">
          <cell r="F423">
            <v>1479</v>
          </cell>
          <cell r="H423">
            <v>0</v>
          </cell>
          <cell r="I423">
            <v>1479</v>
          </cell>
          <cell r="J423">
            <v>0</v>
          </cell>
          <cell r="K423">
            <v>1479</v>
          </cell>
          <cell r="M423">
            <v>1229</v>
          </cell>
        </row>
        <row r="424">
          <cell r="F424">
            <v>12222</v>
          </cell>
          <cell r="H424">
            <v>0</v>
          </cell>
          <cell r="I424">
            <v>12222</v>
          </cell>
          <cell r="J424">
            <v>0</v>
          </cell>
          <cell r="K424">
            <v>12222</v>
          </cell>
          <cell r="M424">
            <v>10249</v>
          </cell>
        </row>
        <row r="426">
          <cell r="F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</row>
        <row r="427">
          <cell r="F427">
            <v>951</v>
          </cell>
          <cell r="H427">
            <v>0</v>
          </cell>
          <cell r="I427">
            <v>951</v>
          </cell>
          <cell r="J427">
            <v>0</v>
          </cell>
          <cell r="K427">
            <v>951</v>
          </cell>
          <cell r="M427">
            <v>864</v>
          </cell>
        </row>
        <row r="428">
          <cell r="F428">
            <v>133</v>
          </cell>
          <cell r="H428">
            <v>0</v>
          </cell>
          <cell r="I428">
            <v>133</v>
          </cell>
          <cell r="J428">
            <v>0</v>
          </cell>
          <cell r="K428">
            <v>133</v>
          </cell>
          <cell r="M428">
            <v>0</v>
          </cell>
        </row>
        <row r="429">
          <cell r="F429">
            <v>1084</v>
          </cell>
          <cell r="H429">
            <v>0</v>
          </cell>
          <cell r="I429">
            <v>1084</v>
          </cell>
          <cell r="J429">
            <v>0</v>
          </cell>
          <cell r="K429">
            <v>1084</v>
          </cell>
          <cell r="M429">
            <v>864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</row>
        <row r="432">
          <cell r="F432">
            <v>462</v>
          </cell>
          <cell r="H432">
            <v>0</v>
          </cell>
          <cell r="I432">
            <v>462</v>
          </cell>
          <cell r="J432">
            <v>0</v>
          </cell>
          <cell r="K432">
            <v>462</v>
          </cell>
          <cell r="M432">
            <v>384</v>
          </cell>
        </row>
        <row r="433">
          <cell r="F433">
            <v>462</v>
          </cell>
          <cell r="H433">
            <v>0</v>
          </cell>
          <cell r="I433">
            <v>462</v>
          </cell>
          <cell r="J433">
            <v>0</v>
          </cell>
          <cell r="K433">
            <v>462</v>
          </cell>
          <cell r="M433">
            <v>384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100</v>
          </cell>
          <cell r="H450">
            <v>0</v>
          </cell>
          <cell r="I450">
            <v>100</v>
          </cell>
          <cell r="J450">
            <v>0</v>
          </cell>
          <cell r="K450">
            <v>100</v>
          </cell>
          <cell r="M450">
            <v>70</v>
          </cell>
        </row>
        <row r="451">
          <cell r="F451">
            <v>100</v>
          </cell>
          <cell r="H451">
            <v>0</v>
          </cell>
          <cell r="I451">
            <v>100</v>
          </cell>
          <cell r="J451">
            <v>0</v>
          </cell>
          <cell r="K451">
            <v>100</v>
          </cell>
          <cell r="M451">
            <v>70</v>
          </cell>
        </row>
        <row r="453">
          <cell r="F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2</v>
          </cell>
        </row>
        <row r="474">
          <cell r="F474">
            <v>3</v>
          </cell>
          <cell r="H474">
            <v>0</v>
          </cell>
          <cell r="I474">
            <v>3</v>
          </cell>
          <cell r="J474">
            <v>0</v>
          </cell>
          <cell r="K474">
            <v>3</v>
          </cell>
          <cell r="M474">
            <v>1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</v>
          </cell>
        </row>
        <row r="476">
          <cell r="F476">
            <v>48</v>
          </cell>
          <cell r="H476">
            <v>0</v>
          </cell>
          <cell r="I476">
            <v>48</v>
          </cell>
          <cell r="J476">
            <v>0</v>
          </cell>
          <cell r="K476">
            <v>48</v>
          </cell>
          <cell r="M476">
            <v>28</v>
          </cell>
        </row>
        <row r="477">
          <cell r="F477">
            <v>14</v>
          </cell>
          <cell r="H477">
            <v>0</v>
          </cell>
          <cell r="I477">
            <v>14</v>
          </cell>
          <cell r="J477">
            <v>0</v>
          </cell>
          <cell r="K477">
            <v>14</v>
          </cell>
          <cell r="M477">
            <v>8</v>
          </cell>
        </row>
        <row r="478">
          <cell r="F478">
            <v>11</v>
          </cell>
          <cell r="H478">
            <v>0</v>
          </cell>
          <cell r="I478">
            <v>11</v>
          </cell>
          <cell r="J478">
            <v>0</v>
          </cell>
          <cell r="K478">
            <v>11</v>
          </cell>
          <cell r="M478">
            <v>3</v>
          </cell>
        </row>
        <row r="479">
          <cell r="F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12</v>
          </cell>
        </row>
        <row r="480">
          <cell r="F480">
            <v>6</v>
          </cell>
          <cell r="H480">
            <v>0</v>
          </cell>
          <cell r="I480">
            <v>6</v>
          </cell>
          <cell r="J480">
            <v>0</v>
          </cell>
          <cell r="K480">
            <v>6</v>
          </cell>
          <cell r="M480">
            <v>2</v>
          </cell>
        </row>
        <row r="481">
          <cell r="F481">
            <v>82</v>
          </cell>
          <cell r="H481">
            <v>0</v>
          </cell>
          <cell r="I481">
            <v>82</v>
          </cell>
          <cell r="J481">
            <v>0</v>
          </cell>
          <cell r="K481">
            <v>82</v>
          </cell>
          <cell r="M481">
            <v>56</v>
          </cell>
        </row>
        <row r="483">
          <cell r="F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</v>
          </cell>
        </row>
        <row r="485">
          <cell r="F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</v>
          </cell>
        </row>
        <row r="488">
          <cell r="F488">
            <v>69</v>
          </cell>
          <cell r="H488">
            <v>0</v>
          </cell>
          <cell r="I488">
            <v>69</v>
          </cell>
          <cell r="J488">
            <v>0</v>
          </cell>
          <cell r="K488">
            <v>69</v>
          </cell>
          <cell r="M488">
            <v>10</v>
          </cell>
        </row>
        <row r="489">
          <cell r="F489">
            <v>129</v>
          </cell>
          <cell r="H489">
            <v>0</v>
          </cell>
          <cell r="I489">
            <v>129</v>
          </cell>
          <cell r="J489">
            <v>0</v>
          </cell>
          <cell r="K489">
            <v>129</v>
          </cell>
          <cell r="M489">
            <v>91</v>
          </cell>
        </row>
        <row r="490">
          <cell r="F490">
            <v>7</v>
          </cell>
          <cell r="H490">
            <v>0</v>
          </cell>
          <cell r="I490">
            <v>7</v>
          </cell>
          <cell r="J490">
            <v>0</v>
          </cell>
          <cell r="K490">
            <v>7</v>
          </cell>
          <cell r="M490">
            <v>0</v>
          </cell>
        </row>
        <row r="491">
          <cell r="F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M491">
            <v>0</v>
          </cell>
        </row>
        <row r="492">
          <cell r="F492">
            <v>205</v>
          </cell>
          <cell r="H492">
            <v>0</v>
          </cell>
          <cell r="I492">
            <v>205</v>
          </cell>
          <cell r="J492">
            <v>0</v>
          </cell>
          <cell r="K492">
            <v>205</v>
          </cell>
          <cell r="M492">
            <v>101</v>
          </cell>
        </row>
        <row r="494">
          <cell r="F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M496">
            <v>177</v>
          </cell>
        </row>
        <row r="497">
          <cell r="F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M497">
            <v>177</v>
          </cell>
        </row>
        <row r="499">
          <cell r="F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M500">
            <v>0</v>
          </cell>
        </row>
        <row r="501">
          <cell r="F501">
            <v>3</v>
          </cell>
          <cell r="H501">
            <v>0</v>
          </cell>
          <cell r="I501">
            <v>3</v>
          </cell>
          <cell r="J501">
            <v>0</v>
          </cell>
          <cell r="K501">
            <v>3</v>
          </cell>
          <cell r="M501">
            <v>0</v>
          </cell>
        </row>
        <row r="502">
          <cell r="F502">
            <v>115</v>
          </cell>
          <cell r="H502">
            <v>0</v>
          </cell>
          <cell r="I502">
            <v>115</v>
          </cell>
          <cell r="J502">
            <v>0</v>
          </cell>
          <cell r="K502">
            <v>115</v>
          </cell>
          <cell r="M502">
            <v>74</v>
          </cell>
        </row>
        <row r="503">
          <cell r="F503">
            <v>118</v>
          </cell>
          <cell r="H503">
            <v>0</v>
          </cell>
          <cell r="I503">
            <v>118</v>
          </cell>
          <cell r="J503">
            <v>0</v>
          </cell>
          <cell r="K503">
            <v>118</v>
          </cell>
          <cell r="M503">
            <v>74</v>
          </cell>
        </row>
        <row r="505">
          <cell r="F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125</v>
          </cell>
          <cell r="H507">
            <v>0</v>
          </cell>
          <cell r="I507">
            <v>125</v>
          </cell>
          <cell r="J507">
            <v>0</v>
          </cell>
          <cell r="K507">
            <v>125</v>
          </cell>
          <cell r="M507">
            <v>23</v>
          </cell>
        </row>
        <row r="508">
          <cell r="F508">
            <v>13</v>
          </cell>
          <cell r="H508">
            <v>0</v>
          </cell>
          <cell r="I508">
            <v>13</v>
          </cell>
          <cell r="J508">
            <v>0</v>
          </cell>
          <cell r="K508">
            <v>13</v>
          </cell>
          <cell r="M508">
            <v>15</v>
          </cell>
        </row>
        <row r="509">
          <cell r="F509">
            <v>138</v>
          </cell>
          <cell r="H509">
            <v>0</v>
          </cell>
          <cell r="I509">
            <v>138</v>
          </cell>
          <cell r="J509">
            <v>0</v>
          </cell>
          <cell r="K509">
            <v>138</v>
          </cell>
          <cell r="M509">
            <v>38</v>
          </cell>
        </row>
        <row r="511">
          <cell r="F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</v>
          </cell>
        </row>
        <row r="516">
          <cell r="F516">
            <v>333</v>
          </cell>
          <cell r="H516">
            <v>0</v>
          </cell>
          <cell r="I516">
            <v>333</v>
          </cell>
          <cell r="J516">
            <v>0</v>
          </cell>
          <cell r="K516">
            <v>333</v>
          </cell>
          <cell r="M516">
            <v>252</v>
          </cell>
        </row>
        <row r="517">
          <cell r="F517">
            <v>23</v>
          </cell>
          <cell r="H517">
            <v>0</v>
          </cell>
          <cell r="I517">
            <v>23</v>
          </cell>
          <cell r="J517">
            <v>0</v>
          </cell>
          <cell r="K517">
            <v>23</v>
          </cell>
          <cell r="M517">
            <v>0</v>
          </cell>
        </row>
        <row r="518">
          <cell r="F518">
            <v>356</v>
          </cell>
          <cell r="H518">
            <v>0</v>
          </cell>
          <cell r="I518">
            <v>356</v>
          </cell>
          <cell r="J518">
            <v>0</v>
          </cell>
          <cell r="K518">
            <v>356</v>
          </cell>
          <cell r="M518">
            <v>25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2">
          <cell r="F522">
            <v>139</v>
          </cell>
          <cell r="H522">
            <v>0</v>
          </cell>
          <cell r="I522">
            <v>139</v>
          </cell>
          <cell r="J522">
            <v>0</v>
          </cell>
          <cell r="K522">
            <v>139</v>
          </cell>
          <cell r="M522">
            <v>0</v>
          </cell>
        </row>
        <row r="523">
          <cell r="F523">
            <v>139</v>
          </cell>
          <cell r="H523">
            <v>0</v>
          </cell>
          <cell r="I523">
            <v>139</v>
          </cell>
          <cell r="J523">
            <v>0</v>
          </cell>
          <cell r="K523">
            <v>139</v>
          </cell>
          <cell r="M523">
            <v>0</v>
          </cell>
        </row>
        <row r="525">
          <cell r="F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M525">
            <v>0</v>
          </cell>
        </row>
        <row r="527">
          <cell r="F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1213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1213</v>
          </cell>
        </row>
        <row r="531">
          <cell r="F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-607</v>
          </cell>
          <cell r="H539">
            <v>0</v>
          </cell>
          <cell r="I539">
            <v>-607</v>
          </cell>
          <cell r="J539">
            <v>0</v>
          </cell>
          <cell r="K539">
            <v>-607</v>
          </cell>
          <cell r="M539">
            <v>757</v>
          </cell>
        </row>
        <row r="540">
          <cell r="F540">
            <v>-607</v>
          </cell>
          <cell r="H540">
            <v>0</v>
          </cell>
          <cell r="I540">
            <v>-607</v>
          </cell>
          <cell r="J540">
            <v>0</v>
          </cell>
          <cell r="K540">
            <v>-607</v>
          </cell>
          <cell r="M540">
            <v>757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-6274</v>
          </cell>
          <cell r="H543">
            <v>0</v>
          </cell>
          <cell r="I543">
            <v>-6274</v>
          </cell>
          <cell r="J543">
            <v>0</v>
          </cell>
          <cell r="K543">
            <v>-6274</v>
          </cell>
          <cell r="M543">
            <v>1309</v>
          </cell>
        </row>
        <row r="544">
          <cell r="F544">
            <v>-6274</v>
          </cell>
          <cell r="H544">
            <v>0</v>
          </cell>
          <cell r="I544">
            <v>-6274</v>
          </cell>
          <cell r="J544">
            <v>0</v>
          </cell>
          <cell r="K544">
            <v>-6274</v>
          </cell>
          <cell r="M544">
            <v>1309</v>
          </cell>
        </row>
        <row r="546">
          <cell r="F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M546">
            <v>0</v>
          </cell>
        </row>
        <row r="548">
          <cell r="F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0</v>
          </cell>
        </row>
        <row r="550">
          <cell r="F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M550">
            <v>0</v>
          </cell>
        </row>
        <row r="552">
          <cell r="F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M553">
            <v>0</v>
          </cell>
        </row>
      </sheetData>
      <sheetData sheetId="11"/>
      <sheetData sheetId="12"/>
      <sheetData sheetId="13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Dec 15</v>
          </cell>
        </row>
        <row r="3">
          <cell r="F3">
            <v>353</v>
          </cell>
          <cell r="G3">
            <v>0</v>
          </cell>
          <cell r="H3">
            <v>353</v>
          </cell>
          <cell r="I3">
            <v>0</v>
          </cell>
          <cell r="J3">
            <v>353</v>
          </cell>
        </row>
        <row r="4">
          <cell r="F4">
            <v>204190</v>
          </cell>
          <cell r="G4">
            <v>0</v>
          </cell>
          <cell r="H4">
            <v>204190</v>
          </cell>
          <cell r="I4">
            <v>0</v>
          </cell>
          <cell r="J4">
            <v>204190</v>
          </cell>
        </row>
        <row r="5">
          <cell r="F5">
            <v>12</v>
          </cell>
          <cell r="G5">
            <v>0</v>
          </cell>
          <cell r="H5">
            <v>12</v>
          </cell>
          <cell r="I5">
            <v>0</v>
          </cell>
          <cell r="J5">
            <v>12</v>
          </cell>
        </row>
        <row r="6">
          <cell r="F6">
            <v>54076</v>
          </cell>
          <cell r="G6">
            <v>0</v>
          </cell>
          <cell r="H6">
            <v>54076</v>
          </cell>
          <cell r="I6">
            <v>0</v>
          </cell>
          <cell r="J6">
            <v>54076</v>
          </cell>
        </row>
        <row r="7">
          <cell r="F7">
            <v>4933</v>
          </cell>
          <cell r="G7">
            <v>0</v>
          </cell>
          <cell r="H7">
            <v>4933</v>
          </cell>
          <cell r="I7">
            <v>0</v>
          </cell>
          <cell r="J7">
            <v>4933</v>
          </cell>
        </row>
        <row r="8">
          <cell r="F8">
            <v>1101</v>
          </cell>
          <cell r="G8">
            <v>0</v>
          </cell>
          <cell r="H8">
            <v>1101</v>
          </cell>
          <cell r="I8">
            <v>0</v>
          </cell>
          <cell r="J8">
            <v>1101</v>
          </cell>
        </row>
        <row r="9">
          <cell r="F9">
            <v>144935</v>
          </cell>
          <cell r="G9">
            <v>0</v>
          </cell>
          <cell r="H9">
            <v>144935</v>
          </cell>
          <cell r="I9">
            <v>0</v>
          </cell>
          <cell r="J9">
            <v>144935</v>
          </cell>
        </row>
        <row r="10">
          <cell r="F10">
            <v>8</v>
          </cell>
          <cell r="G10">
            <v>0</v>
          </cell>
          <cell r="H10">
            <v>8</v>
          </cell>
          <cell r="I10">
            <v>0</v>
          </cell>
          <cell r="J10">
            <v>8</v>
          </cell>
        </row>
        <row r="11">
          <cell r="F11">
            <v>136609</v>
          </cell>
          <cell r="G11">
            <v>0</v>
          </cell>
          <cell r="H11">
            <v>136609</v>
          </cell>
          <cell r="I11">
            <v>0</v>
          </cell>
          <cell r="J11">
            <v>136609</v>
          </cell>
        </row>
        <row r="12">
          <cell r="F12">
            <v>4</v>
          </cell>
          <cell r="G12">
            <v>0</v>
          </cell>
          <cell r="H12">
            <v>4</v>
          </cell>
          <cell r="I12">
            <v>0</v>
          </cell>
          <cell r="J12">
            <v>4</v>
          </cell>
        </row>
        <row r="13">
          <cell r="F13">
            <v>719</v>
          </cell>
          <cell r="G13">
            <v>0</v>
          </cell>
          <cell r="H13">
            <v>719</v>
          </cell>
          <cell r="I13">
            <v>0</v>
          </cell>
          <cell r="J13">
            <v>719</v>
          </cell>
        </row>
        <row r="14">
          <cell r="F14">
            <v>835</v>
          </cell>
          <cell r="G14">
            <v>0</v>
          </cell>
          <cell r="H14">
            <v>835</v>
          </cell>
          <cell r="I14">
            <v>0</v>
          </cell>
          <cell r="J14">
            <v>835</v>
          </cell>
        </row>
        <row r="15">
          <cell r="F15">
            <v>4090</v>
          </cell>
          <cell r="G15">
            <v>0</v>
          </cell>
          <cell r="H15">
            <v>4090</v>
          </cell>
          <cell r="I15">
            <v>0</v>
          </cell>
          <cell r="J15">
            <v>4090</v>
          </cell>
        </row>
        <row r="16">
          <cell r="F16">
            <v>150000</v>
          </cell>
          <cell r="G16">
            <v>0</v>
          </cell>
          <cell r="H16">
            <v>150000</v>
          </cell>
          <cell r="I16">
            <v>0</v>
          </cell>
          <cell r="J16">
            <v>150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F27">
            <v>701865</v>
          </cell>
          <cell r="G27">
            <v>0</v>
          </cell>
          <cell r="H27">
            <v>701865</v>
          </cell>
          <cell r="I27">
            <v>0</v>
          </cell>
          <cell r="J27">
            <v>70186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7">
          <cell r="F37">
            <v>252526</v>
          </cell>
          <cell r="G37">
            <v>0</v>
          </cell>
          <cell r="H37">
            <v>252526</v>
          </cell>
          <cell r="I37">
            <v>0</v>
          </cell>
          <cell r="J37">
            <v>252526</v>
          </cell>
        </row>
        <row r="38">
          <cell r="F38">
            <v>5941</v>
          </cell>
          <cell r="G38">
            <v>0</v>
          </cell>
          <cell r="H38">
            <v>5941</v>
          </cell>
          <cell r="I38">
            <v>0</v>
          </cell>
          <cell r="J38">
            <v>5941</v>
          </cell>
        </row>
        <row r="39">
          <cell r="F39">
            <v>-8657</v>
          </cell>
          <cell r="G39">
            <v>0</v>
          </cell>
          <cell r="H39">
            <v>-8657</v>
          </cell>
          <cell r="I39">
            <v>0</v>
          </cell>
          <cell r="J39">
            <v>-8657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F41">
            <v>-9879</v>
          </cell>
          <cell r="G41">
            <v>0</v>
          </cell>
          <cell r="H41">
            <v>-9879</v>
          </cell>
          <cell r="I41">
            <v>0</v>
          </cell>
          <cell r="J41">
            <v>-9879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F43">
            <v>84795</v>
          </cell>
          <cell r="G43">
            <v>0</v>
          </cell>
          <cell r="H43">
            <v>84795</v>
          </cell>
          <cell r="I43">
            <v>0</v>
          </cell>
          <cell r="J43">
            <v>84795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F45">
            <v>-34964</v>
          </cell>
          <cell r="G45">
            <v>0</v>
          </cell>
          <cell r="H45">
            <v>-34964</v>
          </cell>
          <cell r="I45">
            <v>0</v>
          </cell>
          <cell r="J45">
            <v>-34964</v>
          </cell>
        </row>
        <row r="46">
          <cell r="F46">
            <v>-31088</v>
          </cell>
          <cell r="G46">
            <v>0</v>
          </cell>
          <cell r="H46">
            <v>-31088</v>
          </cell>
          <cell r="I46">
            <v>0</v>
          </cell>
          <cell r="J46">
            <v>-31088</v>
          </cell>
        </row>
        <row r="47">
          <cell r="F47">
            <v>-18743</v>
          </cell>
          <cell r="G47">
            <v>0</v>
          </cell>
          <cell r="H47">
            <v>-18743</v>
          </cell>
          <cell r="I47">
            <v>0</v>
          </cell>
          <cell r="J47">
            <v>-18743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F58">
            <v>239931</v>
          </cell>
          <cell r="G58">
            <v>0</v>
          </cell>
          <cell r="H58">
            <v>239931</v>
          </cell>
          <cell r="I58">
            <v>0</v>
          </cell>
          <cell r="J58">
            <v>239931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F62">
            <v>95039</v>
          </cell>
          <cell r="G62">
            <v>0</v>
          </cell>
          <cell r="H62">
            <v>95039</v>
          </cell>
          <cell r="I62">
            <v>0</v>
          </cell>
          <cell r="J62">
            <v>95039</v>
          </cell>
        </row>
        <row r="63">
          <cell r="F63">
            <v>-47</v>
          </cell>
          <cell r="G63">
            <v>0</v>
          </cell>
          <cell r="H63">
            <v>-47</v>
          </cell>
          <cell r="I63">
            <v>0</v>
          </cell>
          <cell r="J63">
            <v>-47</v>
          </cell>
        </row>
        <row r="64">
          <cell r="F64">
            <v>-1911</v>
          </cell>
          <cell r="G64">
            <v>0</v>
          </cell>
          <cell r="H64">
            <v>-1911</v>
          </cell>
          <cell r="I64">
            <v>0</v>
          </cell>
          <cell r="J64">
            <v>-1911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F66">
            <v>3301</v>
          </cell>
          <cell r="G66">
            <v>0</v>
          </cell>
          <cell r="H66">
            <v>3301</v>
          </cell>
          <cell r="I66">
            <v>-3301</v>
          </cell>
          <cell r="J66">
            <v>0</v>
          </cell>
        </row>
        <row r="67">
          <cell r="F67">
            <v>-3301</v>
          </cell>
          <cell r="G67">
            <v>0</v>
          </cell>
          <cell r="H67">
            <v>-3301</v>
          </cell>
          <cell r="I67">
            <v>3301</v>
          </cell>
          <cell r="J67">
            <v>0</v>
          </cell>
        </row>
        <row r="68">
          <cell r="F68">
            <v>173400</v>
          </cell>
          <cell r="G68">
            <v>0</v>
          </cell>
          <cell r="H68">
            <v>173400</v>
          </cell>
          <cell r="I68">
            <v>0</v>
          </cell>
          <cell r="J68">
            <v>173400</v>
          </cell>
        </row>
        <row r="69">
          <cell r="F69">
            <v>-359</v>
          </cell>
          <cell r="G69">
            <v>0</v>
          </cell>
          <cell r="H69">
            <v>-359</v>
          </cell>
          <cell r="I69">
            <v>0</v>
          </cell>
          <cell r="J69">
            <v>-359</v>
          </cell>
        </row>
        <row r="70">
          <cell r="F70">
            <v>17735</v>
          </cell>
          <cell r="G70">
            <v>0</v>
          </cell>
          <cell r="H70">
            <v>17735</v>
          </cell>
          <cell r="I70">
            <v>0</v>
          </cell>
          <cell r="J70">
            <v>17735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F79">
            <v>283857</v>
          </cell>
          <cell r="G79">
            <v>0</v>
          </cell>
          <cell r="H79">
            <v>283857</v>
          </cell>
          <cell r="I79">
            <v>0</v>
          </cell>
          <cell r="J79">
            <v>283857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5">
          <cell r="F85">
            <v>1622</v>
          </cell>
          <cell r="G85">
            <v>0</v>
          </cell>
          <cell r="H85">
            <v>1622</v>
          </cell>
          <cell r="I85">
            <v>0</v>
          </cell>
          <cell r="J85">
            <v>1622</v>
          </cell>
        </row>
        <row r="86">
          <cell r="F86">
            <v>45</v>
          </cell>
          <cell r="G86">
            <v>0</v>
          </cell>
          <cell r="H86">
            <v>45</v>
          </cell>
          <cell r="I86">
            <v>0</v>
          </cell>
          <cell r="J86">
            <v>45</v>
          </cell>
        </row>
        <row r="87">
          <cell r="F87">
            <v>923</v>
          </cell>
          <cell r="G87">
            <v>0</v>
          </cell>
          <cell r="H87">
            <v>923</v>
          </cell>
          <cell r="I87">
            <v>0</v>
          </cell>
          <cell r="J87">
            <v>923</v>
          </cell>
        </row>
        <row r="88">
          <cell r="F88">
            <v>21</v>
          </cell>
          <cell r="G88">
            <v>0</v>
          </cell>
          <cell r="H88">
            <v>21</v>
          </cell>
          <cell r="I88">
            <v>0</v>
          </cell>
          <cell r="J88">
            <v>21</v>
          </cell>
        </row>
        <row r="89">
          <cell r="F89">
            <v>10</v>
          </cell>
          <cell r="G89">
            <v>0</v>
          </cell>
          <cell r="H89">
            <v>10</v>
          </cell>
          <cell r="I89">
            <v>0</v>
          </cell>
          <cell r="J89">
            <v>10</v>
          </cell>
        </row>
        <row r="90">
          <cell r="F90">
            <v>8</v>
          </cell>
          <cell r="G90">
            <v>0</v>
          </cell>
          <cell r="H90">
            <v>8</v>
          </cell>
          <cell r="I90">
            <v>0</v>
          </cell>
          <cell r="J90">
            <v>8</v>
          </cell>
        </row>
        <row r="91">
          <cell r="F91">
            <v>120</v>
          </cell>
          <cell r="G91">
            <v>0</v>
          </cell>
          <cell r="H91">
            <v>120</v>
          </cell>
          <cell r="I91">
            <v>0</v>
          </cell>
          <cell r="J91">
            <v>120</v>
          </cell>
        </row>
        <row r="92">
          <cell r="F92">
            <v>792</v>
          </cell>
          <cell r="G92">
            <v>0</v>
          </cell>
          <cell r="H92">
            <v>792</v>
          </cell>
          <cell r="I92">
            <v>0</v>
          </cell>
          <cell r="J92">
            <v>792</v>
          </cell>
        </row>
        <row r="93">
          <cell r="F93">
            <v>4840</v>
          </cell>
          <cell r="G93">
            <v>0</v>
          </cell>
          <cell r="H93">
            <v>4840</v>
          </cell>
          <cell r="I93">
            <v>0</v>
          </cell>
          <cell r="J93">
            <v>4840</v>
          </cell>
        </row>
        <row r="94">
          <cell r="F94">
            <v>43</v>
          </cell>
          <cell r="G94">
            <v>0</v>
          </cell>
          <cell r="H94">
            <v>43</v>
          </cell>
          <cell r="I94">
            <v>0</v>
          </cell>
          <cell r="J94">
            <v>43</v>
          </cell>
        </row>
        <row r="95">
          <cell r="F95">
            <v>10</v>
          </cell>
          <cell r="G95">
            <v>0</v>
          </cell>
          <cell r="H95">
            <v>10</v>
          </cell>
          <cell r="I95">
            <v>0</v>
          </cell>
          <cell r="J95">
            <v>10</v>
          </cell>
        </row>
        <row r="96">
          <cell r="F96">
            <v>9047</v>
          </cell>
          <cell r="G96">
            <v>0</v>
          </cell>
          <cell r="H96">
            <v>9047</v>
          </cell>
          <cell r="I96">
            <v>0</v>
          </cell>
          <cell r="J96">
            <v>9047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F122">
            <v>17481</v>
          </cell>
          <cell r="G122">
            <v>0</v>
          </cell>
          <cell r="H122">
            <v>17481</v>
          </cell>
          <cell r="I122">
            <v>0</v>
          </cell>
          <cell r="J122">
            <v>17481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F126">
            <v>29264</v>
          </cell>
          <cell r="G126">
            <v>0</v>
          </cell>
          <cell r="H126">
            <v>29264</v>
          </cell>
          <cell r="I126">
            <v>0</v>
          </cell>
          <cell r="J126">
            <v>29264</v>
          </cell>
        </row>
        <row r="127">
          <cell r="F127">
            <v>-29264</v>
          </cell>
          <cell r="G127">
            <v>0</v>
          </cell>
          <cell r="H127">
            <v>-29264</v>
          </cell>
          <cell r="I127">
            <v>0</v>
          </cell>
          <cell r="J127">
            <v>-29264</v>
          </cell>
        </row>
        <row r="128">
          <cell r="F128">
            <v>5</v>
          </cell>
          <cell r="G128">
            <v>0</v>
          </cell>
          <cell r="H128">
            <v>5</v>
          </cell>
          <cell r="I128">
            <v>0</v>
          </cell>
          <cell r="J128">
            <v>5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F133">
            <v>5</v>
          </cell>
          <cell r="G133">
            <v>0</v>
          </cell>
          <cell r="H133">
            <v>5</v>
          </cell>
          <cell r="I133">
            <v>0</v>
          </cell>
          <cell r="J133">
            <v>5</v>
          </cell>
        </row>
        <row r="135">
          <cell r="F135">
            <v>136</v>
          </cell>
          <cell r="G135">
            <v>0</v>
          </cell>
          <cell r="H135">
            <v>136</v>
          </cell>
          <cell r="I135">
            <v>0</v>
          </cell>
          <cell r="J135">
            <v>136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F137">
            <v>3927</v>
          </cell>
          <cell r="G137">
            <v>0</v>
          </cell>
          <cell r="H137">
            <v>3927</v>
          </cell>
          <cell r="I137">
            <v>0</v>
          </cell>
          <cell r="J137">
            <v>392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F143">
            <v>4063</v>
          </cell>
          <cell r="G143">
            <v>0</v>
          </cell>
          <cell r="H143">
            <v>4063</v>
          </cell>
          <cell r="I143">
            <v>0</v>
          </cell>
          <cell r="J143">
            <v>4063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F149">
            <v>2500</v>
          </cell>
          <cell r="G149">
            <v>0</v>
          </cell>
          <cell r="H149">
            <v>2500</v>
          </cell>
          <cell r="I149">
            <v>0</v>
          </cell>
          <cell r="J149">
            <v>2500</v>
          </cell>
        </row>
        <row r="151">
          <cell r="F151">
            <v>200</v>
          </cell>
          <cell r="G151">
            <v>0</v>
          </cell>
          <cell r="H151">
            <v>200</v>
          </cell>
          <cell r="I151">
            <v>0</v>
          </cell>
          <cell r="J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F153">
            <v>200</v>
          </cell>
          <cell r="G153">
            <v>0</v>
          </cell>
          <cell r="H153">
            <v>200</v>
          </cell>
          <cell r="I153">
            <v>0</v>
          </cell>
          <cell r="J153">
            <v>200</v>
          </cell>
        </row>
        <row r="155">
          <cell r="F155">
            <v>1353</v>
          </cell>
          <cell r="G155">
            <v>0</v>
          </cell>
          <cell r="H155">
            <v>1353</v>
          </cell>
          <cell r="I155">
            <v>0</v>
          </cell>
          <cell r="J155">
            <v>1353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F157">
            <v>1353</v>
          </cell>
          <cell r="G157">
            <v>0</v>
          </cell>
          <cell r="H157">
            <v>1353</v>
          </cell>
          <cell r="I157">
            <v>0</v>
          </cell>
          <cell r="J157">
            <v>135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F160">
            <v>-1</v>
          </cell>
          <cell r="G160">
            <v>0</v>
          </cell>
          <cell r="H160">
            <v>-1</v>
          </cell>
          <cell r="I160">
            <v>0</v>
          </cell>
          <cell r="J160">
            <v>-1</v>
          </cell>
        </row>
        <row r="161">
          <cell r="F161">
            <v>-19</v>
          </cell>
          <cell r="G161">
            <v>0</v>
          </cell>
          <cell r="H161">
            <v>-19</v>
          </cell>
          <cell r="I161">
            <v>0</v>
          </cell>
          <cell r="J161">
            <v>-19</v>
          </cell>
        </row>
        <row r="162">
          <cell r="F162">
            <v>91</v>
          </cell>
          <cell r="G162">
            <v>0</v>
          </cell>
          <cell r="H162">
            <v>91</v>
          </cell>
          <cell r="I162">
            <v>0</v>
          </cell>
          <cell r="J162">
            <v>91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F165">
            <v>71</v>
          </cell>
          <cell r="G165">
            <v>0</v>
          </cell>
          <cell r="H165">
            <v>71</v>
          </cell>
          <cell r="I165">
            <v>0</v>
          </cell>
          <cell r="J165">
            <v>71</v>
          </cell>
        </row>
        <row r="167">
          <cell r="F167">
            <v>50000</v>
          </cell>
          <cell r="G167">
            <v>0</v>
          </cell>
          <cell r="H167">
            <v>50000</v>
          </cell>
          <cell r="I167">
            <v>0</v>
          </cell>
          <cell r="J167">
            <v>50000</v>
          </cell>
        </row>
        <row r="168">
          <cell r="F168">
            <v>50000</v>
          </cell>
          <cell r="G168">
            <v>0</v>
          </cell>
          <cell r="H168">
            <v>50000</v>
          </cell>
          <cell r="I168">
            <v>0</v>
          </cell>
          <cell r="J168">
            <v>5000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F174">
            <v>-1614</v>
          </cell>
          <cell r="G174">
            <v>0</v>
          </cell>
          <cell r="H174">
            <v>-1614</v>
          </cell>
          <cell r="I174">
            <v>0</v>
          </cell>
          <cell r="J174">
            <v>-1614</v>
          </cell>
        </row>
        <row r="175">
          <cell r="F175">
            <v>-259</v>
          </cell>
          <cell r="G175">
            <v>0</v>
          </cell>
          <cell r="H175">
            <v>-259</v>
          </cell>
          <cell r="I175">
            <v>224</v>
          </cell>
          <cell r="J175">
            <v>-35</v>
          </cell>
        </row>
        <row r="176">
          <cell r="F176">
            <v>-226</v>
          </cell>
          <cell r="G176">
            <v>0</v>
          </cell>
          <cell r="H176">
            <v>-226</v>
          </cell>
          <cell r="I176">
            <v>0</v>
          </cell>
          <cell r="J176">
            <v>-226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F178">
            <v>-2099</v>
          </cell>
          <cell r="G178">
            <v>0</v>
          </cell>
          <cell r="H178">
            <v>-2099</v>
          </cell>
          <cell r="I178">
            <v>224</v>
          </cell>
          <cell r="J178">
            <v>-187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F181">
            <v>-23</v>
          </cell>
          <cell r="G181">
            <v>0</v>
          </cell>
          <cell r="H181">
            <v>-23</v>
          </cell>
          <cell r="I181">
            <v>0</v>
          </cell>
          <cell r="J181">
            <v>-23</v>
          </cell>
        </row>
        <row r="182">
          <cell r="F182">
            <v>-163</v>
          </cell>
          <cell r="G182">
            <v>0</v>
          </cell>
          <cell r="H182">
            <v>-163</v>
          </cell>
          <cell r="I182">
            <v>0</v>
          </cell>
          <cell r="J182">
            <v>-163</v>
          </cell>
        </row>
        <row r="183">
          <cell r="F183">
            <v>-22</v>
          </cell>
          <cell r="G183">
            <v>0</v>
          </cell>
          <cell r="H183">
            <v>-22</v>
          </cell>
          <cell r="I183">
            <v>0</v>
          </cell>
          <cell r="J183">
            <v>-22</v>
          </cell>
        </row>
        <row r="184">
          <cell r="F184">
            <v>-208</v>
          </cell>
          <cell r="G184">
            <v>0</v>
          </cell>
          <cell r="H184">
            <v>-208</v>
          </cell>
          <cell r="I184">
            <v>0</v>
          </cell>
          <cell r="J184">
            <v>-208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F187">
            <v>-462</v>
          </cell>
          <cell r="G187">
            <v>0</v>
          </cell>
          <cell r="H187">
            <v>-462</v>
          </cell>
          <cell r="I187">
            <v>0</v>
          </cell>
          <cell r="J187">
            <v>-462</v>
          </cell>
        </row>
        <row r="188">
          <cell r="F188">
            <v>-462</v>
          </cell>
          <cell r="G188">
            <v>0</v>
          </cell>
          <cell r="H188">
            <v>-462</v>
          </cell>
          <cell r="I188">
            <v>0</v>
          </cell>
          <cell r="J188">
            <v>-462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F193">
            <v>-47</v>
          </cell>
          <cell r="G193">
            <v>0</v>
          </cell>
          <cell r="H193">
            <v>-47</v>
          </cell>
          <cell r="I193">
            <v>0</v>
          </cell>
          <cell r="J193">
            <v>-47</v>
          </cell>
        </row>
        <row r="194">
          <cell r="F194">
            <v>-47</v>
          </cell>
          <cell r="G194">
            <v>0</v>
          </cell>
          <cell r="H194">
            <v>-47</v>
          </cell>
          <cell r="I194">
            <v>0</v>
          </cell>
          <cell r="J194">
            <v>-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F230">
            <v>-7579</v>
          </cell>
          <cell r="G230">
            <v>0</v>
          </cell>
          <cell r="H230">
            <v>-7579</v>
          </cell>
          <cell r="I230">
            <v>0</v>
          </cell>
          <cell r="J230">
            <v>-7579</v>
          </cell>
        </row>
        <row r="231">
          <cell r="F231">
            <v>-49</v>
          </cell>
          <cell r="G231">
            <v>0</v>
          </cell>
          <cell r="H231">
            <v>-49</v>
          </cell>
          <cell r="I231">
            <v>0</v>
          </cell>
          <cell r="J231">
            <v>-49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F233">
            <v>-24327</v>
          </cell>
          <cell r="G233">
            <v>0</v>
          </cell>
          <cell r="H233">
            <v>-24327</v>
          </cell>
          <cell r="I233">
            <v>0</v>
          </cell>
          <cell r="J233">
            <v>-24327</v>
          </cell>
        </row>
        <row r="234">
          <cell r="F234">
            <v>-325</v>
          </cell>
          <cell r="G234">
            <v>0</v>
          </cell>
          <cell r="H234">
            <v>-325</v>
          </cell>
          <cell r="I234">
            <v>0</v>
          </cell>
          <cell r="J234">
            <v>-325</v>
          </cell>
        </row>
        <row r="235">
          <cell r="F235">
            <v>-26</v>
          </cell>
          <cell r="G235">
            <v>0</v>
          </cell>
          <cell r="H235">
            <v>-26</v>
          </cell>
          <cell r="I235">
            <v>0</v>
          </cell>
          <cell r="J235">
            <v>-26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F238">
            <v>-165</v>
          </cell>
          <cell r="G238">
            <v>0</v>
          </cell>
          <cell r="H238">
            <v>-165</v>
          </cell>
          <cell r="I238">
            <v>0</v>
          </cell>
          <cell r="J238">
            <v>-165</v>
          </cell>
        </row>
        <row r="239">
          <cell r="F239">
            <v>-17</v>
          </cell>
          <cell r="G239">
            <v>0</v>
          </cell>
          <cell r="H239">
            <v>-17</v>
          </cell>
          <cell r="I239">
            <v>0</v>
          </cell>
          <cell r="J239">
            <v>-17</v>
          </cell>
        </row>
        <row r="240">
          <cell r="F240">
            <v>-69</v>
          </cell>
          <cell r="G240">
            <v>0</v>
          </cell>
          <cell r="H240">
            <v>-69</v>
          </cell>
          <cell r="I240">
            <v>0</v>
          </cell>
          <cell r="J240">
            <v>-69</v>
          </cell>
        </row>
        <row r="241">
          <cell r="F241">
            <v>-474</v>
          </cell>
          <cell r="G241">
            <v>0</v>
          </cell>
          <cell r="H241">
            <v>-474</v>
          </cell>
          <cell r="I241">
            <v>0</v>
          </cell>
          <cell r="J241">
            <v>-474</v>
          </cell>
        </row>
        <row r="242">
          <cell r="F242">
            <v>-139</v>
          </cell>
          <cell r="G242">
            <v>0</v>
          </cell>
          <cell r="H242">
            <v>-139</v>
          </cell>
          <cell r="I242">
            <v>0</v>
          </cell>
          <cell r="J242">
            <v>-139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-224</v>
          </cell>
          <cell r="J243">
            <v>-224</v>
          </cell>
        </row>
        <row r="244">
          <cell r="F244">
            <v>-33170</v>
          </cell>
          <cell r="G244">
            <v>0</v>
          </cell>
          <cell r="H244">
            <v>-33170</v>
          </cell>
          <cell r="I244">
            <v>-224</v>
          </cell>
          <cell r="J244">
            <v>-33394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50">
          <cell r="F250">
            <v>-2</v>
          </cell>
          <cell r="G250">
            <v>0</v>
          </cell>
          <cell r="H250">
            <v>-2</v>
          </cell>
          <cell r="I250">
            <v>0</v>
          </cell>
          <cell r="J250">
            <v>-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F258">
            <v>-2</v>
          </cell>
          <cell r="G258">
            <v>0</v>
          </cell>
          <cell r="H258">
            <v>-2</v>
          </cell>
          <cell r="I258">
            <v>0</v>
          </cell>
          <cell r="J258">
            <v>-2</v>
          </cell>
        </row>
        <row r="260">
          <cell r="F260">
            <v>-1059</v>
          </cell>
          <cell r="G260">
            <v>0</v>
          </cell>
          <cell r="H260">
            <v>-1059</v>
          </cell>
          <cell r="I260">
            <v>0</v>
          </cell>
          <cell r="J260">
            <v>-1059</v>
          </cell>
        </row>
        <row r="261">
          <cell r="F261">
            <v>-1059</v>
          </cell>
          <cell r="G261">
            <v>0</v>
          </cell>
          <cell r="H261">
            <v>-1059</v>
          </cell>
          <cell r="I261">
            <v>0</v>
          </cell>
          <cell r="J261">
            <v>-105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5">
          <cell r="F285">
            <v>-157592</v>
          </cell>
          <cell r="G285">
            <v>0</v>
          </cell>
          <cell r="H285">
            <v>-157592</v>
          </cell>
          <cell r="I285">
            <v>0</v>
          </cell>
          <cell r="J285">
            <v>-157592</v>
          </cell>
        </row>
        <row r="286">
          <cell r="F286">
            <v>83419</v>
          </cell>
          <cell r="G286">
            <v>0</v>
          </cell>
          <cell r="H286">
            <v>83419</v>
          </cell>
          <cell r="I286">
            <v>0</v>
          </cell>
          <cell r="J286">
            <v>83419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F288">
            <v>-131368</v>
          </cell>
          <cell r="G288">
            <v>0</v>
          </cell>
          <cell r="H288">
            <v>-131368</v>
          </cell>
          <cell r="I288">
            <v>0</v>
          </cell>
          <cell r="J288">
            <v>-131368</v>
          </cell>
        </row>
        <row r="289">
          <cell r="F289">
            <v>113790</v>
          </cell>
          <cell r="G289">
            <v>0</v>
          </cell>
          <cell r="H289">
            <v>113790</v>
          </cell>
          <cell r="I289">
            <v>0</v>
          </cell>
          <cell r="J289">
            <v>11379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F291">
            <v>-1131446</v>
          </cell>
          <cell r="G291">
            <v>0</v>
          </cell>
          <cell r="H291">
            <v>-1131446</v>
          </cell>
          <cell r="I291">
            <v>0</v>
          </cell>
          <cell r="J291">
            <v>-1131446</v>
          </cell>
        </row>
        <row r="292">
          <cell r="F292">
            <v>-1223197</v>
          </cell>
          <cell r="G292">
            <v>0</v>
          </cell>
          <cell r="H292">
            <v>-1223197</v>
          </cell>
          <cell r="I292">
            <v>0</v>
          </cell>
          <cell r="J292">
            <v>-1223197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F302">
            <v>607</v>
          </cell>
          <cell r="G302">
            <v>0</v>
          </cell>
          <cell r="H302">
            <v>607</v>
          </cell>
          <cell r="I302">
            <v>0</v>
          </cell>
          <cell r="J302">
            <v>607</v>
          </cell>
        </row>
        <row r="303">
          <cell r="F303">
            <v>607</v>
          </cell>
          <cell r="G303">
            <v>0</v>
          </cell>
          <cell r="H303">
            <v>607</v>
          </cell>
          <cell r="I303">
            <v>0</v>
          </cell>
          <cell r="J303">
            <v>607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F315">
            <v>6274</v>
          </cell>
          <cell r="G315">
            <v>0</v>
          </cell>
          <cell r="H315">
            <v>6274</v>
          </cell>
          <cell r="I315">
            <v>0</v>
          </cell>
          <cell r="J315">
            <v>6274</v>
          </cell>
        </row>
        <row r="316">
          <cell r="F316">
            <v>6274</v>
          </cell>
          <cell r="G316">
            <v>0</v>
          </cell>
          <cell r="H316">
            <v>6274</v>
          </cell>
          <cell r="I316">
            <v>0</v>
          </cell>
          <cell r="J316">
            <v>6274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F323">
            <v>-5576</v>
          </cell>
          <cell r="G323">
            <v>0</v>
          </cell>
          <cell r="H323">
            <v>-5576</v>
          </cell>
          <cell r="I323">
            <v>0</v>
          </cell>
          <cell r="J323">
            <v>-5576</v>
          </cell>
        </row>
        <row r="324">
          <cell r="F324">
            <v>20</v>
          </cell>
          <cell r="G324">
            <v>0</v>
          </cell>
          <cell r="H324">
            <v>20</v>
          </cell>
          <cell r="I324">
            <v>-16</v>
          </cell>
          <cell r="J324">
            <v>4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F326">
            <v>-5556</v>
          </cell>
          <cell r="G326">
            <v>0</v>
          </cell>
          <cell r="H326">
            <v>-5556</v>
          </cell>
          <cell r="I326">
            <v>-16</v>
          </cell>
          <cell r="J326">
            <v>-5572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F349">
            <v>-10933</v>
          </cell>
          <cell r="G349">
            <v>0</v>
          </cell>
          <cell r="H349">
            <v>-10933</v>
          </cell>
          <cell r="I349">
            <v>0</v>
          </cell>
          <cell r="J349">
            <v>-10933</v>
          </cell>
        </row>
        <row r="350">
          <cell r="F350">
            <v>-146</v>
          </cell>
          <cell r="G350">
            <v>0</v>
          </cell>
          <cell r="H350">
            <v>-146</v>
          </cell>
          <cell r="I350">
            <v>0</v>
          </cell>
          <cell r="J350">
            <v>-146</v>
          </cell>
        </row>
        <row r="351">
          <cell r="F351">
            <v>-1729</v>
          </cell>
          <cell r="G351">
            <v>0</v>
          </cell>
          <cell r="H351">
            <v>-1729</v>
          </cell>
          <cell r="I351">
            <v>0</v>
          </cell>
          <cell r="J351">
            <v>-1729</v>
          </cell>
        </row>
        <row r="352">
          <cell r="F352">
            <v>-12808</v>
          </cell>
          <cell r="G352">
            <v>0</v>
          </cell>
          <cell r="H352">
            <v>-12808</v>
          </cell>
          <cell r="I352">
            <v>0</v>
          </cell>
          <cell r="J352">
            <v>-12808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F357">
            <v>-21331</v>
          </cell>
          <cell r="G357">
            <v>0</v>
          </cell>
          <cell r="H357">
            <v>-21331</v>
          </cell>
          <cell r="I357">
            <v>0</v>
          </cell>
          <cell r="J357">
            <v>-2133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F361">
            <v>-11728</v>
          </cell>
          <cell r="G361">
            <v>0</v>
          </cell>
          <cell r="H361">
            <v>-11728</v>
          </cell>
          <cell r="I361">
            <v>-141</v>
          </cell>
          <cell r="J361">
            <v>-11869</v>
          </cell>
        </row>
        <row r="362">
          <cell r="F362">
            <v>-33059</v>
          </cell>
          <cell r="G362">
            <v>0</v>
          </cell>
          <cell r="H362">
            <v>-33059</v>
          </cell>
          <cell r="I362">
            <v>-141</v>
          </cell>
          <cell r="J362">
            <v>-3320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F367">
            <v>-2969</v>
          </cell>
          <cell r="G367">
            <v>0</v>
          </cell>
          <cell r="H367">
            <v>-2969</v>
          </cell>
          <cell r="I367">
            <v>0</v>
          </cell>
          <cell r="J367">
            <v>-2969</v>
          </cell>
        </row>
        <row r="368">
          <cell r="F368">
            <v>-2969</v>
          </cell>
          <cell r="G368">
            <v>0</v>
          </cell>
          <cell r="H368">
            <v>-2969</v>
          </cell>
          <cell r="I368">
            <v>0</v>
          </cell>
          <cell r="J368">
            <v>-2969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F371">
            <v>-29</v>
          </cell>
          <cell r="G371">
            <v>0</v>
          </cell>
          <cell r="H371">
            <v>-29</v>
          </cell>
          <cell r="I371">
            <v>0</v>
          </cell>
          <cell r="J371">
            <v>-29</v>
          </cell>
        </row>
        <row r="372">
          <cell r="F372">
            <v>-29</v>
          </cell>
          <cell r="G372">
            <v>0</v>
          </cell>
          <cell r="H372">
            <v>-29</v>
          </cell>
          <cell r="I372">
            <v>0</v>
          </cell>
          <cell r="J372">
            <v>-2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F390">
            <v>-14</v>
          </cell>
          <cell r="G390">
            <v>0</v>
          </cell>
          <cell r="H390">
            <v>-14</v>
          </cell>
          <cell r="I390">
            <v>0</v>
          </cell>
          <cell r="J390">
            <v>-14</v>
          </cell>
        </row>
        <row r="391">
          <cell r="F391">
            <v>-1271</v>
          </cell>
          <cell r="G391">
            <v>0</v>
          </cell>
          <cell r="H391">
            <v>-1271</v>
          </cell>
          <cell r="I391">
            <v>0</v>
          </cell>
          <cell r="J391">
            <v>-1271</v>
          </cell>
        </row>
        <row r="392">
          <cell r="F392">
            <v>-1</v>
          </cell>
          <cell r="G392">
            <v>0</v>
          </cell>
          <cell r="H392">
            <v>-1</v>
          </cell>
          <cell r="I392">
            <v>0</v>
          </cell>
          <cell r="J392">
            <v>-1</v>
          </cell>
        </row>
        <row r="393">
          <cell r="F393">
            <v>-90</v>
          </cell>
          <cell r="G393">
            <v>0</v>
          </cell>
          <cell r="H393">
            <v>-90</v>
          </cell>
          <cell r="I393">
            <v>0</v>
          </cell>
          <cell r="J393">
            <v>-90</v>
          </cell>
        </row>
        <row r="394">
          <cell r="F394">
            <v>-96</v>
          </cell>
          <cell r="G394">
            <v>0</v>
          </cell>
          <cell r="H394">
            <v>-96</v>
          </cell>
          <cell r="I394">
            <v>0</v>
          </cell>
          <cell r="J394">
            <v>-96</v>
          </cell>
        </row>
        <row r="395">
          <cell r="F395">
            <v>-47</v>
          </cell>
          <cell r="G395">
            <v>0</v>
          </cell>
          <cell r="H395">
            <v>-47</v>
          </cell>
          <cell r="I395">
            <v>0</v>
          </cell>
          <cell r="J395">
            <v>-47</v>
          </cell>
        </row>
        <row r="396">
          <cell r="F396">
            <v>-435</v>
          </cell>
          <cell r="G396">
            <v>0</v>
          </cell>
          <cell r="H396">
            <v>-435</v>
          </cell>
          <cell r="I396">
            <v>0</v>
          </cell>
          <cell r="J396">
            <v>-435</v>
          </cell>
        </row>
        <row r="397">
          <cell r="F397">
            <v>-2</v>
          </cell>
          <cell r="G397">
            <v>0</v>
          </cell>
          <cell r="H397">
            <v>-2</v>
          </cell>
          <cell r="I397">
            <v>0</v>
          </cell>
          <cell r="J397">
            <v>-2</v>
          </cell>
        </row>
        <row r="398">
          <cell r="F398">
            <v>-2329</v>
          </cell>
          <cell r="G398">
            <v>0</v>
          </cell>
          <cell r="H398">
            <v>-2329</v>
          </cell>
          <cell r="I398">
            <v>0</v>
          </cell>
          <cell r="J398">
            <v>-2329</v>
          </cell>
        </row>
        <row r="399">
          <cell r="F399">
            <v>-4</v>
          </cell>
          <cell r="G399">
            <v>0</v>
          </cell>
          <cell r="H399">
            <v>-4</v>
          </cell>
          <cell r="I399">
            <v>0</v>
          </cell>
          <cell r="J399">
            <v>-4</v>
          </cell>
        </row>
        <row r="400">
          <cell r="F400">
            <v>-15</v>
          </cell>
          <cell r="G400">
            <v>0</v>
          </cell>
          <cell r="H400">
            <v>-15</v>
          </cell>
          <cell r="I400">
            <v>0</v>
          </cell>
          <cell r="J400">
            <v>-15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F402">
            <v>-4304</v>
          </cell>
          <cell r="G402">
            <v>0</v>
          </cell>
          <cell r="H402">
            <v>-4304</v>
          </cell>
          <cell r="I402">
            <v>0</v>
          </cell>
          <cell r="J402">
            <v>-430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F407">
            <v>1148</v>
          </cell>
          <cell r="G407">
            <v>0</v>
          </cell>
          <cell r="H407">
            <v>1148</v>
          </cell>
          <cell r="I407">
            <v>0</v>
          </cell>
          <cell r="J407">
            <v>1148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F409">
            <v>-110</v>
          </cell>
          <cell r="G409">
            <v>0</v>
          </cell>
          <cell r="H409">
            <v>-110</v>
          </cell>
          <cell r="I409">
            <v>157</v>
          </cell>
          <cell r="J409">
            <v>47</v>
          </cell>
        </row>
        <row r="410">
          <cell r="F410">
            <v>1038</v>
          </cell>
          <cell r="G410">
            <v>0</v>
          </cell>
          <cell r="H410">
            <v>1038</v>
          </cell>
          <cell r="I410">
            <v>157</v>
          </cell>
          <cell r="J410">
            <v>1195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F414">
            <v>1699</v>
          </cell>
          <cell r="G414">
            <v>0</v>
          </cell>
          <cell r="H414">
            <v>1699</v>
          </cell>
          <cell r="I414">
            <v>0</v>
          </cell>
          <cell r="J414">
            <v>1699</v>
          </cell>
        </row>
        <row r="415">
          <cell r="F415">
            <v>1699</v>
          </cell>
          <cell r="G415">
            <v>0</v>
          </cell>
          <cell r="H415">
            <v>1699</v>
          </cell>
          <cell r="I415">
            <v>0</v>
          </cell>
          <cell r="J415">
            <v>1699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F420">
            <v>9242</v>
          </cell>
          <cell r="G420">
            <v>0</v>
          </cell>
          <cell r="H420">
            <v>9242</v>
          </cell>
          <cell r="I420">
            <v>0</v>
          </cell>
          <cell r="J420">
            <v>9242</v>
          </cell>
        </row>
        <row r="421">
          <cell r="F421">
            <v>1501</v>
          </cell>
          <cell r="G421">
            <v>0</v>
          </cell>
          <cell r="H421">
            <v>1501</v>
          </cell>
          <cell r="I421">
            <v>0</v>
          </cell>
          <cell r="J421">
            <v>1501</v>
          </cell>
        </row>
        <row r="422">
          <cell r="F422">
            <v>1479</v>
          </cell>
          <cell r="G422">
            <v>0</v>
          </cell>
          <cell r="H422">
            <v>1479</v>
          </cell>
          <cell r="I422">
            <v>0</v>
          </cell>
          <cell r="J422">
            <v>1479</v>
          </cell>
        </row>
        <row r="423">
          <cell r="F423">
            <v>12222</v>
          </cell>
          <cell r="G423">
            <v>0</v>
          </cell>
          <cell r="H423">
            <v>12222</v>
          </cell>
          <cell r="I423">
            <v>0</v>
          </cell>
          <cell r="J423">
            <v>12222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F426">
            <v>951</v>
          </cell>
          <cell r="G426">
            <v>0</v>
          </cell>
          <cell r="H426">
            <v>951</v>
          </cell>
          <cell r="I426">
            <v>0</v>
          </cell>
          <cell r="J426">
            <v>951</v>
          </cell>
        </row>
        <row r="427">
          <cell r="F427">
            <v>133</v>
          </cell>
          <cell r="G427">
            <v>0</v>
          </cell>
          <cell r="H427">
            <v>133</v>
          </cell>
          <cell r="I427">
            <v>0</v>
          </cell>
          <cell r="J427">
            <v>133</v>
          </cell>
        </row>
        <row r="428">
          <cell r="F428">
            <v>1084</v>
          </cell>
          <cell r="G428">
            <v>0</v>
          </cell>
          <cell r="H428">
            <v>1084</v>
          </cell>
          <cell r="I428">
            <v>0</v>
          </cell>
          <cell r="J428">
            <v>1084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F431">
            <v>462</v>
          </cell>
          <cell r="G431">
            <v>0</v>
          </cell>
          <cell r="H431">
            <v>462</v>
          </cell>
          <cell r="I431">
            <v>0</v>
          </cell>
          <cell r="J431">
            <v>462</v>
          </cell>
        </row>
        <row r="432">
          <cell r="F432">
            <v>462</v>
          </cell>
          <cell r="G432">
            <v>0</v>
          </cell>
          <cell r="H432">
            <v>462</v>
          </cell>
          <cell r="I432">
            <v>0</v>
          </cell>
          <cell r="J432">
            <v>462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F449">
            <v>100</v>
          </cell>
          <cell r="G449">
            <v>0</v>
          </cell>
          <cell r="H449">
            <v>100</v>
          </cell>
          <cell r="I449">
            <v>0</v>
          </cell>
          <cell r="J449">
            <v>100</v>
          </cell>
        </row>
        <row r="450">
          <cell r="F450">
            <v>100</v>
          </cell>
          <cell r="G450">
            <v>0</v>
          </cell>
          <cell r="H450">
            <v>100</v>
          </cell>
          <cell r="I450">
            <v>0</v>
          </cell>
          <cell r="J450">
            <v>10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F473">
            <v>3</v>
          </cell>
          <cell r="G473">
            <v>0</v>
          </cell>
          <cell r="H473">
            <v>3</v>
          </cell>
          <cell r="I473">
            <v>0</v>
          </cell>
          <cell r="J473">
            <v>3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F475">
            <v>48</v>
          </cell>
          <cell r="G475">
            <v>0</v>
          </cell>
          <cell r="H475">
            <v>48</v>
          </cell>
          <cell r="I475">
            <v>0</v>
          </cell>
          <cell r="J475">
            <v>48</v>
          </cell>
        </row>
        <row r="476">
          <cell r="F476">
            <v>14</v>
          </cell>
          <cell r="G476">
            <v>0</v>
          </cell>
          <cell r="H476">
            <v>14</v>
          </cell>
          <cell r="I476">
            <v>0</v>
          </cell>
          <cell r="J476">
            <v>14</v>
          </cell>
        </row>
        <row r="477">
          <cell r="F477">
            <v>11</v>
          </cell>
          <cell r="G477">
            <v>0</v>
          </cell>
          <cell r="H477">
            <v>11</v>
          </cell>
          <cell r="I477">
            <v>0</v>
          </cell>
          <cell r="J477">
            <v>11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F479">
            <v>6</v>
          </cell>
          <cell r="G479">
            <v>0</v>
          </cell>
          <cell r="H479">
            <v>6</v>
          </cell>
          <cell r="I479">
            <v>0</v>
          </cell>
          <cell r="J479">
            <v>6</v>
          </cell>
        </row>
        <row r="480">
          <cell r="F480">
            <v>82</v>
          </cell>
          <cell r="G480">
            <v>0</v>
          </cell>
          <cell r="H480">
            <v>82</v>
          </cell>
          <cell r="I480">
            <v>0</v>
          </cell>
          <cell r="J480">
            <v>8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F487">
            <v>69</v>
          </cell>
          <cell r="G487">
            <v>0</v>
          </cell>
          <cell r="H487">
            <v>69</v>
          </cell>
          <cell r="I487">
            <v>0</v>
          </cell>
          <cell r="J487">
            <v>69</v>
          </cell>
        </row>
        <row r="488">
          <cell r="F488">
            <v>129</v>
          </cell>
          <cell r="G488">
            <v>0</v>
          </cell>
          <cell r="H488">
            <v>129</v>
          </cell>
          <cell r="I488">
            <v>0</v>
          </cell>
          <cell r="J488">
            <v>129</v>
          </cell>
        </row>
        <row r="489">
          <cell r="F489">
            <v>7</v>
          </cell>
          <cell r="G489">
            <v>0</v>
          </cell>
          <cell r="H489">
            <v>7</v>
          </cell>
          <cell r="I489">
            <v>0</v>
          </cell>
          <cell r="J489">
            <v>7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F491">
            <v>205</v>
          </cell>
          <cell r="G491">
            <v>0</v>
          </cell>
          <cell r="H491">
            <v>205</v>
          </cell>
          <cell r="I491">
            <v>0</v>
          </cell>
          <cell r="J491">
            <v>205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F500">
            <v>3</v>
          </cell>
          <cell r="G500">
            <v>0</v>
          </cell>
          <cell r="H500">
            <v>3</v>
          </cell>
          <cell r="I500">
            <v>0</v>
          </cell>
          <cell r="J500">
            <v>3</v>
          </cell>
        </row>
        <row r="501">
          <cell r="F501">
            <v>115</v>
          </cell>
          <cell r="G501">
            <v>0</v>
          </cell>
          <cell r="H501">
            <v>115</v>
          </cell>
          <cell r="I501">
            <v>0</v>
          </cell>
          <cell r="J501">
            <v>115</v>
          </cell>
        </row>
        <row r="502">
          <cell r="F502">
            <v>118</v>
          </cell>
          <cell r="G502">
            <v>0</v>
          </cell>
          <cell r="H502">
            <v>118</v>
          </cell>
          <cell r="I502">
            <v>0</v>
          </cell>
          <cell r="J502">
            <v>118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F506">
            <v>125</v>
          </cell>
          <cell r="G506">
            <v>0</v>
          </cell>
          <cell r="H506">
            <v>125</v>
          </cell>
          <cell r="I506">
            <v>0</v>
          </cell>
          <cell r="J506">
            <v>125</v>
          </cell>
        </row>
        <row r="507">
          <cell r="F507">
            <v>13</v>
          </cell>
          <cell r="G507">
            <v>0</v>
          </cell>
          <cell r="H507">
            <v>13</v>
          </cell>
          <cell r="I507">
            <v>0</v>
          </cell>
          <cell r="J507">
            <v>13</v>
          </cell>
        </row>
        <row r="508">
          <cell r="F508">
            <v>138</v>
          </cell>
          <cell r="G508">
            <v>0</v>
          </cell>
          <cell r="H508">
            <v>138</v>
          </cell>
          <cell r="I508">
            <v>0</v>
          </cell>
          <cell r="J508">
            <v>138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F515">
            <v>333</v>
          </cell>
          <cell r="G515">
            <v>0</v>
          </cell>
          <cell r="H515">
            <v>333</v>
          </cell>
          <cell r="I515">
            <v>0</v>
          </cell>
          <cell r="J515">
            <v>333</v>
          </cell>
        </row>
        <row r="516">
          <cell r="F516">
            <v>23</v>
          </cell>
          <cell r="G516">
            <v>0</v>
          </cell>
          <cell r="H516">
            <v>23</v>
          </cell>
          <cell r="I516">
            <v>0</v>
          </cell>
          <cell r="J516">
            <v>23</v>
          </cell>
        </row>
        <row r="517">
          <cell r="F517">
            <v>356</v>
          </cell>
          <cell r="G517">
            <v>0</v>
          </cell>
          <cell r="H517">
            <v>356</v>
          </cell>
          <cell r="I517">
            <v>0</v>
          </cell>
          <cell r="J517">
            <v>356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1">
          <cell r="F521">
            <v>139</v>
          </cell>
          <cell r="G521">
            <v>0</v>
          </cell>
          <cell r="H521">
            <v>139</v>
          </cell>
          <cell r="I521">
            <v>0</v>
          </cell>
          <cell r="J521">
            <v>139</v>
          </cell>
        </row>
        <row r="522">
          <cell r="F522">
            <v>139</v>
          </cell>
          <cell r="G522">
            <v>0</v>
          </cell>
          <cell r="H522">
            <v>139</v>
          </cell>
          <cell r="I522">
            <v>0</v>
          </cell>
          <cell r="J522">
            <v>1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F538">
            <v>-607</v>
          </cell>
          <cell r="G538">
            <v>0</v>
          </cell>
          <cell r="H538">
            <v>-607</v>
          </cell>
          <cell r="I538">
            <v>0</v>
          </cell>
          <cell r="J538">
            <v>-607</v>
          </cell>
        </row>
        <row r="539">
          <cell r="F539">
            <v>-607</v>
          </cell>
          <cell r="G539">
            <v>0</v>
          </cell>
          <cell r="H539">
            <v>-607</v>
          </cell>
          <cell r="I539">
            <v>0</v>
          </cell>
          <cell r="J539">
            <v>-607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F542">
            <v>-6274</v>
          </cell>
          <cell r="G542">
            <v>0</v>
          </cell>
          <cell r="H542">
            <v>-6274</v>
          </cell>
          <cell r="I542">
            <v>0</v>
          </cell>
          <cell r="J542">
            <v>-6274</v>
          </cell>
        </row>
        <row r="543">
          <cell r="F543">
            <v>-6274</v>
          </cell>
          <cell r="G543">
            <v>0</v>
          </cell>
          <cell r="H543">
            <v>-6274</v>
          </cell>
          <cell r="I543">
            <v>0</v>
          </cell>
          <cell r="J543">
            <v>-627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</sheetData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BS"/>
      <sheetName val="Pn L"/>
      <sheetName val="CF "/>
      <sheetName val="DS"/>
      <sheetName val="UH"/>
      <sheetName val="Note 1-4"/>
      <sheetName val="Note 4.1 -7"/>
      <sheetName val="Note 7.3 -11"/>
      <sheetName val="Lead 2017."/>
      <sheetName val="Note 7.1-7.2"/>
      <sheetName val="12 - 18"/>
      <sheetName val="Note 19"/>
      <sheetName val="Note 20-22"/>
      <sheetName val="Links"/>
      <sheetName val="Realised"/>
      <sheetName val="Lead"/>
      <sheetName val="Unit Sold and Redeem"/>
      <sheetName val="Pattern of holding"/>
      <sheetName val="FISGF R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K30">
            <v>603989377</v>
          </cell>
        </row>
      </sheetData>
      <sheetData sheetId="10"/>
      <sheetData sheetId="11"/>
      <sheetData sheetId="12" refreshError="1"/>
      <sheetData sheetId="13" refreshError="1"/>
      <sheetData sheetId="14">
        <row r="1">
          <cell r="F1" t="str">
            <v>Preliminary</v>
          </cell>
          <cell r="K1" t="str">
            <v>PY1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25366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10029010</v>
          </cell>
        </row>
        <row r="15">
          <cell r="K15">
            <v>0</v>
          </cell>
        </row>
        <row r="16">
          <cell r="K16">
            <v>11353</v>
          </cell>
        </row>
        <row r="17">
          <cell r="K17">
            <v>5962</v>
          </cell>
        </row>
        <row r="18">
          <cell r="K18">
            <v>14685</v>
          </cell>
        </row>
        <row r="19">
          <cell r="K19">
            <v>16375</v>
          </cell>
        </row>
        <row r="20">
          <cell r="K20">
            <v>16335</v>
          </cell>
        </row>
        <row r="21">
          <cell r="K21">
            <v>-38089</v>
          </cell>
        </row>
        <row r="22">
          <cell r="K22">
            <v>0</v>
          </cell>
        </row>
        <row r="23">
          <cell r="K23">
            <v>8700</v>
          </cell>
        </row>
        <row r="24">
          <cell r="K24">
            <v>655200720</v>
          </cell>
        </row>
        <row r="25">
          <cell r="K25">
            <v>8950</v>
          </cell>
        </row>
        <row r="26">
          <cell r="K26">
            <v>56374</v>
          </cell>
        </row>
        <row r="27">
          <cell r="K27">
            <v>96131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665451872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40">
          <cell r="K40">
            <v>0</v>
          </cell>
        </row>
        <row r="41">
          <cell r="K41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8">
          <cell r="K48">
            <v>100000</v>
          </cell>
        </row>
        <row r="49">
          <cell r="K49">
            <v>0</v>
          </cell>
        </row>
        <row r="50">
          <cell r="K50">
            <v>10000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313437</v>
          </cell>
        </row>
        <row r="64">
          <cell r="K64">
            <v>5232206</v>
          </cell>
        </row>
        <row r="65">
          <cell r="K65">
            <v>502288</v>
          </cell>
        </row>
        <row r="66">
          <cell r="K66">
            <v>639864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6687795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2">
          <cell r="K92">
            <v>0</v>
          </cell>
        </row>
        <row r="93">
          <cell r="K93">
            <v>0</v>
          </cell>
        </row>
        <row r="95">
          <cell r="K95">
            <v>0</v>
          </cell>
        </row>
        <row r="96">
          <cell r="K96">
            <v>5574</v>
          </cell>
        </row>
        <row r="97">
          <cell r="K97">
            <v>2029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30713</v>
          </cell>
        </row>
        <row r="106">
          <cell r="K106">
            <v>443</v>
          </cell>
        </row>
        <row r="107">
          <cell r="K107">
            <v>221</v>
          </cell>
        </row>
        <row r="108">
          <cell r="K108">
            <v>5423739</v>
          </cell>
        </row>
        <row r="109">
          <cell r="K109">
            <v>276</v>
          </cell>
        </row>
        <row r="110">
          <cell r="K110">
            <v>1112</v>
          </cell>
        </row>
        <row r="111">
          <cell r="K111">
            <v>5725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5469832</v>
          </cell>
        </row>
        <row r="116">
          <cell r="K116">
            <v>0</v>
          </cell>
        </row>
        <row r="118">
          <cell r="K118">
            <v>0</v>
          </cell>
        </row>
        <row r="120">
          <cell r="K120">
            <v>185446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185446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4946137</v>
          </cell>
        </row>
        <row r="128">
          <cell r="K128">
            <v>2282760</v>
          </cell>
        </row>
        <row r="129">
          <cell r="K129">
            <v>75234</v>
          </cell>
        </row>
        <row r="130">
          <cell r="K130">
            <v>-373008</v>
          </cell>
        </row>
        <row r="131">
          <cell r="K131">
            <v>0</v>
          </cell>
        </row>
        <row r="132">
          <cell r="K132">
            <v>99762234</v>
          </cell>
        </row>
        <row r="133">
          <cell r="K133">
            <v>8709861</v>
          </cell>
        </row>
        <row r="134">
          <cell r="K134">
            <v>11358435</v>
          </cell>
        </row>
        <row r="135">
          <cell r="K135">
            <v>99000000</v>
          </cell>
        </row>
        <row r="136">
          <cell r="K136">
            <v>0</v>
          </cell>
        </row>
        <row r="137">
          <cell r="K137">
            <v>225761653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5">
          <cell r="K215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6">
          <cell r="K226">
            <v>0</v>
          </cell>
        </row>
        <row r="227">
          <cell r="K227">
            <v>0</v>
          </cell>
        </row>
        <row r="229">
          <cell r="K229">
            <v>0</v>
          </cell>
        </row>
        <row r="230">
          <cell r="K230">
            <v>0</v>
          </cell>
        </row>
        <row r="232">
          <cell r="K232">
            <v>-1690977</v>
          </cell>
        </row>
        <row r="233">
          <cell r="K233">
            <v>-253648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-1944625</v>
          </cell>
        </row>
        <row r="238">
          <cell r="K238">
            <v>0</v>
          </cell>
        </row>
        <row r="239">
          <cell r="K239">
            <v>0</v>
          </cell>
        </row>
        <row r="241">
          <cell r="K241">
            <v>-2843962</v>
          </cell>
        </row>
        <row r="242">
          <cell r="K242">
            <v>-412981</v>
          </cell>
        </row>
        <row r="243">
          <cell r="K243">
            <v>-3256943</v>
          </cell>
        </row>
        <row r="245">
          <cell r="K245">
            <v>0</v>
          </cell>
        </row>
        <row r="246">
          <cell r="K246">
            <v>-158481</v>
          </cell>
        </row>
        <row r="247">
          <cell r="K247">
            <v>-158481</v>
          </cell>
        </row>
        <row r="249">
          <cell r="K249">
            <v>0</v>
          </cell>
        </row>
        <row r="251">
          <cell r="K251">
            <v>-594134</v>
          </cell>
        </row>
        <row r="252">
          <cell r="K252">
            <v>-594134</v>
          </cell>
        </row>
        <row r="254">
          <cell r="K254">
            <v>0</v>
          </cell>
        </row>
        <row r="255">
          <cell r="K255">
            <v>-200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-262442</v>
          </cell>
        </row>
        <row r="282">
          <cell r="K282">
            <v>0</v>
          </cell>
        </row>
        <row r="283">
          <cell r="K283">
            <v>-144279</v>
          </cell>
        </row>
        <row r="284">
          <cell r="K284">
            <v>-4913683</v>
          </cell>
        </row>
        <row r="285">
          <cell r="K285">
            <v>-11874</v>
          </cell>
        </row>
        <row r="286">
          <cell r="K286">
            <v>-102534</v>
          </cell>
        </row>
        <row r="287">
          <cell r="K287">
            <v>0</v>
          </cell>
        </row>
        <row r="288">
          <cell r="K288">
            <v>-68873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-237439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-5743124</v>
          </cell>
        </row>
        <row r="318">
          <cell r="K318">
            <v>-70722</v>
          </cell>
        </row>
        <row r="319">
          <cell r="K319">
            <v>-70722</v>
          </cell>
        </row>
        <row r="321">
          <cell r="K321">
            <v>0</v>
          </cell>
        </row>
        <row r="323">
          <cell r="K323">
            <v>-5044472</v>
          </cell>
        </row>
        <row r="324">
          <cell r="K324">
            <v>-5044472</v>
          </cell>
        </row>
        <row r="326">
          <cell r="K326">
            <v>0</v>
          </cell>
        </row>
        <row r="327">
          <cell r="K327">
            <v>0</v>
          </cell>
        </row>
        <row r="329">
          <cell r="K329">
            <v>-5610930524</v>
          </cell>
        </row>
        <row r="330">
          <cell r="K330">
            <v>4722878031</v>
          </cell>
        </row>
        <row r="331">
          <cell r="K331">
            <v>0</v>
          </cell>
        </row>
        <row r="332">
          <cell r="K332">
            <v>50572098</v>
          </cell>
        </row>
        <row r="333">
          <cell r="K333">
            <v>11814372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-825666023</v>
          </cell>
        </row>
        <row r="338">
          <cell r="K338">
            <v>0</v>
          </cell>
        </row>
        <row r="340">
          <cell r="K340">
            <v>0</v>
          </cell>
        </row>
        <row r="342">
          <cell r="K342">
            <v>0</v>
          </cell>
        </row>
        <row r="344">
          <cell r="K344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-9821183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-7179020</v>
          </cell>
        </row>
        <row r="353">
          <cell r="K353">
            <v>-328353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-4750225</v>
          </cell>
        </row>
        <row r="357">
          <cell r="K357">
            <v>0</v>
          </cell>
        </row>
        <row r="358">
          <cell r="K358">
            <v>-25033958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-160275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-116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-669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204680</v>
          </cell>
        </row>
        <row r="404">
          <cell r="K404">
            <v>-212</v>
          </cell>
        </row>
        <row r="405">
          <cell r="K405">
            <v>-11137</v>
          </cell>
        </row>
        <row r="406">
          <cell r="K406">
            <v>-2897</v>
          </cell>
        </row>
        <row r="407">
          <cell r="K407">
            <v>-470</v>
          </cell>
        </row>
        <row r="408">
          <cell r="K408">
            <v>-46103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-557</v>
          </cell>
        </row>
        <row r="412">
          <cell r="K412">
            <v>-48053518</v>
          </cell>
        </row>
        <row r="413">
          <cell r="K413">
            <v>-427</v>
          </cell>
        </row>
        <row r="414">
          <cell r="K414">
            <v>-27837</v>
          </cell>
        </row>
        <row r="415">
          <cell r="K415">
            <v>-5782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-48106364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-6448995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6448995</v>
          </cell>
        </row>
        <row r="434">
          <cell r="K434">
            <v>0</v>
          </cell>
        </row>
        <row r="436">
          <cell r="K436">
            <v>11882677</v>
          </cell>
        </row>
        <row r="437">
          <cell r="K437">
            <v>11882677</v>
          </cell>
        </row>
        <row r="439">
          <cell r="K439">
            <v>1315172</v>
          </cell>
        </row>
        <row r="440">
          <cell r="K440">
            <v>1315172</v>
          </cell>
        </row>
        <row r="442">
          <cell r="K442">
            <v>0</v>
          </cell>
        </row>
        <row r="443">
          <cell r="K443">
            <v>13375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13375</v>
          </cell>
        </row>
        <row r="477">
          <cell r="K477">
            <v>32255</v>
          </cell>
        </row>
        <row r="478">
          <cell r="K478">
            <v>32255</v>
          </cell>
        </row>
        <row r="480">
          <cell r="K480">
            <v>477093</v>
          </cell>
        </row>
        <row r="481">
          <cell r="K481">
            <v>477093</v>
          </cell>
        </row>
        <row r="483">
          <cell r="K483">
            <v>594134</v>
          </cell>
        </row>
        <row r="484">
          <cell r="K484">
            <v>594134</v>
          </cell>
        </row>
        <row r="486">
          <cell r="K486">
            <v>708910</v>
          </cell>
        </row>
        <row r="487">
          <cell r="K487">
            <v>708910</v>
          </cell>
        </row>
        <row r="489">
          <cell r="K489">
            <v>50000</v>
          </cell>
        </row>
        <row r="490">
          <cell r="K490">
            <v>204547</v>
          </cell>
        </row>
        <row r="491">
          <cell r="K491">
            <v>254547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6352</v>
          </cell>
        </row>
        <row r="496">
          <cell r="K496">
            <v>130225</v>
          </cell>
        </row>
        <row r="497">
          <cell r="K497">
            <v>136577</v>
          </cell>
        </row>
        <row r="499">
          <cell r="K499">
            <v>528380</v>
          </cell>
        </row>
        <row r="500">
          <cell r="K500">
            <v>0</v>
          </cell>
        </row>
        <row r="501">
          <cell r="K501">
            <v>350834</v>
          </cell>
        </row>
        <row r="502">
          <cell r="K502">
            <v>879214</v>
          </cell>
        </row>
        <row r="504">
          <cell r="K504">
            <v>1782402</v>
          </cell>
        </row>
        <row r="505">
          <cell r="K505">
            <v>285185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2067587</v>
          </cell>
        </row>
        <row r="510">
          <cell r="K510">
            <v>1248532</v>
          </cell>
        </row>
        <row r="511">
          <cell r="K511">
            <v>1248532</v>
          </cell>
        </row>
        <row r="513">
          <cell r="K513">
            <v>0</v>
          </cell>
        </row>
        <row r="514">
          <cell r="K514">
            <v>0</v>
          </cell>
        </row>
        <row r="516">
          <cell r="K516">
            <v>1901228</v>
          </cell>
        </row>
        <row r="517">
          <cell r="K517">
            <v>0</v>
          </cell>
        </row>
        <row r="518">
          <cell r="K518">
            <v>1901228</v>
          </cell>
        </row>
        <row r="520">
          <cell r="K520">
            <v>-3100058</v>
          </cell>
        </row>
        <row r="521">
          <cell r="K521">
            <v>-3100058</v>
          </cell>
        </row>
        <row r="523">
          <cell r="K523">
            <v>0</v>
          </cell>
        </row>
        <row r="525">
          <cell r="K525">
            <v>0</v>
          </cell>
        </row>
        <row r="526">
          <cell r="K526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</sheetData>
      <sheetData sheetId="15">
        <row r="10">
          <cell r="F10">
            <v>-3158776.494949495</v>
          </cell>
        </row>
      </sheetData>
      <sheetData sheetId="16">
        <row r="2">
          <cell r="F2" t="str">
            <v>Preliminary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</sheetNames>
    <sheetDataSet>
      <sheetData sheetId="0"/>
      <sheetData sheetId="1" refreshError="1">
        <row r="49">
          <cell r="B49">
            <v>1</v>
          </cell>
          <cell r="C49">
            <v>1</v>
          </cell>
          <cell r="D49">
            <v>1.0779863215513831E-4</v>
          </cell>
          <cell r="E49">
            <v>6.4285714285716722E-3</v>
          </cell>
          <cell r="F49">
            <v>59.634999999999998</v>
          </cell>
          <cell r="G49">
            <v>59.64142857142857</v>
          </cell>
          <cell r="H49">
            <v>1.4070899870760993E-4</v>
          </cell>
          <cell r="I49">
            <v>1.0128571428570663E-2</v>
          </cell>
          <cell r="J49">
            <v>71.982399999999998</v>
          </cell>
          <cell r="K49">
            <v>71.992528571428565</v>
          </cell>
          <cell r="L49">
            <v>1.853911753800609E-4</v>
          </cell>
          <cell r="M49">
            <v>1.0000000000000484E-4</v>
          </cell>
          <cell r="N49">
            <v>0.53939999999999999</v>
          </cell>
          <cell r="O49">
            <v>0.53949999999999998</v>
          </cell>
          <cell r="P49">
            <v>6.8376934180866558E-5</v>
          </cell>
          <cell r="Q49">
            <v>7.3285714285710969E-3</v>
          </cell>
          <cell r="R49">
            <v>107.179</v>
          </cell>
          <cell r="S49">
            <v>107.18632857142858</v>
          </cell>
          <cell r="T49">
            <v>1.7962294560100299E-4</v>
          </cell>
          <cell r="U49">
            <v>8.3428571428569853E-3</v>
          </cell>
          <cell r="V49">
            <v>46.4465</v>
          </cell>
          <cell r="W49">
            <v>46.454842857142857</v>
          </cell>
          <cell r="X49">
            <v>4.6249292495934981E-5</v>
          </cell>
          <cell r="Y49">
            <v>2.0999999999996737E-3</v>
          </cell>
          <cell r="Z49">
            <v>45.406100000000002</v>
          </cell>
          <cell r="AA49">
            <v>45.408200000000001</v>
          </cell>
          <cell r="AB49">
            <v>1.3063576860424317E-4</v>
          </cell>
          <cell r="AC49">
            <v>6.3285714285713978E-3</v>
          </cell>
          <cell r="AD49">
            <v>48.444400000000002</v>
          </cell>
          <cell r="AE49">
            <v>48.45072857142857</v>
          </cell>
          <cell r="AF49">
            <v>1.073452292964487E-4</v>
          </cell>
          <cell r="AG49">
            <v>1.7428571428571413E-3</v>
          </cell>
          <cell r="AH49">
            <v>16.236000000000001</v>
          </cell>
          <cell r="AI49">
            <v>16.237742857142859</v>
          </cell>
          <cell r="AJ49">
            <v>1.0152421082895247E-4</v>
          </cell>
          <cell r="AK49">
            <v>1.6142857142857586E-3</v>
          </cell>
          <cell r="AL49">
            <v>15.900499999999999</v>
          </cell>
          <cell r="AM49">
            <v>15.902114285714285</v>
          </cell>
          <cell r="AN49">
            <v>1.571030203055647E-4</v>
          </cell>
          <cell r="AO49">
            <v>1.1999999999999947E-3</v>
          </cell>
          <cell r="AP49">
            <v>7.6383000000000001</v>
          </cell>
          <cell r="AQ49">
            <v>7.6395</v>
          </cell>
          <cell r="AR49">
            <v>7.9094362669599544E-6</v>
          </cell>
          <cell r="AS49">
            <v>3.2857142857117036E-4</v>
          </cell>
          <cell r="AT49">
            <v>41.541699999999999</v>
          </cell>
          <cell r="AU49">
            <v>41.542028571428567</v>
          </cell>
          <cell r="AV49">
            <v>1.4407186643689899E-4</v>
          </cell>
          <cell r="AW49">
            <v>5.099999999999787E-3</v>
          </cell>
          <cell r="AX49">
            <v>35.399000000000001</v>
          </cell>
          <cell r="AY49">
            <v>35.4041</v>
          </cell>
          <cell r="AZ49">
            <v>1.0240121540932774E-4</v>
          </cell>
          <cell r="BA49">
            <v>7.8571428571423089E-4</v>
          </cell>
          <cell r="BB49">
            <v>7.6729000000000003</v>
          </cell>
          <cell r="BC49">
            <v>7.6736857142857149</v>
          </cell>
        </row>
        <row r="50">
          <cell r="B50">
            <v>2</v>
          </cell>
          <cell r="C50">
            <v>2</v>
          </cell>
          <cell r="D50">
            <v>2.1559726431027662E-4</v>
          </cell>
          <cell r="E50">
            <v>1.2857142857143344E-2</v>
          </cell>
          <cell r="F50">
            <v>59.634999999999998</v>
          </cell>
          <cell r="G50">
            <v>59.647857142857141</v>
          </cell>
          <cell r="H50">
            <v>2.8141799741521987E-4</v>
          </cell>
          <cell r="I50">
            <v>2.0257142857141325E-2</v>
          </cell>
          <cell r="J50">
            <v>71.982399999999998</v>
          </cell>
          <cell r="K50">
            <v>72.002657142857146</v>
          </cell>
          <cell r="L50">
            <v>3.707823507601218E-4</v>
          </cell>
          <cell r="M50">
            <v>2.0000000000000969E-4</v>
          </cell>
          <cell r="N50">
            <v>0.53939999999999999</v>
          </cell>
          <cell r="O50">
            <v>0.53959999999999997</v>
          </cell>
          <cell r="P50">
            <v>1.3675386836173312E-4</v>
          </cell>
          <cell r="Q50">
            <v>1.4657142857142194E-2</v>
          </cell>
          <cell r="R50">
            <v>107.179</v>
          </cell>
          <cell r="S50">
            <v>107.19365714285715</v>
          </cell>
          <cell r="T50">
            <v>3.5924589120200597E-4</v>
          </cell>
          <cell r="U50">
            <v>1.6685714285713971E-2</v>
          </cell>
          <cell r="V50">
            <v>46.4465</v>
          </cell>
          <cell r="W50">
            <v>46.463185714285714</v>
          </cell>
          <cell r="X50">
            <v>9.2498584991869962E-5</v>
          </cell>
          <cell r="Y50">
            <v>4.1999999999993475E-3</v>
          </cell>
          <cell r="Z50">
            <v>45.406100000000002</v>
          </cell>
          <cell r="AA50">
            <v>45.410299999999999</v>
          </cell>
          <cell r="AB50">
            <v>2.6127153720848634E-4</v>
          </cell>
          <cell r="AC50">
            <v>1.2657142857142796E-2</v>
          </cell>
          <cell r="AD50">
            <v>48.444400000000002</v>
          </cell>
          <cell r="AE50">
            <v>48.457057142857145</v>
          </cell>
          <cell r="AF50">
            <v>2.146904585928974E-4</v>
          </cell>
          <cell r="AG50">
            <v>3.4857142857142825E-3</v>
          </cell>
          <cell r="AH50">
            <v>16.236000000000001</v>
          </cell>
          <cell r="AI50">
            <v>16.239485714285713</v>
          </cell>
          <cell r="AJ50">
            <v>2.0304842165790493E-4</v>
          </cell>
          <cell r="AK50">
            <v>3.2285714285715172E-3</v>
          </cell>
          <cell r="AL50">
            <v>15.900499999999999</v>
          </cell>
          <cell r="AM50">
            <v>15.903728571428571</v>
          </cell>
          <cell r="AN50">
            <v>3.142060406111294E-4</v>
          </cell>
          <cell r="AO50">
            <v>2.3999999999999894E-3</v>
          </cell>
          <cell r="AP50">
            <v>7.6383000000000001</v>
          </cell>
          <cell r="AQ50">
            <v>7.6406999999999998</v>
          </cell>
          <cell r="AR50">
            <v>1.5818872533919909E-5</v>
          </cell>
          <cell r="AS50">
            <v>6.5714285714234071E-4</v>
          </cell>
          <cell r="AT50">
            <v>41.541699999999999</v>
          </cell>
          <cell r="AU50">
            <v>41.542357142857142</v>
          </cell>
          <cell r="AV50">
            <v>2.8814373287379798E-4</v>
          </cell>
          <cell r="AW50">
            <v>1.0199999999999574E-2</v>
          </cell>
          <cell r="AX50">
            <v>35.399000000000001</v>
          </cell>
          <cell r="AY50">
            <v>35.409199999999998</v>
          </cell>
          <cell r="AZ50">
            <v>2.0480243081865548E-4</v>
          </cell>
          <cell r="BA50">
            <v>1.5714285714284618E-3</v>
          </cell>
          <cell r="BB50">
            <v>7.6729000000000003</v>
          </cell>
          <cell r="BC50">
            <v>7.6744714285714286</v>
          </cell>
        </row>
        <row r="51">
          <cell r="B51">
            <v>3</v>
          </cell>
          <cell r="C51">
            <v>3</v>
          </cell>
          <cell r="D51">
            <v>3.2339589646541495E-4</v>
          </cell>
          <cell r="E51">
            <v>1.9285714285715017E-2</v>
          </cell>
          <cell r="F51">
            <v>59.634999999999998</v>
          </cell>
          <cell r="G51">
            <v>59.654285714285713</v>
          </cell>
          <cell r="H51">
            <v>4.2212699612282977E-4</v>
          </cell>
          <cell r="I51">
            <v>3.0385714285711986E-2</v>
          </cell>
          <cell r="J51">
            <v>71.982399999999998</v>
          </cell>
          <cell r="K51">
            <v>72.012785714285712</v>
          </cell>
          <cell r="L51">
            <v>5.5617352614018261E-4</v>
          </cell>
          <cell r="M51">
            <v>3.0000000000001456E-4</v>
          </cell>
          <cell r="N51">
            <v>0.53939999999999999</v>
          </cell>
          <cell r="O51">
            <v>0.53969999999999996</v>
          </cell>
          <cell r="P51">
            <v>2.0513080254259969E-4</v>
          </cell>
          <cell r="Q51">
            <v>2.1985714285713293E-2</v>
          </cell>
          <cell r="R51">
            <v>107.179</v>
          </cell>
          <cell r="S51">
            <v>107.20098571428572</v>
          </cell>
          <cell r="T51">
            <v>5.3886883680300901E-4</v>
          </cell>
          <cell r="U51">
            <v>2.5028571428570956E-2</v>
          </cell>
          <cell r="V51">
            <v>46.4465</v>
          </cell>
          <cell r="W51">
            <v>46.471528571428571</v>
          </cell>
          <cell r="X51">
            <v>1.3874787748780496E-4</v>
          </cell>
          <cell r="Y51">
            <v>6.2999999999990208E-3</v>
          </cell>
          <cell r="Z51">
            <v>45.406100000000002</v>
          </cell>
          <cell r="AA51">
            <v>45.412399999999998</v>
          </cell>
          <cell r="AB51">
            <v>3.9190730581272951E-4</v>
          </cell>
          <cell r="AC51">
            <v>1.8985714285714193E-2</v>
          </cell>
          <cell r="AD51">
            <v>48.444400000000002</v>
          </cell>
          <cell r="AE51">
            <v>48.463385714285714</v>
          </cell>
          <cell r="AF51">
            <v>3.220356878893461E-4</v>
          </cell>
          <cell r="AG51">
            <v>5.2285714285714236E-3</v>
          </cell>
          <cell r="AH51">
            <v>16.236000000000001</v>
          </cell>
          <cell r="AI51">
            <v>16.241228571428572</v>
          </cell>
          <cell r="AJ51">
            <v>3.045726324868574E-4</v>
          </cell>
          <cell r="AK51">
            <v>4.8428571428572754E-3</v>
          </cell>
          <cell r="AL51">
            <v>15.900499999999999</v>
          </cell>
          <cell r="AM51">
            <v>15.905342857142857</v>
          </cell>
          <cell r="AN51">
            <v>4.7130906091669405E-4</v>
          </cell>
          <cell r="AO51">
            <v>3.5999999999999843E-3</v>
          </cell>
          <cell r="AP51">
            <v>7.6383000000000001</v>
          </cell>
          <cell r="AQ51">
            <v>7.6418999999999997</v>
          </cell>
          <cell r="AR51">
            <v>2.3728308800879867E-5</v>
          </cell>
          <cell r="AS51">
            <v>9.8571428571351096E-4</v>
          </cell>
          <cell r="AT51">
            <v>41.541699999999999</v>
          </cell>
          <cell r="AU51">
            <v>41.54268571428571</v>
          </cell>
          <cell r="AV51">
            <v>4.32215599310697E-4</v>
          </cell>
          <cell r="AW51">
            <v>1.5299999999999361E-2</v>
          </cell>
          <cell r="AX51">
            <v>35.399000000000001</v>
          </cell>
          <cell r="AY51">
            <v>35.414299999999997</v>
          </cell>
          <cell r="AZ51">
            <v>3.0720364622798321E-4</v>
          </cell>
          <cell r="BA51">
            <v>2.3571428571426928E-3</v>
          </cell>
          <cell r="BB51">
            <v>7.6729000000000003</v>
          </cell>
          <cell r="BC51">
            <v>7.6752571428571432</v>
          </cell>
        </row>
        <row r="52">
          <cell r="B52">
            <v>4</v>
          </cell>
          <cell r="C52">
            <v>4</v>
          </cell>
          <cell r="D52">
            <v>4.3119452862055323E-4</v>
          </cell>
          <cell r="E52">
            <v>2.5714285714286689E-2</v>
          </cell>
          <cell r="F52">
            <v>59.634999999999998</v>
          </cell>
          <cell r="G52">
            <v>59.660714285714285</v>
          </cell>
          <cell r="H52">
            <v>5.6283599483043973E-4</v>
          </cell>
          <cell r="I52">
            <v>4.0514285714282651E-2</v>
          </cell>
          <cell r="J52">
            <v>71.982399999999998</v>
          </cell>
          <cell r="K52">
            <v>72.022914285714279</v>
          </cell>
          <cell r="L52">
            <v>7.4156470152024359E-4</v>
          </cell>
          <cell r="M52">
            <v>4.0000000000001937E-4</v>
          </cell>
          <cell r="N52">
            <v>0.53939999999999999</v>
          </cell>
          <cell r="O52">
            <v>0.53980000000000006</v>
          </cell>
          <cell r="P52">
            <v>2.7350773672346623E-4</v>
          </cell>
          <cell r="Q52">
            <v>2.9314285714284388E-2</v>
          </cell>
          <cell r="R52">
            <v>107.179</v>
          </cell>
          <cell r="S52">
            <v>107.20831428571428</v>
          </cell>
          <cell r="T52">
            <v>7.1849178240401194E-4</v>
          </cell>
          <cell r="U52">
            <v>3.3371428571427941E-2</v>
          </cell>
          <cell r="V52">
            <v>46.4465</v>
          </cell>
          <cell r="W52">
            <v>46.479871428571428</v>
          </cell>
          <cell r="X52">
            <v>1.8499716998373992E-4</v>
          </cell>
          <cell r="Y52">
            <v>8.399999999998695E-3</v>
          </cell>
          <cell r="Z52">
            <v>45.406100000000002</v>
          </cell>
          <cell r="AA52">
            <v>45.414500000000004</v>
          </cell>
          <cell r="AB52">
            <v>5.2254307441697268E-4</v>
          </cell>
          <cell r="AC52">
            <v>2.5314285714285591E-2</v>
          </cell>
          <cell r="AD52">
            <v>48.444400000000002</v>
          </cell>
          <cell r="AE52">
            <v>48.469714285714289</v>
          </cell>
          <cell r="AF52">
            <v>4.293809171857948E-4</v>
          </cell>
          <cell r="AG52">
            <v>6.9714285714285651E-3</v>
          </cell>
          <cell r="AH52">
            <v>16.236000000000001</v>
          </cell>
          <cell r="AI52">
            <v>16.24297142857143</v>
          </cell>
          <cell r="AJ52">
            <v>4.0609684331580987E-4</v>
          </cell>
          <cell r="AK52">
            <v>6.4571428571430344E-3</v>
          </cell>
          <cell r="AL52">
            <v>15.900499999999999</v>
          </cell>
          <cell r="AM52">
            <v>15.906957142857141</v>
          </cell>
          <cell r="AN52">
            <v>6.284120812222588E-4</v>
          </cell>
          <cell r="AO52">
            <v>4.7999999999999788E-3</v>
          </cell>
          <cell r="AP52">
            <v>7.6383000000000001</v>
          </cell>
          <cell r="AQ52">
            <v>7.6431000000000004</v>
          </cell>
          <cell r="AR52">
            <v>3.1637745067839818E-5</v>
          </cell>
          <cell r="AS52">
            <v>1.3142857142846814E-3</v>
          </cell>
          <cell r="AT52">
            <v>41.541699999999999</v>
          </cell>
          <cell r="AU52">
            <v>41.543014285714285</v>
          </cell>
          <cell r="AV52">
            <v>5.7628746574759596E-4</v>
          </cell>
          <cell r="AW52">
            <v>2.0399999999999148E-2</v>
          </cell>
          <cell r="AX52">
            <v>35.399000000000001</v>
          </cell>
          <cell r="AY52">
            <v>35.419400000000003</v>
          </cell>
          <cell r="AZ52">
            <v>4.0960486163731097E-4</v>
          </cell>
          <cell r="BA52">
            <v>3.1428571428569235E-3</v>
          </cell>
          <cell r="BB52">
            <v>7.6729000000000003</v>
          </cell>
          <cell r="BC52">
            <v>7.6760428571428569</v>
          </cell>
        </row>
        <row r="53">
          <cell r="B53">
            <v>5</v>
          </cell>
          <cell r="C53">
            <v>5</v>
          </cell>
          <cell r="D53">
            <v>5.3899316077569146E-4</v>
          </cell>
          <cell r="E53">
            <v>3.2142857142858361E-2</v>
          </cell>
          <cell r="F53">
            <v>59.634999999999998</v>
          </cell>
          <cell r="G53">
            <v>59.667142857142856</v>
          </cell>
          <cell r="H53">
            <v>7.0354499353804975E-4</v>
          </cell>
          <cell r="I53">
            <v>5.0642857142853312E-2</v>
          </cell>
          <cell r="J53">
            <v>71.982399999999998</v>
          </cell>
          <cell r="K53">
            <v>72.033042857142846</v>
          </cell>
          <cell r="L53">
            <v>9.2695587690030446E-4</v>
          </cell>
          <cell r="M53">
            <v>5.0000000000002419E-4</v>
          </cell>
          <cell r="N53">
            <v>0.53939999999999999</v>
          </cell>
          <cell r="O53">
            <v>0.53990000000000005</v>
          </cell>
          <cell r="P53">
            <v>3.4188467090433278E-4</v>
          </cell>
          <cell r="Q53">
            <v>3.6642857142855485E-2</v>
          </cell>
          <cell r="R53">
            <v>107.179</v>
          </cell>
          <cell r="S53">
            <v>107.21564285714285</v>
          </cell>
          <cell r="T53">
            <v>8.9811472800501487E-4</v>
          </cell>
          <cell r="U53">
            <v>4.1714285714284927E-2</v>
          </cell>
          <cell r="V53">
            <v>46.4465</v>
          </cell>
          <cell r="W53">
            <v>46.488214285714285</v>
          </cell>
          <cell r="X53">
            <v>2.3124646247967489E-4</v>
          </cell>
          <cell r="Y53">
            <v>1.0499999999998368E-2</v>
          </cell>
          <cell r="Z53">
            <v>45.406100000000002</v>
          </cell>
          <cell r="AA53">
            <v>45.416600000000003</v>
          </cell>
          <cell r="AB53">
            <v>6.531788430212159E-4</v>
          </cell>
          <cell r="AC53">
            <v>3.1642857142856987E-2</v>
          </cell>
          <cell r="AD53">
            <v>48.444400000000002</v>
          </cell>
          <cell r="AE53">
            <v>48.476042857142858</v>
          </cell>
          <cell r="AF53">
            <v>5.367261464822435E-4</v>
          </cell>
          <cell r="AG53">
            <v>8.7142857142857057E-3</v>
          </cell>
          <cell r="AH53">
            <v>16.236000000000001</v>
          </cell>
          <cell r="AI53">
            <v>16.244714285714288</v>
          </cell>
          <cell r="AJ53">
            <v>5.0762105414476233E-4</v>
          </cell>
          <cell r="AK53">
            <v>8.0714285714287935E-3</v>
          </cell>
          <cell r="AL53">
            <v>15.900499999999999</v>
          </cell>
          <cell r="AM53">
            <v>15.908571428571427</v>
          </cell>
          <cell r="AN53">
            <v>7.8551510152782345E-4</v>
          </cell>
          <cell r="AO53">
            <v>5.9999999999999732E-3</v>
          </cell>
          <cell r="AP53">
            <v>7.6383000000000001</v>
          </cell>
          <cell r="AQ53">
            <v>7.6443000000000003</v>
          </cell>
          <cell r="AR53">
            <v>3.9547181334799775E-5</v>
          </cell>
          <cell r="AS53">
            <v>1.6428571428558517E-3</v>
          </cell>
          <cell r="AT53">
            <v>41.541699999999999</v>
          </cell>
          <cell r="AU53">
            <v>41.543342857142854</v>
          </cell>
          <cell r="AV53">
            <v>7.2035933218449492E-4</v>
          </cell>
          <cell r="AW53">
            <v>2.5499999999998937E-2</v>
          </cell>
          <cell r="AX53">
            <v>35.399000000000001</v>
          </cell>
          <cell r="AY53">
            <v>35.424500000000002</v>
          </cell>
          <cell r="AZ53">
            <v>5.1200607704663867E-4</v>
          </cell>
          <cell r="BA53">
            <v>3.9285714285711548E-3</v>
          </cell>
          <cell r="BB53">
            <v>7.6729000000000003</v>
          </cell>
          <cell r="BC53">
            <v>7.6768285714285716</v>
          </cell>
        </row>
        <row r="54">
          <cell r="B54">
            <v>6</v>
          </cell>
          <cell r="C54">
            <v>6</v>
          </cell>
          <cell r="D54">
            <v>6.467917929308299E-4</v>
          </cell>
          <cell r="E54">
            <v>3.8571428571430033E-2</v>
          </cell>
          <cell r="F54">
            <v>59.634999999999998</v>
          </cell>
          <cell r="G54">
            <v>59.673571428571428</v>
          </cell>
          <cell r="H54">
            <v>8.4425399224565955E-4</v>
          </cell>
          <cell r="I54">
            <v>6.0771428571423973E-2</v>
          </cell>
          <cell r="J54">
            <v>71.982399999999998</v>
          </cell>
          <cell r="K54">
            <v>72.043171428571426</v>
          </cell>
          <cell r="L54">
            <v>1.1123470522803652E-3</v>
          </cell>
          <cell r="M54">
            <v>6.0000000000002911E-4</v>
          </cell>
          <cell r="N54">
            <v>0.53939999999999999</v>
          </cell>
          <cell r="O54">
            <v>0.54</v>
          </cell>
          <cell r="P54">
            <v>4.1026160508519937E-4</v>
          </cell>
          <cell r="Q54">
            <v>4.3971428571426587E-2</v>
          </cell>
          <cell r="R54">
            <v>107.179</v>
          </cell>
          <cell r="S54">
            <v>107.22297142857143</v>
          </cell>
          <cell r="T54">
            <v>1.077737673606018E-3</v>
          </cell>
          <cell r="U54">
            <v>5.0057142857141912E-2</v>
          </cell>
          <cell r="V54">
            <v>46.4465</v>
          </cell>
          <cell r="W54">
            <v>46.496557142857142</v>
          </cell>
          <cell r="X54">
            <v>2.7749575497560991E-4</v>
          </cell>
          <cell r="Y54">
            <v>1.2599999999998042E-2</v>
          </cell>
          <cell r="Z54">
            <v>45.406100000000002</v>
          </cell>
          <cell r="AA54">
            <v>45.418700000000001</v>
          </cell>
          <cell r="AB54">
            <v>7.8381461162545902E-4</v>
          </cell>
          <cell r="AC54">
            <v>3.7971428571428385E-2</v>
          </cell>
          <cell r="AD54">
            <v>48.444400000000002</v>
          </cell>
          <cell r="AE54">
            <v>48.482371428571433</v>
          </cell>
          <cell r="AF54">
            <v>6.440713757786922E-4</v>
          </cell>
          <cell r="AG54">
            <v>1.0457142857142847E-2</v>
          </cell>
          <cell r="AH54">
            <v>16.236000000000001</v>
          </cell>
          <cell r="AI54">
            <v>16.246457142857142</v>
          </cell>
          <cell r="AJ54">
            <v>6.091452649737148E-4</v>
          </cell>
          <cell r="AK54">
            <v>9.6857142857145508E-3</v>
          </cell>
          <cell r="AL54">
            <v>15.900499999999999</v>
          </cell>
          <cell r="AM54">
            <v>15.910185714285713</v>
          </cell>
          <cell r="AN54">
            <v>9.426181218333881E-4</v>
          </cell>
          <cell r="AO54">
            <v>7.1999999999999686E-3</v>
          </cell>
          <cell r="AP54">
            <v>7.6383000000000001</v>
          </cell>
          <cell r="AQ54">
            <v>7.6455000000000002</v>
          </cell>
          <cell r="AR54">
            <v>4.7456617601759733E-5</v>
          </cell>
          <cell r="AS54">
            <v>1.9714285714270219E-3</v>
          </cell>
          <cell r="AT54">
            <v>41.541699999999999</v>
          </cell>
          <cell r="AU54">
            <v>41.543671428571429</v>
          </cell>
          <cell r="AV54">
            <v>8.6443119862139399E-4</v>
          </cell>
          <cell r="AW54">
            <v>3.0599999999998722E-2</v>
          </cell>
          <cell r="AX54">
            <v>35.399000000000001</v>
          </cell>
          <cell r="AY54">
            <v>35.429600000000001</v>
          </cell>
          <cell r="AZ54">
            <v>6.1440729245596643E-4</v>
          </cell>
          <cell r="BA54">
            <v>4.7142857142853855E-3</v>
          </cell>
          <cell r="BB54">
            <v>7.6729000000000003</v>
          </cell>
          <cell r="BC54">
            <v>7.6776142857142853</v>
          </cell>
        </row>
        <row r="55">
          <cell r="B55">
            <v>7</v>
          </cell>
          <cell r="C55">
            <v>7</v>
          </cell>
          <cell r="D55">
            <v>7.5459042508596813E-4</v>
          </cell>
          <cell r="E55">
            <v>4.5000000000001705E-2</v>
          </cell>
          <cell r="F55">
            <v>59.634999999999998</v>
          </cell>
          <cell r="G55">
            <v>59.68</v>
          </cell>
          <cell r="H55">
            <v>9.8496299095326956E-4</v>
          </cell>
          <cell r="I55">
            <v>7.0899999999994634E-2</v>
          </cell>
          <cell r="J55">
            <v>71.982399999999998</v>
          </cell>
          <cell r="K55">
            <v>72.053299999999993</v>
          </cell>
          <cell r="L55">
            <v>1.2977382276604262E-3</v>
          </cell>
          <cell r="M55">
            <v>7.0000000000003393E-4</v>
          </cell>
          <cell r="N55">
            <v>0.53939999999999999</v>
          </cell>
          <cell r="O55">
            <v>0.54010000000000002</v>
          </cell>
          <cell r="P55">
            <v>4.7863853926606592E-4</v>
          </cell>
          <cell r="Q55">
            <v>5.1299999999997681E-2</v>
          </cell>
          <cell r="R55">
            <v>107.179</v>
          </cell>
          <cell r="S55">
            <v>107.2303</v>
          </cell>
          <cell r="T55">
            <v>1.2573606192070208E-3</v>
          </cell>
          <cell r="U55">
            <v>5.8399999999998897E-2</v>
          </cell>
          <cell r="V55">
            <v>46.4465</v>
          </cell>
          <cell r="W55">
            <v>46.504899999999999</v>
          </cell>
          <cell r="X55">
            <v>3.2374504747154488E-4</v>
          </cell>
          <cell r="Y55">
            <v>1.4699999999997715E-2</v>
          </cell>
          <cell r="Z55">
            <v>45.406100000000002</v>
          </cell>
          <cell r="AA55">
            <v>45.4208</v>
          </cell>
          <cell r="AB55">
            <v>9.1445038022970203E-4</v>
          </cell>
          <cell r="AC55">
            <v>4.4299999999999784E-2</v>
          </cell>
          <cell r="AD55">
            <v>48.444400000000002</v>
          </cell>
          <cell r="AE55">
            <v>48.488700000000001</v>
          </cell>
          <cell r="AF55">
            <v>7.514166050751409E-4</v>
          </cell>
          <cell r="AG55">
            <v>1.2199999999999989E-2</v>
          </cell>
          <cell r="AH55">
            <v>16.236000000000001</v>
          </cell>
          <cell r="AI55">
            <v>16.248200000000001</v>
          </cell>
          <cell r="AJ55">
            <v>7.1066947580266727E-4</v>
          </cell>
          <cell r="AK55">
            <v>1.130000000000031E-2</v>
          </cell>
          <cell r="AL55">
            <v>15.900499999999999</v>
          </cell>
          <cell r="AM55">
            <v>15.911799999999999</v>
          </cell>
          <cell r="AN55">
            <v>1.0997211421389529E-3</v>
          </cell>
          <cell r="AO55">
            <v>8.3999999999999631E-3</v>
          </cell>
          <cell r="AP55">
            <v>7.6383000000000001</v>
          </cell>
          <cell r="AQ55">
            <v>7.6467000000000001</v>
          </cell>
          <cell r="AR55">
            <v>5.5366053868719684E-5</v>
          </cell>
          <cell r="AS55">
            <v>2.2999999999981924E-3</v>
          </cell>
          <cell r="AT55">
            <v>41.541699999999999</v>
          </cell>
          <cell r="AU55">
            <v>41.543999999999997</v>
          </cell>
          <cell r="AV55">
            <v>1.008503065058293E-3</v>
          </cell>
          <cell r="AW55">
            <v>3.5699999999998511E-2</v>
          </cell>
          <cell r="AX55">
            <v>35.399000000000001</v>
          </cell>
          <cell r="AY55">
            <v>35.434699999999999</v>
          </cell>
          <cell r="AZ55">
            <v>7.1680850786529418E-4</v>
          </cell>
          <cell r="BA55">
            <v>5.4999999999996163E-3</v>
          </cell>
          <cell r="BB55">
            <v>7.6729000000000003</v>
          </cell>
          <cell r="BC55">
            <v>7.6783999999999999</v>
          </cell>
        </row>
        <row r="56">
          <cell r="B56">
            <v>8</v>
          </cell>
          <cell r="C56">
            <v>1</v>
          </cell>
          <cell r="D56">
            <v>6.9816800714924036E-5</v>
          </cell>
          <cell r="E56">
            <v>5.434782608695652E-3</v>
          </cell>
          <cell r="F56">
            <v>59.68</v>
          </cell>
          <cell r="G56">
            <v>59.685434782608695</v>
          </cell>
          <cell r="H56">
            <v>1.2611436980317724E-4</v>
          </cell>
          <cell r="I56">
            <v>9.0869565217392683E-3</v>
          </cell>
          <cell r="J56">
            <v>72.053299999999993</v>
          </cell>
          <cell r="K56">
            <v>72.062386956521735</v>
          </cell>
          <cell r="L56">
            <v>1.851508979818527E-4</v>
          </cell>
          <cell r="M56">
            <v>9.9999999999998636E-5</v>
          </cell>
          <cell r="N56">
            <v>0.54010000000000002</v>
          </cell>
          <cell r="O56">
            <v>0.54020000000000001</v>
          </cell>
          <cell r="P56">
            <v>5.165639222106406E-5</v>
          </cell>
          <cell r="Q56">
            <v>5.5391304347823652E-3</v>
          </cell>
          <cell r="R56">
            <v>107.2303</v>
          </cell>
          <cell r="S56">
            <v>107.23583913043478</v>
          </cell>
          <cell r="T56">
            <v>1.6594791740973344E-4</v>
          </cell>
          <cell r="U56">
            <v>7.7173913043479129E-3</v>
          </cell>
          <cell r="V56">
            <v>46.504899999999999</v>
          </cell>
          <cell r="W56">
            <v>46.512617391304346</v>
          </cell>
          <cell r="X56">
            <v>2.6993953354446908E-5</v>
          </cell>
          <cell r="Y56">
            <v>1.2260869565216619E-3</v>
          </cell>
          <cell r="Z56">
            <v>45.4208</v>
          </cell>
          <cell r="AA56">
            <v>45.422026086956521</v>
          </cell>
          <cell r="AB56">
            <v>1.1306982236381294E-4</v>
          </cell>
          <cell r="AC56">
            <v>5.4826086956522172E-3</v>
          </cell>
          <cell r="AD56">
            <v>48.488700000000001</v>
          </cell>
          <cell r="AE56">
            <v>48.494182608695652</v>
          </cell>
          <cell r="AF56">
            <v>9.1247565616629328E-5</v>
          </cell>
          <cell r="AG56">
            <v>1.4826086956521169E-3</v>
          </cell>
          <cell r="AH56">
            <v>16.248200000000001</v>
          </cell>
          <cell r="AI56">
            <v>16.249682608695654</v>
          </cell>
          <cell r="AJ56">
            <v>1.0152421082895247E-4</v>
          </cell>
          <cell r="AK56">
            <v>1.6142857142857586E-3</v>
          </cell>
          <cell r="AL56">
            <v>15.900499999999999</v>
          </cell>
          <cell r="AM56">
            <v>15.902114285714285</v>
          </cell>
          <cell r="AN56">
            <v>1.571030203055647E-4</v>
          </cell>
          <cell r="AO56">
            <v>1.1999999999999947E-3</v>
          </cell>
          <cell r="AP56">
            <v>7.6383000000000001</v>
          </cell>
          <cell r="AQ56">
            <v>7.6395</v>
          </cell>
          <cell r="AR56">
            <v>-1.2977335711115636E-5</v>
          </cell>
          <cell r="AS56">
            <v>-5.3913043478258794E-4</v>
          </cell>
          <cell r="AT56">
            <v>41.543999999999997</v>
          </cell>
          <cell r="AU56">
            <v>41.543460869565216</v>
          </cell>
          <cell r="AV56">
            <v>1.4407186643689899E-4</v>
          </cell>
          <cell r="AW56">
            <v>5.099999999999787E-3</v>
          </cell>
          <cell r="AX56">
            <v>35.399000000000001</v>
          </cell>
          <cell r="AY56">
            <v>35.4041</v>
          </cell>
          <cell r="AZ56">
            <v>1.0240121540932774E-4</v>
          </cell>
          <cell r="BA56">
            <v>7.8571428571423089E-4</v>
          </cell>
          <cell r="BB56">
            <v>7.6729000000000003</v>
          </cell>
          <cell r="BC56">
            <v>7.6736857142857149</v>
          </cell>
        </row>
        <row r="57">
          <cell r="B57">
            <v>9</v>
          </cell>
          <cell r="C57">
            <v>2</v>
          </cell>
          <cell r="D57">
            <v>1.3963360142984807E-4</v>
          </cell>
          <cell r="E57">
            <v>1.0869565217391304E-2</v>
          </cell>
          <cell r="F57">
            <v>59.68</v>
          </cell>
          <cell r="G57">
            <v>59.69086956521739</v>
          </cell>
          <cell r="H57">
            <v>2.5222873960635447E-4</v>
          </cell>
          <cell r="I57">
            <v>1.8173913043478537E-2</v>
          </cell>
          <cell r="J57">
            <v>72.053299999999993</v>
          </cell>
          <cell r="K57">
            <v>72.071473913043477</v>
          </cell>
          <cell r="L57">
            <v>3.7030179596370539E-4</v>
          </cell>
          <cell r="M57">
            <v>1.9999999999999727E-4</v>
          </cell>
          <cell r="N57">
            <v>0.54010000000000002</v>
          </cell>
          <cell r="O57">
            <v>0.5403</v>
          </cell>
          <cell r="P57">
            <v>1.0331278444212812E-4</v>
          </cell>
          <cell r="Q57">
            <v>1.107826086956473E-2</v>
          </cell>
          <cell r="R57">
            <v>107.2303</v>
          </cell>
          <cell r="S57">
            <v>107.24137826086957</v>
          </cell>
          <cell r="T57">
            <v>3.3189583481946688E-4</v>
          </cell>
          <cell r="U57">
            <v>1.5434782608695826E-2</v>
          </cell>
          <cell r="V57">
            <v>46.504899999999999</v>
          </cell>
          <cell r="W57">
            <v>46.520334782608693</v>
          </cell>
          <cell r="X57">
            <v>5.3987906708893815E-5</v>
          </cell>
          <cell r="Y57">
            <v>2.4521739130433239E-3</v>
          </cell>
          <cell r="Z57">
            <v>45.4208</v>
          </cell>
          <cell r="AA57">
            <v>45.423252173913042</v>
          </cell>
          <cell r="AB57">
            <v>2.2613964472762587E-4</v>
          </cell>
          <cell r="AC57">
            <v>1.0965217391304434E-2</v>
          </cell>
          <cell r="AD57">
            <v>48.488700000000001</v>
          </cell>
          <cell r="AE57">
            <v>48.499665217391303</v>
          </cell>
          <cell r="AF57">
            <v>1.8249513123325866E-4</v>
          </cell>
          <cell r="AG57">
            <v>2.9652173913042338E-3</v>
          </cell>
          <cell r="AH57">
            <v>16.248200000000001</v>
          </cell>
          <cell r="AI57">
            <v>16.251165217391303</v>
          </cell>
          <cell r="AJ57">
            <v>2.0304842165790493E-4</v>
          </cell>
          <cell r="AK57">
            <v>3.2285714285715172E-3</v>
          </cell>
          <cell r="AL57">
            <v>15.900499999999999</v>
          </cell>
          <cell r="AM57">
            <v>15.903728571428571</v>
          </cell>
          <cell r="AN57">
            <v>3.142060406111294E-4</v>
          </cell>
          <cell r="AO57">
            <v>2.3999999999999894E-3</v>
          </cell>
          <cell r="AP57">
            <v>7.6383000000000001</v>
          </cell>
          <cell r="AQ57">
            <v>7.6406999999999998</v>
          </cell>
          <cell r="AR57">
            <v>-2.5954671422231272E-5</v>
          </cell>
          <cell r="AS57">
            <v>-1.0782608695651759E-3</v>
          </cell>
          <cell r="AT57">
            <v>41.543999999999997</v>
          </cell>
          <cell r="AU57">
            <v>41.542921739130435</v>
          </cell>
          <cell r="AV57">
            <v>2.8814373287379798E-4</v>
          </cell>
          <cell r="AW57">
            <v>1.0199999999999574E-2</v>
          </cell>
          <cell r="AX57">
            <v>35.399000000000001</v>
          </cell>
          <cell r="AY57">
            <v>35.409199999999998</v>
          </cell>
          <cell r="AZ57">
            <v>2.0480243081865548E-4</v>
          </cell>
          <cell r="BA57">
            <v>1.5714285714284618E-3</v>
          </cell>
          <cell r="BB57">
            <v>7.6729000000000003</v>
          </cell>
          <cell r="BC57">
            <v>7.6744714285714286</v>
          </cell>
        </row>
        <row r="58">
          <cell r="B58">
            <v>10</v>
          </cell>
          <cell r="C58">
            <v>3</v>
          </cell>
          <cell r="D58">
            <v>2.0945040214477215E-4</v>
          </cell>
          <cell r="E58">
            <v>1.6304347826086956E-2</v>
          </cell>
          <cell r="F58">
            <v>59.68</v>
          </cell>
          <cell r="G58">
            <v>59.696304347826086</v>
          </cell>
          <cell r="H58">
            <v>3.7834310940953168E-4</v>
          </cell>
          <cell r="I58">
            <v>2.7260869565217807E-2</v>
          </cell>
          <cell r="J58">
            <v>72.053299999999993</v>
          </cell>
          <cell r="K58">
            <v>72.080560869565204</v>
          </cell>
          <cell r="L58">
            <v>5.5545269394555803E-4</v>
          </cell>
          <cell r="M58">
            <v>2.9999999999999591E-4</v>
          </cell>
          <cell r="N58">
            <v>0.54010000000000002</v>
          </cell>
          <cell r="O58">
            <v>0.54039999999999999</v>
          </cell>
          <cell r="P58">
            <v>1.5496917666319216E-4</v>
          </cell>
          <cell r="Q58">
            <v>1.6617391304347095E-2</v>
          </cell>
          <cell r="R58">
            <v>107.2303</v>
          </cell>
          <cell r="S58">
            <v>107.24691739130435</v>
          </cell>
          <cell r="T58">
            <v>4.9784375222920035E-4</v>
          </cell>
          <cell r="U58">
            <v>2.3152173913043739E-2</v>
          </cell>
          <cell r="V58">
            <v>46.504899999999999</v>
          </cell>
          <cell r="W58">
            <v>46.528052173913046</v>
          </cell>
          <cell r="X58">
            <v>8.0981860063340712E-5</v>
          </cell>
          <cell r="Y58">
            <v>3.678260869564986E-3</v>
          </cell>
          <cell r="Z58">
            <v>45.4208</v>
          </cell>
          <cell r="AA58">
            <v>45.424478260869563</v>
          </cell>
          <cell r="AB58">
            <v>3.3920946709143881E-4</v>
          </cell>
          <cell r="AC58">
            <v>1.6447826086956652E-2</v>
          </cell>
          <cell r="AD58">
            <v>48.488700000000001</v>
          </cell>
          <cell r="AE58">
            <v>48.505147826086962</v>
          </cell>
          <cell r="AF58">
            <v>2.7374269684988801E-4</v>
          </cell>
          <cell r="AG58">
            <v>4.4478260869563503E-3</v>
          </cell>
          <cell r="AH58">
            <v>16.248200000000001</v>
          </cell>
          <cell r="AI58">
            <v>16.252647826086957</v>
          </cell>
          <cell r="AJ58">
            <v>3.045726324868574E-4</v>
          </cell>
          <cell r="AK58">
            <v>4.8428571428572754E-3</v>
          </cell>
          <cell r="AL58">
            <v>15.900499999999999</v>
          </cell>
          <cell r="AM58">
            <v>15.905342857142857</v>
          </cell>
          <cell r="AN58">
            <v>4.7130906091669405E-4</v>
          </cell>
          <cell r="AO58">
            <v>3.5999999999999843E-3</v>
          </cell>
          <cell r="AP58">
            <v>7.6383000000000001</v>
          </cell>
          <cell r="AQ58">
            <v>7.6418999999999997</v>
          </cell>
          <cell r="AR58">
            <v>-3.8932007133346905E-5</v>
          </cell>
          <cell r="AS58">
            <v>-1.6173913043477637E-3</v>
          </cell>
          <cell r="AT58">
            <v>41.543999999999997</v>
          </cell>
          <cell r="AU58">
            <v>41.542382608695647</v>
          </cell>
          <cell r="AV58">
            <v>4.32215599310697E-4</v>
          </cell>
          <cell r="AW58">
            <v>1.5299999999999361E-2</v>
          </cell>
          <cell r="AX58">
            <v>35.399000000000001</v>
          </cell>
          <cell r="AY58">
            <v>35.414299999999997</v>
          </cell>
          <cell r="AZ58">
            <v>3.0720364622798321E-4</v>
          </cell>
          <cell r="BA58">
            <v>2.3571428571426928E-3</v>
          </cell>
          <cell r="BB58">
            <v>7.6729000000000003</v>
          </cell>
          <cell r="BC58">
            <v>7.6752571428571432</v>
          </cell>
        </row>
        <row r="59">
          <cell r="B59">
            <v>11</v>
          </cell>
          <cell r="C59">
            <v>4</v>
          </cell>
          <cell r="D59">
            <v>2.7926720285969614E-4</v>
          </cell>
          <cell r="E59">
            <v>2.1739130434782608E-2</v>
          </cell>
          <cell r="F59">
            <v>59.68</v>
          </cell>
          <cell r="G59">
            <v>59.701739130434781</v>
          </cell>
          <cell r="H59">
            <v>5.0445747921270894E-4</v>
          </cell>
          <cell r="I59">
            <v>3.6347826086957073E-2</v>
          </cell>
          <cell r="J59">
            <v>72.053299999999993</v>
          </cell>
          <cell r="K59">
            <v>72.089647826086946</v>
          </cell>
          <cell r="L59">
            <v>7.4060359192741078E-4</v>
          </cell>
          <cell r="M59">
            <v>3.9999999999999454E-4</v>
          </cell>
          <cell r="N59">
            <v>0.54010000000000002</v>
          </cell>
          <cell r="O59">
            <v>0.54049999999999998</v>
          </cell>
          <cell r="P59">
            <v>2.0662556888425624E-4</v>
          </cell>
          <cell r="Q59">
            <v>2.2156521739129461E-2</v>
          </cell>
          <cell r="R59">
            <v>107.2303</v>
          </cell>
          <cell r="S59">
            <v>107.25245652173913</v>
          </cell>
          <cell r="T59">
            <v>6.6379166963893377E-4</v>
          </cell>
          <cell r="U59">
            <v>3.0869565217391651E-2</v>
          </cell>
          <cell r="V59">
            <v>46.504899999999999</v>
          </cell>
          <cell r="W59">
            <v>46.535769565217393</v>
          </cell>
          <cell r="X59">
            <v>1.0797581341778763E-4</v>
          </cell>
          <cell r="Y59">
            <v>4.9043478260866477E-3</v>
          </cell>
          <cell r="Z59">
            <v>45.4208</v>
          </cell>
          <cell r="AA59">
            <v>45.425704347826084</v>
          </cell>
          <cell r="AB59">
            <v>4.5227928945525174E-4</v>
          </cell>
          <cell r="AC59">
            <v>2.1930434782608869E-2</v>
          </cell>
          <cell r="AD59">
            <v>48.488700000000001</v>
          </cell>
          <cell r="AE59">
            <v>48.510630434782612</v>
          </cell>
          <cell r="AF59">
            <v>3.6499026246651731E-4</v>
          </cell>
          <cell r="AG59">
            <v>5.9304347826084677E-3</v>
          </cell>
          <cell r="AH59">
            <v>16.248200000000001</v>
          </cell>
          <cell r="AI59">
            <v>16.25413043478261</v>
          </cell>
          <cell r="AJ59">
            <v>4.0609684331580987E-4</v>
          </cell>
          <cell r="AK59">
            <v>6.4571428571430344E-3</v>
          </cell>
          <cell r="AL59">
            <v>15.900499999999999</v>
          </cell>
          <cell r="AM59">
            <v>15.906957142857141</v>
          </cell>
          <cell r="AN59">
            <v>6.284120812222588E-4</v>
          </cell>
          <cell r="AO59">
            <v>4.7999999999999788E-3</v>
          </cell>
          <cell r="AP59">
            <v>7.6383000000000001</v>
          </cell>
          <cell r="AQ59">
            <v>7.6431000000000004</v>
          </cell>
          <cell r="AR59">
            <v>-5.1909342844462544E-5</v>
          </cell>
          <cell r="AS59">
            <v>-2.1565217391303518E-3</v>
          </cell>
          <cell r="AT59">
            <v>41.543999999999997</v>
          </cell>
          <cell r="AU59">
            <v>41.541843478260866</v>
          </cell>
          <cell r="AV59">
            <v>5.7628746574759596E-4</v>
          </cell>
          <cell r="AW59">
            <v>2.0399999999999148E-2</v>
          </cell>
          <cell r="AX59">
            <v>35.399000000000001</v>
          </cell>
          <cell r="AY59">
            <v>35.419400000000003</v>
          </cell>
          <cell r="AZ59">
            <v>4.0960486163731097E-4</v>
          </cell>
          <cell r="BA59">
            <v>3.1428571428569235E-3</v>
          </cell>
          <cell r="BB59">
            <v>7.6729000000000003</v>
          </cell>
          <cell r="BC59">
            <v>7.6760428571428569</v>
          </cell>
        </row>
        <row r="60">
          <cell r="B60">
            <v>12</v>
          </cell>
          <cell r="C60">
            <v>5</v>
          </cell>
          <cell r="D60">
            <v>3.4908400357462019E-4</v>
          </cell>
          <cell r="E60">
            <v>2.717391304347826E-2</v>
          </cell>
          <cell r="F60">
            <v>59.68</v>
          </cell>
          <cell r="G60">
            <v>59.707173913043476</v>
          </cell>
          <cell r="H60">
            <v>6.3057184901588615E-4</v>
          </cell>
          <cell r="I60">
            <v>4.5434782608696343E-2</v>
          </cell>
          <cell r="J60">
            <v>72.053299999999993</v>
          </cell>
          <cell r="K60">
            <v>72.098734782608688</v>
          </cell>
          <cell r="L60">
            <v>9.2575448990926343E-4</v>
          </cell>
          <cell r="M60">
            <v>4.9999999999999318E-4</v>
          </cell>
          <cell r="N60">
            <v>0.54010000000000002</v>
          </cell>
          <cell r="O60">
            <v>0.54059999999999997</v>
          </cell>
          <cell r="P60">
            <v>2.5828196110532029E-4</v>
          </cell>
          <cell r="Q60">
            <v>2.7695652173911827E-2</v>
          </cell>
          <cell r="R60">
            <v>107.2303</v>
          </cell>
          <cell r="S60">
            <v>107.25799565217392</v>
          </cell>
          <cell r="T60">
            <v>8.2973958704866718E-4</v>
          </cell>
          <cell r="U60">
            <v>3.858695652173956E-2</v>
          </cell>
          <cell r="V60">
            <v>46.504899999999999</v>
          </cell>
          <cell r="W60">
            <v>46.54348695652174</v>
          </cell>
          <cell r="X60">
            <v>1.3496976677223455E-4</v>
          </cell>
          <cell r="Y60">
            <v>6.1304347826083103E-3</v>
          </cell>
          <cell r="Z60">
            <v>45.4208</v>
          </cell>
          <cell r="AA60">
            <v>45.426930434782605</v>
          </cell>
          <cell r="AB60">
            <v>5.6534911181906479E-4</v>
          </cell>
          <cell r="AC60">
            <v>2.7413043478261085E-2</v>
          </cell>
          <cell r="AD60">
            <v>48.488700000000001</v>
          </cell>
          <cell r="AE60">
            <v>48.516113043478263</v>
          </cell>
          <cell r="AF60">
            <v>4.5623782808314661E-4</v>
          </cell>
          <cell r="AG60">
            <v>7.4130434782605842E-3</v>
          </cell>
          <cell r="AH60">
            <v>16.248200000000001</v>
          </cell>
          <cell r="AI60">
            <v>16.25561304347826</v>
          </cell>
          <cell r="AJ60">
            <v>5.0762105414476233E-4</v>
          </cell>
          <cell r="AK60">
            <v>8.0714285714287935E-3</v>
          </cell>
          <cell r="AL60">
            <v>15.900499999999999</v>
          </cell>
          <cell r="AM60">
            <v>15.908571428571427</v>
          </cell>
          <cell r="AN60">
            <v>7.8551510152782345E-4</v>
          </cell>
          <cell r="AO60">
            <v>5.9999999999999732E-3</v>
          </cell>
          <cell r="AP60">
            <v>7.6383000000000001</v>
          </cell>
          <cell r="AQ60">
            <v>7.6443000000000003</v>
          </cell>
          <cell r="AR60">
            <v>-6.4886678555578183E-5</v>
          </cell>
          <cell r="AS60">
            <v>-2.6956521739129398E-3</v>
          </cell>
          <cell r="AT60">
            <v>41.543999999999997</v>
          </cell>
          <cell r="AU60">
            <v>41.541304347826085</v>
          </cell>
          <cell r="AV60">
            <v>7.2035933218449492E-4</v>
          </cell>
          <cell r="AW60">
            <v>2.5499999999998937E-2</v>
          </cell>
          <cell r="AX60">
            <v>35.399000000000001</v>
          </cell>
          <cell r="AY60">
            <v>35.424500000000002</v>
          </cell>
          <cell r="AZ60">
            <v>5.1200607704663867E-4</v>
          </cell>
          <cell r="BA60">
            <v>3.9285714285711548E-3</v>
          </cell>
          <cell r="BB60">
            <v>7.6729000000000003</v>
          </cell>
          <cell r="BC60">
            <v>7.6768285714285716</v>
          </cell>
        </row>
        <row r="61">
          <cell r="B61">
            <v>13</v>
          </cell>
          <cell r="C61">
            <v>6</v>
          </cell>
          <cell r="D61">
            <v>4.189008042895443E-4</v>
          </cell>
          <cell r="E61">
            <v>3.2608695652173912E-2</v>
          </cell>
          <cell r="F61">
            <v>59.68</v>
          </cell>
          <cell r="G61">
            <v>59.712608695652172</v>
          </cell>
          <cell r="H61">
            <v>7.5668621881906336E-4</v>
          </cell>
          <cell r="I61">
            <v>5.4521739130435613E-2</v>
          </cell>
          <cell r="J61">
            <v>72.053299999999993</v>
          </cell>
          <cell r="K61">
            <v>72.107821739130429</v>
          </cell>
          <cell r="L61">
            <v>1.1109053878911161E-3</v>
          </cell>
          <cell r="M61">
            <v>5.9999999999999182E-4</v>
          </cell>
          <cell r="N61">
            <v>0.54010000000000002</v>
          </cell>
          <cell r="O61">
            <v>0.54070000000000007</v>
          </cell>
          <cell r="P61">
            <v>3.0993835332638432E-4</v>
          </cell>
          <cell r="Q61">
            <v>3.323478260869419E-2</v>
          </cell>
          <cell r="R61">
            <v>107.2303</v>
          </cell>
          <cell r="S61">
            <v>107.26353478260869</v>
          </cell>
          <cell r="T61">
            <v>9.9568750445840071E-4</v>
          </cell>
          <cell r="U61">
            <v>4.6304347826087479E-2</v>
          </cell>
          <cell r="V61">
            <v>46.504899999999999</v>
          </cell>
          <cell r="W61">
            <v>46.551204347826086</v>
          </cell>
          <cell r="X61">
            <v>1.6196372012668142E-4</v>
          </cell>
          <cell r="Y61">
            <v>7.3565217391299721E-3</v>
          </cell>
          <cell r="Z61">
            <v>45.4208</v>
          </cell>
          <cell r="AA61">
            <v>45.428156521739133</v>
          </cell>
          <cell r="AB61">
            <v>6.7841893418287762E-4</v>
          </cell>
          <cell r="AC61">
            <v>3.2895652173913305E-2</v>
          </cell>
          <cell r="AD61">
            <v>48.488700000000001</v>
          </cell>
          <cell r="AE61">
            <v>48.521595652173914</v>
          </cell>
          <cell r="AF61">
            <v>5.4748539369977602E-4</v>
          </cell>
          <cell r="AG61">
            <v>8.8956521739127006E-3</v>
          </cell>
          <cell r="AH61">
            <v>16.248200000000001</v>
          </cell>
          <cell r="AI61">
            <v>16.257095652173913</v>
          </cell>
          <cell r="AJ61">
            <v>6.091452649737148E-4</v>
          </cell>
          <cell r="AK61">
            <v>9.6857142857145508E-3</v>
          </cell>
          <cell r="AL61">
            <v>15.900499999999999</v>
          </cell>
          <cell r="AM61">
            <v>15.910185714285713</v>
          </cell>
          <cell r="AN61">
            <v>9.426181218333881E-4</v>
          </cell>
          <cell r="AO61">
            <v>7.1999999999999686E-3</v>
          </cell>
          <cell r="AP61">
            <v>7.6383000000000001</v>
          </cell>
          <cell r="AQ61">
            <v>7.6455000000000002</v>
          </cell>
          <cell r="AR61">
            <v>-7.7864014266693809E-5</v>
          </cell>
          <cell r="AS61">
            <v>-3.2347826086955274E-3</v>
          </cell>
          <cell r="AT61">
            <v>41.543999999999997</v>
          </cell>
          <cell r="AU61">
            <v>41.540765217391304</v>
          </cell>
          <cell r="AV61">
            <v>8.6443119862139399E-4</v>
          </cell>
          <cell r="AW61">
            <v>3.0599999999998722E-2</v>
          </cell>
          <cell r="AX61">
            <v>35.399000000000001</v>
          </cell>
          <cell r="AY61">
            <v>35.429600000000001</v>
          </cell>
          <cell r="AZ61">
            <v>6.1440729245596643E-4</v>
          </cell>
          <cell r="BA61">
            <v>4.7142857142853855E-3</v>
          </cell>
          <cell r="BB61">
            <v>7.6729000000000003</v>
          </cell>
          <cell r="BC61">
            <v>7.6776142857142853</v>
          </cell>
        </row>
        <row r="62">
          <cell r="B62">
            <v>14</v>
          </cell>
          <cell r="C62">
            <v>7</v>
          </cell>
          <cell r="D62">
            <v>4.8871760500446835E-4</v>
          </cell>
          <cell r="E62">
            <v>3.8043478260869568E-2</v>
          </cell>
          <cell r="F62">
            <v>59.68</v>
          </cell>
          <cell r="G62">
            <v>59.718043478260867</v>
          </cell>
          <cell r="H62">
            <v>8.8280058862224068E-4</v>
          </cell>
          <cell r="I62">
            <v>6.3608695652174876E-2</v>
          </cell>
          <cell r="J62">
            <v>72.053299999999993</v>
          </cell>
          <cell r="K62">
            <v>72.116908695652171</v>
          </cell>
          <cell r="L62">
            <v>1.2960562858729688E-3</v>
          </cell>
          <cell r="M62">
            <v>6.9999999999999045E-4</v>
          </cell>
          <cell r="N62">
            <v>0.54010000000000002</v>
          </cell>
          <cell r="O62">
            <v>0.54080000000000006</v>
          </cell>
          <cell r="P62">
            <v>3.615947455474484E-4</v>
          </cell>
          <cell r="Q62">
            <v>3.8773913043476556E-2</v>
          </cell>
          <cell r="R62">
            <v>107.2303</v>
          </cell>
          <cell r="S62">
            <v>107.26907391304347</v>
          </cell>
          <cell r="T62">
            <v>1.161635421868134E-3</v>
          </cell>
          <cell r="U62">
            <v>5.4021739130435391E-2</v>
          </cell>
          <cell r="V62">
            <v>46.504899999999999</v>
          </cell>
          <cell r="W62">
            <v>46.558921739130433</v>
          </cell>
          <cell r="X62">
            <v>1.8895767348112836E-4</v>
          </cell>
          <cell r="Y62">
            <v>8.5826086956516338E-3</v>
          </cell>
          <cell r="Z62">
            <v>45.4208</v>
          </cell>
          <cell r="AA62">
            <v>45.429382608695654</v>
          </cell>
          <cell r="AB62">
            <v>7.9148875654669055E-4</v>
          </cell>
          <cell r="AC62">
            <v>3.8378260869565521E-2</v>
          </cell>
          <cell r="AD62">
            <v>48.488700000000001</v>
          </cell>
          <cell r="AE62">
            <v>48.527078260869565</v>
          </cell>
          <cell r="AF62">
            <v>6.3873295931640532E-4</v>
          </cell>
          <cell r="AG62">
            <v>1.0378260869564818E-2</v>
          </cell>
          <cell r="AH62">
            <v>16.248200000000001</v>
          </cell>
          <cell r="AI62">
            <v>16.258578260869566</v>
          </cell>
          <cell r="AJ62">
            <v>7.1066947580266727E-4</v>
          </cell>
          <cell r="AK62">
            <v>1.130000000000031E-2</v>
          </cell>
          <cell r="AL62">
            <v>15.900499999999999</v>
          </cell>
          <cell r="AM62">
            <v>15.911799999999999</v>
          </cell>
          <cell r="AN62">
            <v>1.0997211421389529E-3</v>
          </cell>
          <cell r="AO62">
            <v>8.3999999999999631E-3</v>
          </cell>
          <cell r="AP62">
            <v>7.6383000000000001</v>
          </cell>
          <cell r="AQ62">
            <v>7.6467000000000001</v>
          </cell>
          <cell r="AR62">
            <v>-9.0841349977809448E-5</v>
          </cell>
          <cell r="AS62">
            <v>-3.7739130434781155E-3</v>
          </cell>
          <cell r="AT62">
            <v>41.543999999999997</v>
          </cell>
          <cell r="AU62">
            <v>41.540226086956515</v>
          </cell>
          <cell r="AV62">
            <v>1.008503065058293E-3</v>
          </cell>
          <cell r="AW62">
            <v>3.5699999999998511E-2</v>
          </cell>
          <cell r="AX62">
            <v>35.399000000000001</v>
          </cell>
          <cell r="AY62">
            <v>35.434699999999999</v>
          </cell>
          <cell r="AZ62">
            <v>7.1680850786529418E-4</v>
          </cell>
          <cell r="BA62">
            <v>5.4999999999996163E-3</v>
          </cell>
          <cell r="BB62">
            <v>7.6729000000000003</v>
          </cell>
          <cell r="BC62">
            <v>7.6783999999999999</v>
          </cell>
        </row>
        <row r="63">
          <cell r="B63">
            <v>15</v>
          </cell>
          <cell r="C63">
            <v>8</v>
          </cell>
          <cell r="D63">
            <v>5.5853440571939229E-4</v>
          </cell>
          <cell r="E63">
            <v>4.3478260869565216E-2</v>
          </cell>
          <cell r="F63">
            <v>59.68</v>
          </cell>
          <cell r="G63">
            <v>59.723478260869562</v>
          </cell>
          <cell r="H63">
            <v>1.0089149584254179E-3</v>
          </cell>
          <cell r="I63">
            <v>7.2695652173914146E-2</v>
          </cell>
          <cell r="J63">
            <v>72.053299999999993</v>
          </cell>
          <cell r="K63">
            <v>72.125995652173913</v>
          </cell>
          <cell r="L63">
            <v>1.4812071838548216E-3</v>
          </cell>
          <cell r="M63">
            <v>7.9999999999998909E-4</v>
          </cell>
          <cell r="N63">
            <v>0.54010000000000002</v>
          </cell>
          <cell r="O63">
            <v>0.54090000000000005</v>
          </cell>
          <cell r="P63">
            <v>4.1325113776851248E-4</v>
          </cell>
          <cell r="Q63">
            <v>4.4313043478258922E-2</v>
          </cell>
          <cell r="R63">
            <v>107.2303</v>
          </cell>
          <cell r="S63">
            <v>107.27461304347825</v>
          </cell>
          <cell r="T63">
            <v>1.3275833392778675E-3</v>
          </cell>
          <cell r="U63">
            <v>6.1739130434783303E-2</v>
          </cell>
          <cell r="V63">
            <v>46.504899999999999</v>
          </cell>
          <cell r="W63">
            <v>46.56663913043478</v>
          </cell>
          <cell r="X63">
            <v>2.1595162683557526E-4</v>
          </cell>
          <cell r="Y63">
            <v>9.8086956521732955E-3</v>
          </cell>
          <cell r="Z63">
            <v>45.4208</v>
          </cell>
          <cell r="AA63">
            <v>45.430608695652175</v>
          </cell>
          <cell r="AB63">
            <v>9.0455857891050349E-4</v>
          </cell>
          <cell r="AC63">
            <v>4.3860869565217737E-2</v>
          </cell>
          <cell r="AD63">
            <v>48.488700000000001</v>
          </cell>
          <cell r="AE63">
            <v>48.532560869565216</v>
          </cell>
          <cell r="AF63">
            <v>7.2998052493303462E-4</v>
          </cell>
          <cell r="AG63">
            <v>1.1860869565216935E-2</v>
          </cell>
          <cell r="AH63">
            <v>16.248200000000001</v>
          </cell>
          <cell r="AI63">
            <v>16.260060869565219</v>
          </cell>
          <cell r="AJ63">
            <v>8.1219368663161973E-4</v>
          </cell>
          <cell r="AK63">
            <v>1.2914285714286069E-2</v>
          </cell>
          <cell r="AL63">
            <v>15.900499999999999</v>
          </cell>
          <cell r="AM63">
            <v>15.913414285714286</v>
          </cell>
          <cell r="AN63">
            <v>1.2568241624445176E-3</v>
          </cell>
          <cell r="AO63">
            <v>9.5999999999999575E-3</v>
          </cell>
          <cell r="AP63">
            <v>7.6383000000000001</v>
          </cell>
          <cell r="AQ63">
            <v>7.6478999999999999</v>
          </cell>
          <cell r="AR63">
            <v>-1.0381868568892509E-4</v>
          </cell>
          <cell r="AS63">
            <v>-4.3130434782607035E-3</v>
          </cell>
          <cell r="AT63">
            <v>41.543999999999997</v>
          </cell>
          <cell r="AU63">
            <v>41.539686956521734</v>
          </cell>
          <cell r="AV63">
            <v>1.1525749314951919E-3</v>
          </cell>
          <cell r="AW63">
            <v>4.0799999999998296E-2</v>
          </cell>
          <cell r="AX63">
            <v>35.399000000000001</v>
          </cell>
          <cell r="AY63">
            <v>35.439799999999998</v>
          </cell>
          <cell r="AZ63">
            <v>8.1920972327462194E-4</v>
          </cell>
          <cell r="BA63">
            <v>6.2857142857138471E-3</v>
          </cell>
          <cell r="BB63">
            <v>7.6729000000000003</v>
          </cell>
          <cell r="BC63">
            <v>7.6791857142857145</v>
          </cell>
        </row>
        <row r="64">
          <cell r="B64">
            <v>16</v>
          </cell>
          <cell r="C64">
            <v>9</v>
          </cell>
          <cell r="D64">
            <v>6.2835120643431645E-4</v>
          </cell>
          <cell r="E64">
            <v>4.8913043478260872E-2</v>
          </cell>
          <cell r="F64">
            <v>59.68</v>
          </cell>
          <cell r="G64">
            <v>59.728913043478258</v>
          </cell>
          <cell r="H64">
            <v>1.135029328228595E-3</v>
          </cell>
          <cell r="I64">
            <v>8.1782608695653417E-2</v>
          </cell>
          <cell r="J64">
            <v>72.053299999999993</v>
          </cell>
          <cell r="K64">
            <v>72.13508260869564</v>
          </cell>
          <cell r="L64">
            <v>1.6663580818366743E-3</v>
          </cell>
          <cell r="M64">
            <v>8.9999999999998772E-4</v>
          </cell>
          <cell r="N64">
            <v>0.54010000000000002</v>
          </cell>
          <cell r="O64">
            <v>0.54100000000000004</v>
          </cell>
          <cell r="P64">
            <v>4.649075299895765E-4</v>
          </cell>
          <cell r="Q64">
            <v>4.9852173913041288E-2</v>
          </cell>
          <cell r="R64">
            <v>107.2303</v>
          </cell>
          <cell r="S64">
            <v>107.28015217391304</v>
          </cell>
          <cell r="T64">
            <v>1.4935312566876011E-3</v>
          </cell>
          <cell r="U64">
            <v>6.9456521739131208E-2</v>
          </cell>
          <cell r="V64">
            <v>46.504899999999999</v>
          </cell>
          <cell r="W64">
            <v>46.574356521739134</v>
          </cell>
          <cell r="X64">
            <v>2.4294558019002216E-4</v>
          </cell>
          <cell r="Y64">
            <v>1.1034782608694959E-2</v>
          </cell>
          <cell r="Z64">
            <v>45.4208</v>
          </cell>
          <cell r="AA64">
            <v>45.431834782608696</v>
          </cell>
          <cell r="AB64">
            <v>1.0176284012743165E-3</v>
          </cell>
          <cell r="AC64">
            <v>4.9343478260869954E-2</v>
          </cell>
          <cell r="AD64">
            <v>48.488700000000001</v>
          </cell>
          <cell r="AE64">
            <v>48.538043478260875</v>
          </cell>
          <cell r="AF64">
            <v>8.2122809054966403E-4</v>
          </cell>
          <cell r="AG64">
            <v>1.3343478260869051E-2</v>
          </cell>
          <cell r="AH64">
            <v>16.248200000000001</v>
          </cell>
          <cell r="AI64">
            <v>16.261543478260869</v>
          </cell>
          <cell r="AJ64">
            <v>9.137178974605722E-4</v>
          </cell>
          <cell r="AK64">
            <v>1.4528571428571826E-2</v>
          </cell>
          <cell r="AL64">
            <v>15.900499999999999</v>
          </cell>
          <cell r="AM64">
            <v>15.915028571428572</v>
          </cell>
          <cell r="AN64">
            <v>1.4139271827500824E-3</v>
          </cell>
          <cell r="AO64">
            <v>1.0799999999999952E-2</v>
          </cell>
          <cell r="AP64">
            <v>7.6383000000000001</v>
          </cell>
          <cell r="AQ64">
            <v>7.6490999999999998</v>
          </cell>
          <cell r="AR64">
            <v>-1.1679602140004073E-4</v>
          </cell>
          <cell r="AS64">
            <v>-4.8521739130432916E-3</v>
          </cell>
          <cell r="AT64">
            <v>41.543999999999997</v>
          </cell>
          <cell r="AU64">
            <v>41.539147826086953</v>
          </cell>
          <cell r="AV64">
            <v>1.2966467979320909E-3</v>
          </cell>
          <cell r="AW64">
            <v>4.5899999999998088E-2</v>
          </cell>
          <cell r="AX64">
            <v>35.399000000000001</v>
          </cell>
          <cell r="AY64">
            <v>35.444899999999997</v>
          </cell>
          <cell r="AZ64">
            <v>9.216109386839497E-4</v>
          </cell>
          <cell r="BA64">
            <v>7.0714285714280779E-3</v>
          </cell>
          <cell r="BB64">
            <v>7.6729000000000003</v>
          </cell>
          <cell r="BC64">
            <v>7.6799714285714282</v>
          </cell>
        </row>
        <row r="65">
          <cell r="B65">
            <v>17</v>
          </cell>
          <cell r="C65">
            <v>10</v>
          </cell>
          <cell r="D65">
            <v>6.9816800714924039E-4</v>
          </cell>
          <cell r="E65">
            <v>5.434782608695652E-2</v>
          </cell>
          <cell r="F65">
            <v>59.68</v>
          </cell>
          <cell r="G65">
            <v>59.734347826086953</v>
          </cell>
          <cell r="H65">
            <v>1.2611436980317723E-3</v>
          </cell>
          <cell r="I65">
            <v>9.0869565217392687E-2</v>
          </cell>
          <cell r="J65">
            <v>72.053299999999993</v>
          </cell>
          <cell r="K65">
            <v>72.144169565217382</v>
          </cell>
          <cell r="L65">
            <v>1.8515089798185269E-3</v>
          </cell>
          <cell r="M65">
            <v>9.9999999999998636E-4</v>
          </cell>
          <cell r="N65">
            <v>0.54010000000000002</v>
          </cell>
          <cell r="O65">
            <v>0.54110000000000003</v>
          </cell>
          <cell r="P65">
            <v>5.1656392221064058E-4</v>
          </cell>
          <cell r="Q65">
            <v>5.5391304347823654E-2</v>
          </cell>
          <cell r="R65">
            <v>107.2303</v>
          </cell>
          <cell r="S65">
            <v>107.28569130434782</v>
          </cell>
          <cell r="T65">
            <v>1.6594791740973344E-3</v>
          </cell>
          <cell r="U65">
            <v>7.717391304347912E-2</v>
          </cell>
          <cell r="V65">
            <v>46.504899999999999</v>
          </cell>
          <cell r="W65">
            <v>46.58207391304348</v>
          </cell>
          <cell r="X65">
            <v>2.699395335444691E-4</v>
          </cell>
          <cell r="Y65">
            <v>1.2260869565216621E-2</v>
          </cell>
          <cell r="Z65">
            <v>45.4208</v>
          </cell>
          <cell r="AA65">
            <v>45.433060869565217</v>
          </cell>
          <cell r="AB65">
            <v>1.1306982236381296E-3</v>
          </cell>
          <cell r="AC65">
            <v>5.482608695652217E-2</v>
          </cell>
          <cell r="AD65">
            <v>48.488700000000001</v>
          </cell>
          <cell r="AE65">
            <v>48.543526086956525</v>
          </cell>
          <cell r="AF65">
            <v>9.1247565616629322E-4</v>
          </cell>
          <cell r="AG65">
            <v>1.4826086956521168E-2</v>
          </cell>
          <cell r="AH65">
            <v>16.248200000000001</v>
          </cell>
          <cell r="AI65">
            <v>16.263026086956522</v>
          </cell>
          <cell r="AJ65">
            <v>1.0152421082895247E-3</v>
          </cell>
          <cell r="AK65">
            <v>1.6142857142857587E-2</v>
          </cell>
          <cell r="AL65">
            <v>15.900499999999999</v>
          </cell>
          <cell r="AM65">
            <v>15.916642857142858</v>
          </cell>
          <cell r="AN65">
            <v>1.5710302030556469E-3</v>
          </cell>
          <cell r="AO65">
            <v>1.1999999999999946E-2</v>
          </cell>
          <cell r="AP65">
            <v>7.6383000000000001</v>
          </cell>
          <cell r="AQ65">
            <v>7.6502999999999997</v>
          </cell>
          <cell r="AR65">
            <v>-1.2977335711115637E-4</v>
          </cell>
          <cell r="AS65">
            <v>-5.3913043478258796E-3</v>
          </cell>
          <cell r="AT65">
            <v>41.543999999999997</v>
          </cell>
          <cell r="AU65">
            <v>41.538608695652172</v>
          </cell>
          <cell r="AV65">
            <v>1.4407186643689898E-3</v>
          </cell>
          <cell r="AW65">
            <v>5.0999999999997873E-2</v>
          </cell>
          <cell r="AX65">
            <v>35.399000000000001</v>
          </cell>
          <cell r="AY65">
            <v>35.449999999999996</v>
          </cell>
          <cell r="AZ65">
            <v>1.0240121540932773E-3</v>
          </cell>
          <cell r="BA65">
            <v>7.8571428571423095E-3</v>
          </cell>
          <cell r="BB65">
            <v>7.6729000000000003</v>
          </cell>
          <cell r="BC65">
            <v>7.6807571428571428</v>
          </cell>
        </row>
        <row r="66">
          <cell r="B66">
            <v>18</v>
          </cell>
          <cell r="C66">
            <v>11</v>
          </cell>
          <cell r="D66">
            <v>7.6798480786416444E-4</v>
          </cell>
          <cell r="E66">
            <v>5.9782608695652176E-2</v>
          </cell>
          <cell r="F66">
            <v>59.68</v>
          </cell>
          <cell r="G66">
            <v>59.739782608695648</v>
          </cell>
          <cell r="H66">
            <v>1.3872580678349496E-3</v>
          </cell>
          <cell r="I66">
            <v>9.9956521739131957E-2</v>
          </cell>
          <cell r="J66">
            <v>72.053299999999993</v>
          </cell>
          <cell r="K66">
            <v>72.153256521739124</v>
          </cell>
          <cell r="L66">
            <v>2.0366598778003798E-3</v>
          </cell>
          <cell r="M66">
            <v>1.0999999999999851E-3</v>
          </cell>
          <cell r="N66">
            <v>0.54010000000000002</v>
          </cell>
          <cell r="O66">
            <v>0.54120000000000001</v>
          </cell>
          <cell r="P66">
            <v>5.6822031443170466E-4</v>
          </cell>
          <cell r="Q66">
            <v>6.093043478260602E-2</v>
          </cell>
          <cell r="R66">
            <v>107.2303</v>
          </cell>
          <cell r="S66">
            <v>107.29123043478261</v>
          </cell>
          <cell r="T66">
            <v>1.8254270915070679E-3</v>
          </cell>
          <cell r="U66">
            <v>8.4891304347827032E-2</v>
          </cell>
          <cell r="V66">
            <v>46.504899999999999</v>
          </cell>
          <cell r="W66">
            <v>46.589791304347827</v>
          </cell>
          <cell r="X66">
            <v>2.9693348689891597E-4</v>
          </cell>
          <cell r="Y66">
            <v>1.3486956521738282E-2</v>
          </cell>
          <cell r="Z66">
            <v>45.4208</v>
          </cell>
          <cell r="AA66">
            <v>45.434286956521738</v>
          </cell>
          <cell r="AB66">
            <v>1.2437680460019424E-3</v>
          </cell>
          <cell r="AC66">
            <v>6.0308695652174386E-2</v>
          </cell>
          <cell r="AD66">
            <v>48.488700000000001</v>
          </cell>
          <cell r="AE66">
            <v>48.549008695652176</v>
          </cell>
          <cell r="AF66">
            <v>1.0037232217829227E-3</v>
          </cell>
          <cell r="AG66">
            <v>1.6308695652173286E-2</v>
          </cell>
          <cell r="AH66">
            <v>16.248200000000001</v>
          </cell>
          <cell r="AI66">
            <v>16.264508695652175</v>
          </cell>
          <cell r="AJ66">
            <v>1.116766319118477E-3</v>
          </cell>
          <cell r="AK66">
            <v>1.7757142857143342E-2</v>
          </cell>
          <cell r="AL66">
            <v>15.900499999999999</v>
          </cell>
          <cell r="AM66">
            <v>15.918257142857142</v>
          </cell>
          <cell r="AN66">
            <v>1.7281332233612117E-3</v>
          </cell>
          <cell r="AO66">
            <v>1.3199999999999943E-2</v>
          </cell>
          <cell r="AP66">
            <v>7.6383000000000001</v>
          </cell>
          <cell r="AQ66">
            <v>7.6515000000000004</v>
          </cell>
          <cell r="AR66">
            <v>-1.4275069282227202E-4</v>
          </cell>
          <cell r="AS66">
            <v>-5.9304347826084677E-3</v>
          </cell>
          <cell r="AT66">
            <v>41.543999999999997</v>
          </cell>
          <cell r="AU66">
            <v>41.538069565217391</v>
          </cell>
          <cell r="AV66">
            <v>1.584790530805889E-3</v>
          </cell>
          <cell r="AW66">
            <v>5.6099999999997659E-2</v>
          </cell>
          <cell r="AX66">
            <v>35.399000000000001</v>
          </cell>
          <cell r="AY66">
            <v>35.455100000000002</v>
          </cell>
          <cell r="AZ66">
            <v>1.1264133695026051E-3</v>
          </cell>
          <cell r="BA66">
            <v>8.6428571428565394E-3</v>
          </cell>
          <cell r="BB66">
            <v>7.6729000000000003</v>
          </cell>
          <cell r="BC66">
            <v>7.6815428571428566</v>
          </cell>
        </row>
        <row r="67">
          <cell r="B67">
            <v>19</v>
          </cell>
          <cell r="C67">
            <v>12</v>
          </cell>
          <cell r="D67">
            <v>8.378016085790886E-4</v>
          </cell>
          <cell r="E67">
            <v>6.5217391304347824E-2</v>
          </cell>
          <cell r="F67">
            <v>59.68</v>
          </cell>
          <cell r="G67">
            <v>59.745217391304351</v>
          </cell>
          <cell r="H67">
            <v>1.5133724376381267E-3</v>
          </cell>
          <cell r="I67">
            <v>0.10904347826087123</v>
          </cell>
          <cell r="J67">
            <v>72.053299999999993</v>
          </cell>
          <cell r="K67">
            <v>72.162343478260865</v>
          </cell>
          <cell r="L67">
            <v>2.2218107757822321E-3</v>
          </cell>
          <cell r="M67">
            <v>1.1999999999999836E-3</v>
          </cell>
          <cell r="N67">
            <v>0.54010000000000002</v>
          </cell>
          <cell r="O67">
            <v>0.5413</v>
          </cell>
          <cell r="P67">
            <v>6.1987670665276863E-4</v>
          </cell>
          <cell r="Q67">
            <v>6.6469565217388379E-2</v>
          </cell>
          <cell r="R67">
            <v>107.2303</v>
          </cell>
          <cell r="S67">
            <v>107.29676956521739</v>
          </cell>
          <cell r="T67">
            <v>1.9913750089168014E-3</v>
          </cell>
          <cell r="U67">
            <v>9.2608695652174958E-2</v>
          </cell>
          <cell r="V67">
            <v>46.504899999999999</v>
          </cell>
          <cell r="W67">
            <v>46.597508695652174</v>
          </cell>
          <cell r="X67">
            <v>3.2392744025336285E-4</v>
          </cell>
          <cell r="Y67">
            <v>1.4713043478259944E-2</v>
          </cell>
          <cell r="Z67">
            <v>45.4208</v>
          </cell>
          <cell r="AA67">
            <v>45.435513043478259</v>
          </cell>
          <cell r="AB67">
            <v>1.3568378683657552E-3</v>
          </cell>
          <cell r="AC67">
            <v>6.579130434782661E-2</v>
          </cell>
          <cell r="AD67">
            <v>48.488700000000001</v>
          </cell>
          <cell r="AE67">
            <v>48.554491304347827</v>
          </cell>
          <cell r="AF67">
            <v>1.094970787399552E-3</v>
          </cell>
          <cell r="AG67">
            <v>1.7791304347825401E-2</v>
          </cell>
          <cell r="AH67">
            <v>16.248200000000001</v>
          </cell>
          <cell r="AI67">
            <v>16.265991304347825</v>
          </cell>
          <cell r="AJ67">
            <v>1.2182905299474296E-3</v>
          </cell>
          <cell r="AK67">
            <v>1.9371428571429102E-2</v>
          </cell>
          <cell r="AL67">
            <v>15.900499999999999</v>
          </cell>
          <cell r="AM67">
            <v>15.919871428571428</v>
          </cell>
          <cell r="AN67">
            <v>1.8852362436667762E-3</v>
          </cell>
          <cell r="AO67">
            <v>1.4399999999999937E-2</v>
          </cell>
          <cell r="AP67">
            <v>7.6383000000000001</v>
          </cell>
          <cell r="AQ67">
            <v>7.6527000000000003</v>
          </cell>
          <cell r="AR67">
            <v>-1.5572802853338762E-4</v>
          </cell>
          <cell r="AS67">
            <v>-6.4695652173910548E-3</v>
          </cell>
          <cell r="AT67">
            <v>41.543999999999997</v>
          </cell>
          <cell r="AU67">
            <v>41.537530434782603</v>
          </cell>
          <cell r="AV67">
            <v>1.728862397242788E-3</v>
          </cell>
          <cell r="AW67">
            <v>6.1199999999997444E-2</v>
          </cell>
          <cell r="AX67">
            <v>35.399000000000001</v>
          </cell>
          <cell r="AY67">
            <v>35.4602</v>
          </cell>
          <cell r="AZ67">
            <v>1.2288145849119329E-3</v>
          </cell>
          <cell r="BA67">
            <v>9.4285714285707711E-3</v>
          </cell>
          <cell r="BB67">
            <v>7.6729000000000003</v>
          </cell>
          <cell r="BC67">
            <v>7.6823285714285712</v>
          </cell>
        </row>
        <row r="68">
          <cell r="B68">
            <v>20</v>
          </cell>
          <cell r="C68">
            <v>13</v>
          </cell>
          <cell r="D68">
            <v>9.0761840929401254E-4</v>
          </cell>
          <cell r="E68">
            <v>7.0652173913043473E-2</v>
          </cell>
          <cell r="F68">
            <v>59.68</v>
          </cell>
          <cell r="G68">
            <v>59.750652173913046</v>
          </cell>
          <cell r="H68">
            <v>1.6394868074413038E-3</v>
          </cell>
          <cell r="I68">
            <v>0.1181304347826105</v>
          </cell>
          <cell r="J68">
            <v>72.053299999999993</v>
          </cell>
          <cell r="K68">
            <v>72.171430434782607</v>
          </cell>
          <cell r="L68">
            <v>2.4069616737640849E-3</v>
          </cell>
          <cell r="M68">
            <v>1.2999999999999824E-3</v>
          </cell>
          <cell r="N68">
            <v>0.54010000000000002</v>
          </cell>
          <cell r="O68">
            <v>0.54139999999999999</v>
          </cell>
          <cell r="P68">
            <v>6.7153309887383271E-4</v>
          </cell>
          <cell r="Q68">
            <v>7.2008695652170746E-2</v>
          </cell>
          <cell r="R68">
            <v>107.2303</v>
          </cell>
          <cell r="S68">
            <v>107.30230869565217</v>
          </cell>
          <cell r="T68">
            <v>2.1573229263265347E-3</v>
          </cell>
          <cell r="U68">
            <v>0.10032608695652287</v>
          </cell>
          <cell r="V68">
            <v>46.504899999999999</v>
          </cell>
          <cell r="W68">
            <v>46.60522608695652</v>
          </cell>
          <cell r="X68">
            <v>3.5092139360780978E-4</v>
          </cell>
          <cell r="Y68">
            <v>1.5939130434781606E-2</v>
          </cell>
          <cell r="Z68">
            <v>45.4208</v>
          </cell>
          <cell r="AA68">
            <v>45.436739130434781</v>
          </cell>
          <cell r="AB68">
            <v>1.4699076907295681E-3</v>
          </cell>
          <cell r="AC68">
            <v>7.1273913043478826E-2</v>
          </cell>
          <cell r="AD68">
            <v>48.488700000000001</v>
          </cell>
          <cell r="AE68">
            <v>48.559973913043478</v>
          </cell>
          <cell r="AF68">
            <v>1.1862183530161813E-3</v>
          </cell>
          <cell r="AG68">
            <v>1.927391304347752E-2</v>
          </cell>
          <cell r="AH68">
            <v>16.248200000000001</v>
          </cell>
          <cell r="AI68">
            <v>16.267473913043478</v>
          </cell>
          <cell r="AJ68">
            <v>1.319814740776382E-3</v>
          </cell>
          <cell r="AK68">
            <v>2.0985714285714861E-2</v>
          </cell>
          <cell r="AL68">
            <v>15.900499999999999</v>
          </cell>
          <cell r="AM68">
            <v>15.921485714285714</v>
          </cell>
          <cell r="AN68">
            <v>2.0423392639723407E-3</v>
          </cell>
          <cell r="AO68">
            <v>1.5599999999999932E-2</v>
          </cell>
          <cell r="AP68">
            <v>7.6383000000000001</v>
          </cell>
          <cell r="AQ68">
            <v>7.6539000000000001</v>
          </cell>
          <cell r="AR68">
            <v>-1.6870536424450327E-4</v>
          </cell>
          <cell r="AS68">
            <v>-7.0086956521736429E-3</v>
          </cell>
          <cell r="AT68">
            <v>41.543999999999997</v>
          </cell>
          <cell r="AU68">
            <v>41.536991304347822</v>
          </cell>
          <cell r="AV68">
            <v>1.872934263679687E-3</v>
          </cell>
          <cell r="AW68">
            <v>6.6299999999997236E-2</v>
          </cell>
          <cell r="AX68">
            <v>35.399000000000001</v>
          </cell>
          <cell r="AY68">
            <v>35.465299999999999</v>
          </cell>
          <cell r="AZ68">
            <v>1.3312158003212606E-3</v>
          </cell>
          <cell r="BA68">
            <v>1.0214285714285001E-2</v>
          </cell>
          <cell r="BB68">
            <v>7.6729000000000003</v>
          </cell>
          <cell r="BC68">
            <v>7.6831142857142849</v>
          </cell>
        </row>
        <row r="69">
          <cell r="B69">
            <v>21</v>
          </cell>
          <cell r="C69">
            <v>14</v>
          </cell>
          <cell r="D69">
            <v>9.774352100089367E-4</v>
          </cell>
          <cell r="E69">
            <v>7.6086956521739135E-2</v>
          </cell>
          <cell r="F69">
            <v>59.68</v>
          </cell>
          <cell r="G69">
            <v>59.756086956521742</v>
          </cell>
          <cell r="H69">
            <v>1.7656011772444814E-3</v>
          </cell>
          <cell r="I69">
            <v>0.12721739130434975</v>
          </cell>
          <cell r="J69">
            <v>72.053299999999993</v>
          </cell>
          <cell r="K69">
            <v>72.180517391304349</v>
          </cell>
          <cell r="L69">
            <v>2.5921125717459376E-3</v>
          </cell>
          <cell r="M69">
            <v>1.3999999999999809E-3</v>
          </cell>
          <cell r="N69">
            <v>0.54010000000000002</v>
          </cell>
          <cell r="O69">
            <v>0.54149999999999998</v>
          </cell>
          <cell r="P69">
            <v>7.2318949109489679E-4</v>
          </cell>
          <cell r="Q69">
            <v>7.7547826086953112E-2</v>
          </cell>
          <cell r="R69">
            <v>107.2303</v>
          </cell>
          <cell r="S69">
            <v>107.30784782608696</v>
          </cell>
          <cell r="T69">
            <v>2.323270843736268E-3</v>
          </cell>
          <cell r="U69">
            <v>0.10804347826087078</v>
          </cell>
          <cell r="V69">
            <v>46.504899999999999</v>
          </cell>
          <cell r="W69">
            <v>46.612943478260867</v>
          </cell>
          <cell r="X69">
            <v>3.7791534696225671E-4</v>
          </cell>
          <cell r="Y69">
            <v>1.7165217391303268E-2</v>
          </cell>
          <cell r="Z69">
            <v>45.4208</v>
          </cell>
          <cell r="AA69">
            <v>45.437965217391302</v>
          </cell>
          <cell r="AB69">
            <v>1.5829775130933811E-3</v>
          </cell>
          <cell r="AC69">
            <v>7.6756521739131042E-2</v>
          </cell>
          <cell r="AD69">
            <v>48.488700000000001</v>
          </cell>
          <cell r="AE69">
            <v>48.565456521739129</v>
          </cell>
          <cell r="AF69">
            <v>1.2774659186328106E-3</v>
          </cell>
          <cell r="AG69">
            <v>2.0756521739129636E-2</v>
          </cell>
          <cell r="AH69">
            <v>16.248200000000001</v>
          </cell>
          <cell r="AI69">
            <v>16.268956521739131</v>
          </cell>
          <cell r="AJ69">
            <v>1.4213389516053345E-3</v>
          </cell>
          <cell r="AK69">
            <v>2.260000000000062E-2</v>
          </cell>
          <cell r="AL69">
            <v>15.900499999999999</v>
          </cell>
          <cell r="AM69">
            <v>15.9231</v>
          </cell>
          <cell r="AN69">
            <v>2.1994422842779057E-3</v>
          </cell>
          <cell r="AO69">
            <v>1.6799999999999926E-2</v>
          </cell>
          <cell r="AP69">
            <v>7.6383000000000001</v>
          </cell>
          <cell r="AQ69">
            <v>7.6551</v>
          </cell>
          <cell r="AR69">
            <v>-1.816826999556189E-4</v>
          </cell>
          <cell r="AS69">
            <v>-7.5478260869562309E-3</v>
          </cell>
          <cell r="AT69">
            <v>41.543999999999997</v>
          </cell>
          <cell r="AU69">
            <v>41.536452173913041</v>
          </cell>
          <cell r="AV69">
            <v>2.0170061301165859E-3</v>
          </cell>
          <cell r="AW69">
            <v>7.1399999999997021E-2</v>
          </cell>
          <cell r="AX69">
            <v>35.399000000000001</v>
          </cell>
          <cell r="AY69">
            <v>35.470399999999998</v>
          </cell>
          <cell r="AZ69">
            <v>1.4336170157305884E-3</v>
          </cell>
          <cell r="BA69">
            <v>1.0999999999999233E-2</v>
          </cell>
          <cell r="BB69">
            <v>7.6729000000000003</v>
          </cell>
          <cell r="BC69">
            <v>7.6838999999999995</v>
          </cell>
        </row>
        <row r="70">
          <cell r="B70">
            <v>22</v>
          </cell>
          <cell r="C70">
            <v>15</v>
          </cell>
          <cell r="D70">
            <v>1.0472520107238606E-3</v>
          </cell>
          <cell r="E70">
            <v>8.1521739130434784E-2</v>
          </cell>
          <cell r="F70">
            <v>59.68</v>
          </cell>
          <cell r="G70">
            <v>59.761521739130437</v>
          </cell>
          <cell r="H70">
            <v>1.8917155470476585E-3</v>
          </cell>
          <cell r="I70">
            <v>0.13630434782608902</v>
          </cell>
          <cell r="J70">
            <v>72.053299999999993</v>
          </cell>
          <cell r="K70">
            <v>72.189604347826076</v>
          </cell>
          <cell r="L70">
            <v>2.77726346972779E-3</v>
          </cell>
          <cell r="M70">
            <v>1.4999999999999796E-3</v>
          </cell>
          <cell r="N70">
            <v>0.54010000000000002</v>
          </cell>
          <cell r="O70">
            <v>0.54159999999999997</v>
          </cell>
          <cell r="P70">
            <v>7.7484588331596087E-4</v>
          </cell>
          <cell r="Q70">
            <v>8.3086956521735478E-2</v>
          </cell>
          <cell r="R70">
            <v>107.2303</v>
          </cell>
          <cell r="S70">
            <v>107.31338695652174</v>
          </cell>
          <cell r="T70">
            <v>2.4892187611460013E-3</v>
          </cell>
          <cell r="U70">
            <v>0.11576086956521869</v>
          </cell>
          <cell r="V70">
            <v>46.504899999999999</v>
          </cell>
          <cell r="W70">
            <v>46.620660869565221</v>
          </cell>
          <cell r="X70">
            <v>4.0490930031670359E-4</v>
          </cell>
          <cell r="Y70">
            <v>1.8391304347824929E-2</v>
          </cell>
          <cell r="Z70">
            <v>45.4208</v>
          </cell>
          <cell r="AA70">
            <v>45.439191304347823</v>
          </cell>
          <cell r="AB70">
            <v>1.6960473354571941E-3</v>
          </cell>
          <cell r="AC70">
            <v>8.2239130434783259E-2</v>
          </cell>
          <cell r="AD70">
            <v>48.488700000000001</v>
          </cell>
          <cell r="AE70">
            <v>48.570939130434788</v>
          </cell>
          <cell r="AF70">
            <v>1.3687134842494399E-3</v>
          </cell>
          <cell r="AG70">
            <v>2.2239130434781752E-2</v>
          </cell>
          <cell r="AH70">
            <v>16.248200000000001</v>
          </cell>
          <cell r="AI70">
            <v>16.270439130434781</v>
          </cell>
          <cell r="AJ70">
            <v>1.5228631624342871E-3</v>
          </cell>
          <cell r="AK70">
            <v>2.4214285714286379E-2</v>
          </cell>
          <cell r="AL70">
            <v>15.900499999999999</v>
          </cell>
          <cell r="AM70">
            <v>15.924714285714286</v>
          </cell>
          <cell r="AN70">
            <v>2.3565453045834707E-3</v>
          </cell>
          <cell r="AO70">
            <v>1.7999999999999922E-2</v>
          </cell>
          <cell r="AP70">
            <v>7.6383000000000001</v>
          </cell>
          <cell r="AQ70">
            <v>7.6562999999999999</v>
          </cell>
          <cell r="AR70">
            <v>-1.9466003566673455E-4</v>
          </cell>
          <cell r="AS70">
            <v>-8.0869565217388199E-3</v>
          </cell>
          <cell r="AT70">
            <v>41.543999999999997</v>
          </cell>
          <cell r="AU70">
            <v>41.53591304347826</v>
          </cell>
          <cell r="AV70">
            <v>2.1610779965534851E-3</v>
          </cell>
          <cell r="AW70">
            <v>7.6499999999996807E-2</v>
          </cell>
          <cell r="AX70">
            <v>35.399000000000001</v>
          </cell>
          <cell r="AY70">
            <v>35.475499999999997</v>
          </cell>
          <cell r="AZ70">
            <v>1.5360182311399161E-3</v>
          </cell>
          <cell r="BA70">
            <v>1.1785714285713464E-2</v>
          </cell>
          <cell r="BB70">
            <v>7.6729000000000003</v>
          </cell>
          <cell r="BC70">
            <v>7.6846857142857141</v>
          </cell>
        </row>
        <row r="71">
          <cell r="B71">
            <v>23</v>
          </cell>
          <cell r="C71">
            <v>16</v>
          </cell>
          <cell r="D71">
            <v>1.1170688114387846E-3</v>
          </cell>
          <cell r="E71">
            <v>8.6956521739130432E-2</v>
          </cell>
          <cell r="F71">
            <v>59.68</v>
          </cell>
          <cell r="G71">
            <v>59.766956521739132</v>
          </cell>
          <cell r="H71">
            <v>2.0178299168508358E-3</v>
          </cell>
          <cell r="I71">
            <v>0.14539130434782829</v>
          </cell>
          <cell r="J71">
            <v>72.053299999999993</v>
          </cell>
          <cell r="K71">
            <v>72.198691304347818</v>
          </cell>
          <cell r="L71">
            <v>2.9624143677096431E-3</v>
          </cell>
          <cell r="M71">
            <v>1.5999999999999782E-3</v>
          </cell>
          <cell r="N71">
            <v>0.54010000000000002</v>
          </cell>
          <cell r="O71">
            <v>0.54169999999999996</v>
          </cell>
          <cell r="P71">
            <v>8.2650227553702495E-4</v>
          </cell>
          <cell r="Q71">
            <v>8.8626086956517844E-2</v>
          </cell>
          <cell r="R71">
            <v>107.2303</v>
          </cell>
          <cell r="S71">
            <v>107.31892608695652</v>
          </cell>
          <cell r="T71">
            <v>2.6551666785557351E-3</v>
          </cell>
          <cell r="U71">
            <v>0.12347826086956661</v>
          </cell>
          <cell r="V71">
            <v>46.504899999999999</v>
          </cell>
          <cell r="W71">
            <v>46.628378260869567</v>
          </cell>
          <cell r="X71">
            <v>4.3190325367115052E-4</v>
          </cell>
          <cell r="Y71">
            <v>1.9617391304346591E-2</v>
          </cell>
          <cell r="Z71">
            <v>45.4208</v>
          </cell>
          <cell r="AA71">
            <v>45.440417391304344</v>
          </cell>
          <cell r="AB71">
            <v>1.809117157821007E-3</v>
          </cell>
          <cell r="AC71">
            <v>8.7721739130435475E-2</v>
          </cell>
          <cell r="AD71">
            <v>48.488700000000001</v>
          </cell>
          <cell r="AE71">
            <v>48.576421739130438</v>
          </cell>
          <cell r="AF71">
            <v>1.4599610498660692E-3</v>
          </cell>
          <cell r="AG71">
            <v>2.3721739130433871E-2</v>
          </cell>
          <cell r="AH71">
            <v>16.248200000000001</v>
          </cell>
          <cell r="AI71">
            <v>16.271921739130434</v>
          </cell>
          <cell r="AJ71">
            <v>1.6243873732632395E-3</v>
          </cell>
          <cell r="AK71">
            <v>2.5828571428572138E-2</v>
          </cell>
          <cell r="AL71">
            <v>15.900499999999999</v>
          </cell>
          <cell r="AM71">
            <v>15.926328571428572</v>
          </cell>
          <cell r="AN71">
            <v>2.5136483248890352E-3</v>
          </cell>
          <cell r="AO71">
            <v>1.9199999999999915E-2</v>
          </cell>
          <cell r="AP71">
            <v>7.6383000000000001</v>
          </cell>
          <cell r="AQ71">
            <v>7.6574999999999998</v>
          </cell>
          <cell r="AR71">
            <v>-2.0763737137785018E-4</v>
          </cell>
          <cell r="AS71">
            <v>-8.626086956521407E-3</v>
          </cell>
          <cell r="AT71">
            <v>41.543999999999997</v>
          </cell>
          <cell r="AU71">
            <v>41.535373913043479</v>
          </cell>
          <cell r="AV71">
            <v>2.3051498629903838E-3</v>
          </cell>
          <cell r="AW71">
            <v>8.1599999999996592E-2</v>
          </cell>
          <cell r="AX71">
            <v>35.399000000000001</v>
          </cell>
          <cell r="AY71">
            <v>35.480599999999995</v>
          </cell>
          <cell r="AZ71">
            <v>1.6384194465492439E-3</v>
          </cell>
          <cell r="BA71">
            <v>1.2571428571427694E-2</v>
          </cell>
          <cell r="BB71">
            <v>7.6729000000000003</v>
          </cell>
          <cell r="BC71">
            <v>7.6854714285714278</v>
          </cell>
        </row>
        <row r="72">
          <cell r="B72">
            <v>24</v>
          </cell>
          <cell r="C72">
            <v>17</v>
          </cell>
          <cell r="D72">
            <v>1.1868856121537087E-3</v>
          </cell>
          <cell r="E72">
            <v>9.2391304347826081E-2</v>
          </cell>
          <cell r="F72">
            <v>59.68</v>
          </cell>
          <cell r="G72">
            <v>59.772391304347828</v>
          </cell>
          <cell r="H72">
            <v>2.1439442866540127E-3</v>
          </cell>
          <cell r="I72">
            <v>0.15447826086956756</v>
          </cell>
          <cell r="J72">
            <v>72.053299999999993</v>
          </cell>
          <cell r="K72">
            <v>72.20777826086956</v>
          </cell>
          <cell r="L72">
            <v>3.1475652656914959E-3</v>
          </cell>
          <cell r="M72">
            <v>1.6999999999999769E-3</v>
          </cell>
          <cell r="N72">
            <v>0.54010000000000002</v>
          </cell>
          <cell r="O72">
            <v>0.54179999999999995</v>
          </cell>
          <cell r="P72">
            <v>8.7815866775808893E-4</v>
          </cell>
          <cell r="Q72">
            <v>9.416521739130021E-2</v>
          </cell>
          <cell r="R72">
            <v>107.2303</v>
          </cell>
          <cell r="S72">
            <v>107.32446521739131</v>
          </cell>
          <cell r="T72">
            <v>2.8211145959654684E-3</v>
          </cell>
          <cell r="U72">
            <v>0.13119565217391452</v>
          </cell>
          <cell r="V72">
            <v>46.504899999999999</v>
          </cell>
          <cell r="W72">
            <v>46.636095652173914</v>
          </cell>
          <cell r="X72">
            <v>4.5889720702559745E-4</v>
          </cell>
          <cell r="Y72">
            <v>2.0843478260868253E-2</v>
          </cell>
          <cell r="Z72">
            <v>45.4208</v>
          </cell>
          <cell r="AA72">
            <v>45.441643478260865</v>
          </cell>
          <cell r="AB72">
            <v>1.92218698018482E-3</v>
          </cell>
          <cell r="AC72">
            <v>9.3204347826087691E-2</v>
          </cell>
          <cell r="AD72">
            <v>48.488700000000001</v>
          </cell>
          <cell r="AE72">
            <v>48.581904347826089</v>
          </cell>
          <cell r="AF72">
            <v>1.5512086154826985E-3</v>
          </cell>
          <cell r="AG72">
            <v>2.5204347826085986E-2</v>
          </cell>
          <cell r="AH72">
            <v>16.248200000000001</v>
          </cell>
          <cell r="AI72">
            <v>16.273404347826087</v>
          </cell>
          <cell r="AJ72">
            <v>1.7259115840921918E-3</v>
          </cell>
          <cell r="AK72">
            <v>2.7442857142857897E-2</v>
          </cell>
          <cell r="AL72">
            <v>15.900499999999999</v>
          </cell>
          <cell r="AM72">
            <v>15.927942857142858</v>
          </cell>
          <cell r="AN72">
            <v>2.6707513451945998E-3</v>
          </cell>
          <cell r="AO72">
            <v>2.0399999999999911E-2</v>
          </cell>
          <cell r="AP72">
            <v>7.6383000000000001</v>
          </cell>
          <cell r="AQ72">
            <v>7.6586999999999996</v>
          </cell>
          <cell r="AR72">
            <v>-2.2061470708896583E-4</v>
          </cell>
          <cell r="AS72">
            <v>-9.1652173913039942E-3</v>
          </cell>
          <cell r="AT72">
            <v>41.543999999999997</v>
          </cell>
          <cell r="AU72">
            <v>41.534834782608691</v>
          </cell>
          <cell r="AV72">
            <v>2.449221729427283E-3</v>
          </cell>
          <cell r="AW72">
            <v>8.6699999999996377E-2</v>
          </cell>
          <cell r="AX72">
            <v>35.399000000000001</v>
          </cell>
          <cell r="AY72">
            <v>35.485699999999994</v>
          </cell>
          <cell r="AZ72">
            <v>1.7408206619585716E-3</v>
          </cell>
          <cell r="BA72">
            <v>1.3357142857141926E-2</v>
          </cell>
          <cell r="BB72">
            <v>7.6729000000000003</v>
          </cell>
          <cell r="BC72">
            <v>7.6862571428571425</v>
          </cell>
        </row>
        <row r="73">
          <cell r="B73">
            <v>25</v>
          </cell>
          <cell r="C73">
            <v>18</v>
          </cell>
          <cell r="D73">
            <v>1.2567024128686329E-3</v>
          </cell>
          <cell r="E73">
            <v>9.7826086956521743E-2</v>
          </cell>
          <cell r="F73">
            <v>59.68</v>
          </cell>
          <cell r="G73">
            <v>59.777826086956523</v>
          </cell>
          <cell r="H73">
            <v>2.27005865645719E-3</v>
          </cell>
          <cell r="I73">
            <v>0.16356521739130683</v>
          </cell>
          <cell r="J73">
            <v>72.053299999999993</v>
          </cell>
          <cell r="K73">
            <v>72.216865217391302</v>
          </cell>
          <cell r="L73">
            <v>3.3327161636733486E-3</v>
          </cell>
          <cell r="M73">
            <v>1.7999999999999754E-3</v>
          </cell>
          <cell r="N73">
            <v>0.54010000000000002</v>
          </cell>
          <cell r="O73">
            <v>0.54190000000000005</v>
          </cell>
          <cell r="P73">
            <v>9.2981505997915301E-4</v>
          </cell>
          <cell r="Q73">
            <v>9.9704347826082576E-2</v>
          </cell>
          <cell r="R73">
            <v>107.2303</v>
          </cell>
          <cell r="S73">
            <v>107.33000434782608</v>
          </cell>
          <cell r="T73">
            <v>2.9870625133752021E-3</v>
          </cell>
          <cell r="U73">
            <v>0.13891304347826242</v>
          </cell>
          <cell r="V73">
            <v>46.504899999999999</v>
          </cell>
          <cell r="W73">
            <v>46.643813043478261</v>
          </cell>
          <cell r="X73">
            <v>4.8589116038004433E-4</v>
          </cell>
          <cell r="Y73">
            <v>2.2069565217389918E-2</v>
          </cell>
          <cell r="Z73">
            <v>45.4208</v>
          </cell>
          <cell r="AA73">
            <v>45.442869565217393</v>
          </cell>
          <cell r="AB73">
            <v>2.0352568025486331E-3</v>
          </cell>
          <cell r="AC73">
            <v>9.8686956521739908E-2</v>
          </cell>
          <cell r="AD73">
            <v>48.488700000000001</v>
          </cell>
          <cell r="AE73">
            <v>48.58738695652174</v>
          </cell>
          <cell r="AF73">
            <v>1.6424561810993281E-3</v>
          </cell>
          <cell r="AG73">
            <v>2.6686956521738102E-2</v>
          </cell>
          <cell r="AH73">
            <v>16.248200000000001</v>
          </cell>
          <cell r="AI73">
            <v>16.27488695652174</v>
          </cell>
          <cell r="AJ73">
            <v>1.8274357949211444E-3</v>
          </cell>
          <cell r="AK73">
            <v>2.9057142857143652E-2</v>
          </cell>
          <cell r="AL73">
            <v>15.900499999999999</v>
          </cell>
          <cell r="AM73">
            <v>15.929557142857142</v>
          </cell>
          <cell r="AN73">
            <v>2.8278543655001647E-3</v>
          </cell>
          <cell r="AO73">
            <v>2.1599999999999904E-2</v>
          </cell>
          <cell r="AP73">
            <v>7.6383000000000001</v>
          </cell>
          <cell r="AQ73">
            <v>7.6599000000000004</v>
          </cell>
          <cell r="AR73">
            <v>-2.3359204280008145E-4</v>
          </cell>
          <cell r="AS73">
            <v>-9.7043478260865831E-3</v>
          </cell>
          <cell r="AT73">
            <v>41.543999999999997</v>
          </cell>
          <cell r="AU73">
            <v>41.53429565217391</v>
          </cell>
          <cell r="AV73">
            <v>2.5932935958641818E-3</v>
          </cell>
          <cell r="AW73">
            <v>9.1799999999996176E-2</v>
          </cell>
          <cell r="AX73">
            <v>35.399000000000001</v>
          </cell>
          <cell r="AY73">
            <v>35.4908</v>
          </cell>
          <cell r="AZ73">
            <v>1.8432218773678994E-3</v>
          </cell>
          <cell r="BA73">
            <v>1.4142857142856156E-2</v>
          </cell>
          <cell r="BB73">
            <v>7.6729000000000003</v>
          </cell>
          <cell r="BC73">
            <v>7.6870428571428562</v>
          </cell>
        </row>
        <row r="74">
          <cell r="B74">
            <v>26</v>
          </cell>
          <cell r="C74">
            <v>19</v>
          </cell>
          <cell r="D74">
            <v>1.3265192135835566E-3</v>
          </cell>
          <cell r="E74">
            <v>0.10326086956521739</v>
          </cell>
          <cell r="F74">
            <v>59.68</v>
          </cell>
          <cell r="G74">
            <v>59.783260869565218</v>
          </cell>
          <cell r="H74">
            <v>2.3961730262603673E-3</v>
          </cell>
          <cell r="I74">
            <v>0.1726521739130461</v>
          </cell>
          <cell r="J74">
            <v>72.053299999999993</v>
          </cell>
          <cell r="K74">
            <v>72.225952173913043</v>
          </cell>
          <cell r="L74">
            <v>3.517867061655201E-3</v>
          </cell>
          <cell r="M74">
            <v>1.8999999999999742E-3</v>
          </cell>
          <cell r="N74">
            <v>0.54010000000000002</v>
          </cell>
          <cell r="O74">
            <v>0.54200000000000004</v>
          </cell>
          <cell r="P74">
            <v>9.8147145220021719E-4</v>
          </cell>
          <cell r="Q74">
            <v>0.10524347826086494</v>
          </cell>
          <cell r="R74">
            <v>107.2303</v>
          </cell>
          <cell r="S74">
            <v>107.33554347826086</v>
          </cell>
          <cell r="T74">
            <v>3.153010430784935E-3</v>
          </cell>
          <cell r="U74">
            <v>0.14663043478261034</v>
          </cell>
          <cell r="V74">
            <v>46.504899999999999</v>
          </cell>
          <cell r="W74">
            <v>46.651530434782607</v>
          </cell>
          <cell r="X74">
            <v>5.1288511373449126E-4</v>
          </cell>
          <cell r="Y74">
            <v>2.329565217391158E-2</v>
          </cell>
          <cell r="Z74">
            <v>45.4208</v>
          </cell>
          <cell r="AA74">
            <v>45.444095652173914</v>
          </cell>
          <cell r="AB74">
            <v>2.1483266249124459E-3</v>
          </cell>
          <cell r="AC74">
            <v>0.10416956521739212</v>
          </cell>
          <cell r="AD74">
            <v>48.488700000000001</v>
          </cell>
          <cell r="AE74">
            <v>48.592869565217391</v>
          </cell>
          <cell r="AF74">
            <v>1.7337037467159574E-3</v>
          </cell>
          <cell r="AG74">
            <v>2.8169565217390221E-2</v>
          </cell>
          <cell r="AH74">
            <v>16.248200000000001</v>
          </cell>
          <cell r="AI74">
            <v>16.27636956521739</v>
          </cell>
          <cell r="AJ74">
            <v>1.928960005750097E-3</v>
          </cell>
          <cell r="AK74">
            <v>3.0671428571429411E-2</v>
          </cell>
          <cell r="AL74">
            <v>15.900499999999999</v>
          </cell>
          <cell r="AM74">
            <v>15.931171428571428</v>
          </cell>
          <cell r="AN74">
            <v>2.9849573858057288E-3</v>
          </cell>
          <cell r="AO74">
            <v>2.27999999999999E-2</v>
          </cell>
          <cell r="AP74">
            <v>7.6383000000000001</v>
          </cell>
          <cell r="AQ74">
            <v>7.6611000000000002</v>
          </cell>
          <cell r="AR74">
            <v>-2.4656937851119708E-4</v>
          </cell>
          <cell r="AS74">
            <v>-1.024347826086917E-2</v>
          </cell>
          <cell r="AT74">
            <v>41.543999999999997</v>
          </cell>
          <cell r="AU74">
            <v>41.533756521739129</v>
          </cell>
          <cell r="AV74">
            <v>2.7373654623010809E-3</v>
          </cell>
          <cell r="AW74">
            <v>9.6899999999995962E-2</v>
          </cell>
          <cell r="AX74">
            <v>35.399000000000001</v>
          </cell>
          <cell r="AY74">
            <v>35.495899999999999</v>
          </cell>
          <cell r="AZ74">
            <v>1.9456230927772271E-3</v>
          </cell>
          <cell r="BA74">
            <v>1.4928571428570387E-2</v>
          </cell>
          <cell r="BB74">
            <v>7.6729000000000003</v>
          </cell>
          <cell r="BC74">
            <v>7.6878285714285708</v>
          </cell>
        </row>
        <row r="75">
          <cell r="B75">
            <v>27</v>
          </cell>
          <cell r="C75">
            <v>20</v>
          </cell>
          <cell r="D75">
            <v>1.3963360142984808E-3</v>
          </cell>
          <cell r="E75">
            <v>0.10869565217391304</v>
          </cell>
          <cell r="F75">
            <v>59.68</v>
          </cell>
          <cell r="G75">
            <v>59.788695652173914</v>
          </cell>
          <cell r="H75">
            <v>2.5222873960635446E-3</v>
          </cell>
          <cell r="I75">
            <v>0.18173913043478537</v>
          </cell>
          <cell r="J75">
            <v>72.053299999999993</v>
          </cell>
          <cell r="K75">
            <v>72.235039130434785</v>
          </cell>
          <cell r="L75">
            <v>3.7030179596370537E-3</v>
          </cell>
          <cell r="M75">
            <v>1.9999999999999727E-3</v>
          </cell>
          <cell r="N75">
            <v>0.54010000000000002</v>
          </cell>
          <cell r="O75">
            <v>0.54210000000000003</v>
          </cell>
          <cell r="P75">
            <v>1.0331278444212812E-3</v>
          </cell>
          <cell r="Q75">
            <v>0.11078260869564731</v>
          </cell>
          <cell r="R75">
            <v>107.2303</v>
          </cell>
          <cell r="S75">
            <v>107.34108260869564</v>
          </cell>
          <cell r="T75">
            <v>3.3189583481946687E-3</v>
          </cell>
          <cell r="U75">
            <v>0.15434782608695824</v>
          </cell>
          <cell r="V75">
            <v>46.504899999999999</v>
          </cell>
          <cell r="W75">
            <v>46.659247826086954</v>
          </cell>
          <cell r="X75">
            <v>5.3987906708893819E-4</v>
          </cell>
          <cell r="Y75">
            <v>2.4521739130433241E-2</v>
          </cell>
          <cell r="Z75">
            <v>45.4208</v>
          </cell>
          <cell r="AA75">
            <v>45.445321739130435</v>
          </cell>
          <cell r="AB75">
            <v>2.2613964472762592E-3</v>
          </cell>
          <cell r="AC75">
            <v>0.10965217391304434</v>
          </cell>
          <cell r="AD75">
            <v>48.488700000000001</v>
          </cell>
          <cell r="AE75">
            <v>48.598352173913042</v>
          </cell>
          <cell r="AF75">
            <v>1.8249513123325864E-3</v>
          </cell>
          <cell r="AG75">
            <v>2.9652173913042337E-2</v>
          </cell>
          <cell r="AH75">
            <v>16.248200000000001</v>
          </cell>
          <cell r="AI75">
            <v>16.277852173913043</v>
          </cell>
          <cell r="AJ75">
            <v>2.0304842165790493E-3</v>
          </cell>
          <cell r="AK75">
            <v>3.2285714285715174E-2</v>
          </cell>
          <cell r="AL75">
            <v>15.900499999999999</v>
          </cell>
          <cell r="AM75">
            <v>15.932785714285714</v>
          </cell>
          <cell r="AN75">
            <v>3.1420604061112938E-3</v>
          </cell>
          <cell r="AO75">
            <v>2.3999999999999893E-2</v>
          </cell>
          <cell r="AP75">
            <v>7.6383000000000001</v>
          </cell>
          <cell r="AQ75">
            <v>7.6623000000000001</v>
          </cell>
          <cell r="AR75">
            <v>-2.5954671422231273E-4</v>
          </cell>
          <cell r="AS75">
            <v>-1.0782608695651759E-2</v>
          </cell>
          <cell r="AT75">
            <v>41.543999999999997</v>
          </cell>
          <cell r="AU75">
            <v>41.533217391304348</v>
          </cell>
          <cell r="AV75">
            <v>2.8814373287379797E-3</v>
          </cell>
          <cell r="AW75">
            <v>0.10199999999999575</v>
          </cell>
          <cell r="AX75">
            <v>35.399000000000001</v>
          </cell>
          <cell r="AY75">
            <v>35.500999999999998</v>
          </cell>
          <cell r="AZ75">
            <v>2.0480243081865547E-3</v>
          </cell>
          <cell r="BA75">
            <v>1.5714285714284619E-2</v>
          </cell>
          <cell r="BB75">
            <v>7.6729000000000003</v>
          </cell>
          <cell r="BC75">
            <v>7.6886142857142845</v>
          </cell>
        </row>
        <row r="76">
          <cell r="B76">
            <v>28</v>
          </cell>
          <cell r="C76">
            <v>21</v>
          </cell>
          <cell r="D76">
            <v>1.4661528150134049E-3</v>
          </cell>
          <cell r="E76">
            <v>0.11413043478260869</v>
          </cell>
          <cell r="F76">
            <v>59.68</v>
          </cell>
          <cell r="G76">
            <v>59.794130434782609</v>
          </cell>
          <cell r="H76">
            <v>2.6484017658667215E-3</v>
          </cell>
          <cell r="I76">
            <v>0.19082608695652464</v>
          </cell>
          <cell r="J76">
            <v>72.053299999999993</v>
          </cell>
          <cell r="K76">
            <v>72.244126086956513</v>
          </cell>
          <cell r="L76">
            <v>3.8881688576189069E-3</v>
          </cell>
          <cell r="M76">
            <v>2.0999999999999712E-3</v>
          </cell>
          <cell r="N76">
            <v>0.54010000000000002</v>
          </cell>
          <cell r="O76">
            <v>0.54220000000000002</v>
          </cell>
          <cell r="P76">
            <v>1.0847842366423451E-3</v>
          </cell>
          <cell r="Q76">
            <v>0.11632173913042967</v>
          </cell>
          <cell r="R76">
            <v>107.2303</v>
          </cell>
          <cell r="S76">
            <v>107.34662173913043</v>
          </cell>
          <cell r="T76">
            <v>3.484906265604402E-3</v>
          </cell>
          <cell r="U76">
            <v>0.16206521739130617</v>
          </cell>
          <cell r="V76">
            <v>46.504899999999999</v>
          </cell>
          <cell r="W76">
            <v>46.666965217391308</v>
          </cell>
          <cell r="X76">
            <v>5.6687302044338501E-4</v>
          </cell>
          <cell r="Y76">
            <v>2.5747826086954903E-2</v>
          </cell>
          <cell r="Z76">
            <v>45.4208</v>
          </cell>
          <cell r="AA76">
            <v>45.446547826086956</v>
          </cell>
          <cell r="AB76">
            <v>2.3744662696400715E-3</v>
          </cell>
          <cell r="AC76">
            <v>0.11513478260869656</v>
          </cell>
          <cell r="AD76">
            <v>48.488700000000001</v>
          </cell>
          <cell r="AE76">
            <v>48.6038347826087</v>
          </cell>
          <cell r="AF76">
            <v>1.916198877949216E-3</v>
          </cell>
          <cell r="AG76">
            <v>3.1134782608694452E-2</v>
          </cell>
          <cell r="AH76">
            <v>16.248200000000001</v>
          </cell>
          <cell r="AI76">
            <v>16.279334782608696</v>
          </cell>
          <cell r="AJ76">
            <v>2.1320084274080017E-3</v>
          </cell>
          <cell r="AK76">
            <v>3.3900000000000929E-2</v>
          </cell>
          <cell r="AL76">
            <v>15.900499999999999</v>
          </cell>
          <cell r="AM76">
            <v>15.9344</v>
          </cell>
          <cell r="AN76">
            <v>3.2991634264168583E-3</v>
          </cell>
          <cell r="AO76">
            <v>2.5199999999999889E-2</v>
          </cell>
          <cell r="AP76">
            <v>7.6383000000000001</v>
          </cell>
          <cell r="AQ76">
            <v>7.6635</v>
          </cell>
          <cell r="AR76">
            <v>-2.7252404993342839E-4</v>
          </cell>
          <cell r="AS76">
            <v>-1.1321739130434346E-2</v>
          </cell>
          <cell r="AT76">
            <v>41.543999999999997</v>
          </cell>
          <cell r="AU76">
            <v>41.532678260869559</v>
          </cell>
          <cell r="AV76">
            <v>3.0255091951748789E-3</v>
          </cell>
          <cell r="AW76">
            <v>0.10709999999999553</v>
          </cell>
          <cell r="AX76">
            <v>35.399000000000001</v>
          </cell>
          <cell r="AY76">
            <v>35.506099999999996</v>
          </cell>
          <cell r="AZ76">
            <v>2.1504255235958824E-3</v>
          </cell>
          <cell r="BA76">
            <v>1.6499999999998849E-2</v>
          </cell>
          <cell r="BB76">
            <v>7.6729000000000003</v>
          </cell>
          <cell r="BC76">
            <v>7.6893999999999991</v>
          </cell>
        </row>
        <row r="77">
          <cell r="B77">
            <v>29</v>
          </cell>
          <cell r="C77">
            <v>22</v>
          </cell>
          <cell r="D77">
            <v>1.5359696157283289E-3</v>
          </cell>
          <cell r="E77">
            <v>0.11956521739130435</v>
          </cell>
          <cell r="F77">
            <v>59.68</v>
          </cell>
          <cell r="G77">
            <v>59.799565217391304</v>
          </cell>
          <cell r="H77">
            <v>2.7745161356698992E-3</v>
          </cell>
          <cell r="I77">
            <v>0.19991304347826391</v>
          </cell>
          <cell r="J77">
            <v>72.053299999999993</v>
          </cell>
          <cell r="K77">
            <v>72.253213043478254</v>
          </cell>
          <cell r="L77">
            <v>4.0733197556007596E-3</v>
          </cell>
          <cell r="M77">
            <v>2.1999999999999702E-3</v>
          </cell>
          <cell r="N77">
            <v>0.54010000000000002</v>
          </cell>
          <cell r="O77">
            <v>0.5423</v>
          </cell>
          <cell r="P77">
            <v>1.1364406288634093E-3</v>
          </cell>
          <cell r="Q77">
            <v>0.12186086956521204</v>
          </cell>
          <cell r="R77">
            <v>107.2303</v>
          </cell>
          <cell r="S77">
            <v>107.35216086956521</v>
          </cell>
          <cell r="T77">
            <v>3.6508541830141358E-3</v>
          </cell>
          <cell r="U77">
            <v>0.16978260869565406</v>
          </cell>
          <cell r="V77">
            <v>46.504899999999999</v>
          </cell>
          <cell r="W77">
            <v>46.674682608695655</v>
          </cell>
          <cell r="X77">
            <v>5.9386697379783194E-4</v>
          </cell>
          <cell r="Y77">
            <v>2.6973913043476565E-2</v>
          </cell>
          <cell r="Z77">
            <v>45.4208</v>
          </cell>
          <cell r="AA77">
            <v>45.447773913043477</v>
          </cell>
          <cell r="AB77">
            <v>2.4875360920038848E-3</v>
          </cell>
          <cell r="AC77">
            <v>0.12061739130434877</v>
          </cell>
          <cell r="AD77">
            <v>48.488700000000001</v>
          </cell>
          <cell r="AE77">
            <v>48.609317391304351</v>
          </cell>
          <cell r="AF77">
            <v>2.0074464435658455E-3</v>
          </cell>
          <cell r="AG77">
            <v>3.2617391304346571E-2</v>
          </cell>
          <cell r="AH77">
            <v>16.248200000000001</v>
          </cell>
          <cell r="AI77">
            <v>16.280817391304346</v>
          </cell>
          <cell r="AJ77">
            <v>2.2335326382369541E-3</v>
          </cell>
          <cell r="AK77">
            <v>3.5514285714286685E-2</v>
          </cell>
          <cell r="AL77">
            <v>15.900499999999999</v>
          </cell>
          <cell r="AM77">
            <v>15.936014285714286</v>
          </cell>
          <cell r="AN77">
            <v>3.4562664467224233E-3</v>
          </cell>
          <cell r="AO77">
            <v>2.6399999999999885E-2</v>
          </cell>
          <cell r="AP77">
            <v>7.6383000000000001</v>
          </cell>
          <cell r="AQ77">
            <v>7.6646999999999998</v>
          </cell>
          <cell r="AR77">
            <v>-2.8550138564454404E-4</v>
          </cell>
          <cell r="AS77">
            <v>-1.1860869565216935E-2</v>
          </cell>
          <cell r="AT77">
            <v>41.543999999999997</v>
          </cell>
          <cell r="AU77">
            <v>41.532139130434778</v>
          </cell>
          <cell r="AV77">
            <v>3.1695810616117781E-3</v>
          </cell>
          <cell r="AW77">
            <v>0.11219999999999532</v>
          </cell>
          <cell r="AX77">
            <v>35.399000000000001</v>
          </cell>
          <cell r="AY77">
            <v>35.511199999999995</v>
          </cell>
          <cell r="AZ77">
            <v>2.2528267390052102E-3</v>
          </cell>
          <cell r="BA77">
            <v>1.7285714285713079E-2</v>
          </cell>
          <cell r="BB77">
            <v>7.6729000000000003</v>
          </cell>
          <cell r="BC77">
            <v>7.6901857142857137</v>
          </cell>
        </row>
        <row r="78">
          <cell r="B78">
            <v>30</v>
          </cell>
          <cell r="C78">
            <v>23</v>
          </cell>
          <cell r="D78">
            <v>1.605786416443253E-3</v>
          </cell>
          <cell r="E78">
            <v>0.125</v>
          </cell>
          <cell r="F78">
            <v>59.68</v>
          </cell>
          <cell r="G78">
            <v>59.805</v>
          </cell>
          <cell r="H78">
            <v>2.9006305054730757E-3</v>
          </cell>
          <cell r="I78">
            <v>0.20900000000000318</v>
          </cell>
          <cell r="J78">
            <v>72.053299999999993</v>
          </cell>
          <cell r="K78">
            <v>72.262299999999996</v>
          </cell>
          <cell r="L78">
            <v>4.258470653582612E-3</v>
          </cell>
          <cell r="M78">
            <v>2.2999999999999687E-3</v>
          </cell>
          <cell r="N78">
            <v>0.54010000000000002</v>
          </cell>
          <cell r="O78">
            <v>0.54239999999999999</v>
          </cell>
          <cell r="P78">
            <v>1.1880970210844733E-3</v>
          </cell>
          <cell r="Q78">
            <v>0.12739999999999441</v>
          </cell>
          <cell r="R78">
            <v>107.2303</v>
          </cell>
          <cell r="S78">
            <v>107.35769999999999</v>
          </cell>
          <cell r="T78">
            <v>3.8168021004238691E-3</v>
          </cell>
          <cell r="U78">
            <v>0.17750000000000199</v>
          </cell>
          <cell r="V78">
            <v>46.504899999999999</v>
          </cell>
          <cell r="W78">
            <v>46.682400000000001</v>
          </cell>
          <cell r="X78">
            <v>6.2086092715227888E-4</v>
          </cell>
          <cell r="Y78">
            <v>2.8199999999998226E-2</v>
          </cell>
          <cell r="Z78">
            <v>45.4208</v>
          </cell>
          <cell r="AA78">
            <v>45.448999999999998</v>
          </cell>
          <cell r="AB78">
            <v>2.6006059143676976E-3</v>
          </cell>
          <cell r="AC78">
            <v>0.12610000000000099</v>
          </cell>
          <cell r="AD78">
            <v>48.488700000000001</v>
          </cell>
          <cell r="AE78">
            <v>48.614800000000002</v>
          </cell>
          <cell r="AF78">
            <v>2.0986940091824746E-3</v>
          </cell>
          <cell r="AG78">
            <v>3.4099999999998687E-2</v>
          </cell>
          <cell r="AH78">
            <v>16.248200000000001</v>
          </cell>
          <cell r="AI78">
            <v>16.282299999999999</v>
          </cell>
          <cell r="AJ78">
            <v>2.3350568490659068E-3</v>
          </cell>
          <cell r="AK78">
            <v>3.7128571428572447E-2</v>
          </cell>
          <cell r="AL78">
            <v>15.900499999999999</v>
          </cell>
          <cell r="AM78">
            <v>15.937628571428572</v>
          </cell>
          <cell r="AN78">
            <v>3.6133694670279879E-3</v>
          </cell>
          <cell r="AO78">
            <v>2.7599999999999878E-2</v>
          </cell>
          <cell r="AP78">
            <v>7.6383000000000001</v>
          </cell>
          <cell r="AQ78">
            <v>7.6658999999999997</v>
          </cell>
          <cell r="AR78">
            <v>-2.9847872135565964E-4</v>
          </cell>
          <cell r="AS78">
            <v>-1.2399999999999523E-2</v>
          </cell>
          <cell r="AT78">
            <v>41.543999999999997</v>
          </cell>
          <cell r="AU78">
            <v>41.531599999999997</v>
          </cell>
          <cell r="AV78">
            <v>3.3136529280486768E-3</v>
          </cell>
          <cell r="AW78">
            <v>0.1172999999999951</v>
          </cell>
          <cell r="AX78">
            <v>35.399000000000001</v>
          </cell>
          <cell r="AY78">
            <v>35.516299999999994</v>
          </cell>
          <cell r="AZ78">
            <v>2.355227954414538E-3</v>
          </cell>
          <cell r="BA78">
            <v>1.8071428571427312E-2</v>
          </cell>
          <cell r="BB78">
            <v>7.6729000000000003</v>
          </cell>
          <cell r="BC78">
            <v>7.6909714285714275</v>
          </cell>
        </row>
        <row r="79">
          <cell r="B79">
            <v>31</v>
          </cell>
          <cell r="C79">
            <v>1</v>
          </cell>
          <cell r="D79">
            <v>9.4083549313043715E-5</v>
          </cell>
          <cell r="E79">
            <v>5.6266666666665802E-3</v>
          </cell>
          <cell r="F79">
            <v>59.805</v>
          </cell>
          <cell r="G79">
            <v>59.810626666666664</v>
          </cell>
          <cell r="H79">
            <v>1.3621671789208547E-4</v>
          </cell>
          <cell r="I79">
            <v>9.8433333333332491E-3</v>
          </cell>
          <cell r="J79">
            <v>72.262299999999996</v>
          </cell>
          <cell r="K79">
            <v>72.272143333333332</v>
          </cell>
          <cell r="L79">
            <v>2.0280235988200405E-4</v>
          </cell>
          <cell r="M79">
            <v>1.0999999999999899E-4</v>
          </cell>
          <cell r="N79">
            <v>0.54239999999999999</v>
          </cell>
          <cell r="O79">
            <v>0.54251000000000005</v>
          </cell>
          <cell r="P79">
            <v>6.2811827501274757E-5</v>
          </cell>
          <cell r="Q79">
            <v>6.7433333333336044E-3</v>
          </cell>
          <cell r="R79">
            <v>107.35769999999999</v>
          </cell>
          <cell r="S79">
            <v>107.36444333333333</v>
          </cell>
          <cell r="T79">
            <v>1.2722673668079563E-4</v>
          </cell>
          <cell r="U79">
            <v>8.2333333333333304E-3</v>
          </cell>
          <cell r="V79">
            <v>46.682400000000001</v>
          </cell>
          <cell r="W79">
            <v>46.690633333333338</v>
          </cell>
          <cell r="X79">
            <v>3.3664107021058887E-5</v>
          </cell>
          <cell r="Y79">
            <v>1.5300000000001053E-3</v>
          </cell>
          <cell r="Z79">
            <v>45.448999999999998</v>
          </cell>
          <cell r="AA79">
            <v>45.450530000000001</v>
          </cell>
          <cell r="AB79">
            <v>1.2019659308139359E-4</v>
          </cell>
          <cell r="AC79">
            <v>5.8433333333333341E-3</v>
          </cell>
          <cell r="AD79">
            <v>48.614800000000002</v>
          </cell>
          <cell r="AE79">
            <v>48.620643333333334</v>
          </cell>
          <cell r="AF79">
            <v>9.0896249301387712E-5</v>
          </cell>
          <cell r="AG79">
            <v>1.479999999999985E-3</v>
          </cell>
          <cell r="AH79">
            <v>16.282299999999999</v>
          </cell>
          <cell r="AI79">
            <v>16.28378</v>
          </cell>
          <cell r="AJ79">
            <v>1.0152421082895247E-4</v>
          </cell>
          <cell r="AK79">
            <v>1.6142857142857586E-3</v>
          </cell>
          <cell r="AL79">
            <v>15.900499999999999</v>
          </cell>
          <cell r="AM79">
            <v>15.902114285714285</v>
          </cell>
          <cell r="AN79">
            <v>1.571030203055647E-4</v>
          </cell>
          <cell r="AO79">
            <v>1.1999999999999947E-3</v>
          </cell>
          <cell r="AP79">
            <v>7.6383000000000001</v>
          </cell>
          <cell r="AQ79">
            <v>7.6395</v>
          </cell>
          <cell r="AR79">
            <v>-5.2971713105192424E-6</v>
          </cell>
          <cell r="AS79">
            <v>-2.1999999999996098E-4</v>
          </cell>
          <cell r="AT79">
            <v>41.531599999999997</v>
          </cell>
          <cell r="AU79">
            <v>41.531379999999999</v>
          </cell>
          <cell r="AV79">
            <v>1.4407186643689899E-4</v>
          </cell>
          <cell r="AW79">
            <v>5.099999999999787E-3</v>
          </cell>
          <cell r="AX79">
            <v>35.399000000000001</v>
          </cell>
          <cell r="AY79">
            <v>35.4041</v>
          </cell>
          <cell r="AZ79">
            <v>1.0240121540932774E-4</v>
          </cell>
          <cell r="BA79">
            <v>7.8571428571423089E-4</v>
          </cell>
          <cell r="BB79">
            <v>7.6729000000000003</v>
          </cell>
          <cell r="BC79">
            <v>7.6736857142857149</v>
          </cell>
        </row>
        <row r="80">
          <cell r="B80">
            <v>32</v>
          </cell>
          <cell r="C80">
            <v>2</v>
          </cell>
          <cell r="D80">
            <v>1.8816709862608743E-4</v>
          </cell>
          <cell r="E80">
            <v>1.125333333333316E-2</v>
          </cell>
          <cell r="F80">
            <v>59.805</v>
          </cell>
          <cell r="G80">
            <v>59.816253333333336</v>
          </cell>
          <cell r="H80">
            <v>2.7243343578417094E-4</v>
          </cell>
          <cell r="I80">
            <v>1.9686666666666498E-2</v>
          </cell>
          <cell r="J80">
            <v>72.262299999999996</v>
          </cell>
          <cell r="K80">
            <v>72.281986666666668</v>
          </cell>
          <cell r="L80">
            <v>4.0560471976400811E-4</v>
          </cell>
          <cell r="M80">
            <v>2.1999999999999797E-4</v>
          </cell>
          <cell r="N80">
            <v>0.54239999999999999</v>
          </cell>
          <cell r="O80">
            <v>0.54261999999999999</v>
          </cell>
          <cell r="P80">
            <v>1.2562365500254951E-4</v>
          </cell>
          <cell r="Q80">
            <v>1.3486666666667209E-2</v>
          </cell>
          <cell r="R80">
            <v>107.35769999999999</v>
          </cell>
          <cell r="S80">
            <v>107.37118666666666</v>
          </cell>
          <cell r="T80">
            <v>2.5445347336159127E-4</v>
          </cell>
          <cell r="U80">
            <v>1.6466666666666661E-2</v>
          </cell>
          <cell r="V80">
            <v>46.682400000000001</v>
          </cell>
          <cell r="W80">
            <v>46.698866666666667</v>
          </cell>
          <cell r="X80">
            <v>6.7328214042117773E-5</v>
          </cell>
          <cell r="Y80">
            <v>3.0600000000002106E-3</v>
          </cell>
          <cell r="Z80">
            <v>45.448999999999998</v>
          </cell>
          <cell r="AA80">
            <v>45.452059999999996</v>
          </cell>
          <cell r="AB80">
            <v>2.4039318616278719E-4</v>
          </cell>
          <cell r="AC80">
            <v>1.1686666666666668E-2</v>
          </cell>
          <cell r="AD80">
            <v>48.614800000000002</v>
          </cell>
          <cell r="AE80">
            <v>48.626486666666672</v>
          </cell>
          <cell r="AF80">
            <v>1.8179249860277542E-4</v>
          </cell>
          <cell r="AG80">
            <v>2.95999999999997E-3</v>
          </cell>
          <cell r="AH80">
            <v>16.282299999999999</v>
          </cell>
          <cell r="AI80">
            <v>16.285260000000001</v>
          </cell>
          <cell r="AJ80">
            <v>2.0304842165790493E-4</v>
          </cell>
          <cell r="AK80">
            <v>3.2285714285715172E-3</v>
          </cell>
          <cell r="AL80">
            <v>15.900499999999999</v>
          </cell>
          <cell r="AM80">
            <v>15.903728571428571</v>
          </cell>
          <cell r="AN80">
            <v>3.142060406111294E-4</v>
          </cell>
          <cell r="AO80">
            <v>2.3999999999999894E-3</v>
          </cell>
          <cell r="AP80">
            <v>7.6383000000000001</v>
          </cell>
          <cell r="AQ80">
            <v>7.6406999999999998</v>
          </cell>
          <cell r="AR80">
            <v>-1.0594342621038485E-5</v>
          </cell>
          <cell r="AS80">
            <v>-4.3999999999992195E-4</v>
          </cell>
          <cell r="AT80">
            <v>41.531599999999997</v>
          </cell>
          <cell r="AU80">
            <v>41.53116</v>
          </cell>
          <cell r="AV80">
            <v>2.8814373287379798E-4</v>
          </cell>
          <cell r="AW80">
            <v>1.0199999999999574E-2</v>
          </cell>
          <cell r="AX80">
            <v>35.399000000000001</v>
          </cell>
          <cell r="AY80">
            <v>35.409199999999998</v>
          </cell>
          <cell r="AZ80">
            <v>2.0480243081865548E-4</v>
          </cell>
          <cell r="BA80">
            <v>1.5714285714284618E-3</v>
          </cell>
          <cell r="BB80">
            <v>7.6729000000000003</v>
          </cell>
          <cell r="BC80">
            <v>7.6744714285714286</v>
          </cell>
        </row>
        <row r="81">
          <cell r="B81">
            <v>33</v>
          </cell>
          <cell r="C81">
            <v>3</v>
          </cell>
          <cell r="D81">
            <v>2.8225064793913117E-4</v>
          </cell>
          <cell r="E81">
            <v>1.6879999999999739E-2</v>
          </cell>
          <cell r="F81">
            <v>59.805</v>
          </cell>
          <cell r="G81">
            <v>59.82188</v>
          </cell>
          <cell r="H81">
            <v>4.0865015367625644E-4</v>
          </cell>
          <cell r="I81">
            <v>2.9529999999999744E-2</v>
          </cell>
          <cell r="J81">
            <v>72.262299999999996</v>
          </cell>
          <cell r="K81">
            <v>72.29182999999999</v>
          </cell>
          <cell r="L81">
            <v>6.0840707964601216E-4</v>
          </cell>
          <cell r="M81">
            <v>3.2999999999999696E-4</v>
          </cell>
          <cell r="N81">
            <v>0.54239999999999999</v>
          </cell>
          <cell r="O81">
            <v>0.54272999999999993</v>
          </cell>
          <cell r="P81">
            <v>1.8843548250382428E-4</v>
          </cell>
          <cell r="Q81">
            <v>2.0230000000000813E-2</v>
          </cell>
          <cell r="R81">
            <v>107.35769999999999</v>
          </cell>
          <cell r="S81">
            <v>107.37792999999999</v>
          </cell>
          <cell r="T81">
            <v>3.8168021004238693E-4</v>
          </cell>
          <cell r="U81">
            <v>2.4699999999999989E-2</v>
          </cell>
          <cell r="V81">
            <v>46.682400000000001</v>
          </cell>
          <cell r="W81">
            <v>46.707100000000004</v>
          </cell>
          <cell r="X81">
            <v>1.0099232106317667E-4</v>
          </cell>
          <cell r="Y81">
            <v>4.590000000000316E-3</v>
          </cell>
          <cell r="Z81">
            <v>45.448999999999998</v>
          </cell>
          <cell r="AA81">
            <v>45.453589999999998</v>
          </cell>
          <cell r="AB81">
            <v>3.6058977924418082E-4</v>
          </cell>
          <cell r="AC81">
            <v>1.753E-2</v>
          </cell>
          <cell r="AD81">
            <v>48.614800000000002</v>
          </cell>
          <cell r="AE81">
            <v>48.632330000000003</v>
          </cell>
          <cell r="AF81">
            <v>2.7268874790416312E-4</v>
          </cell>
          <cell r="AG81">
            <v>4.4399999999999553E-3</v>
          </cell>
          <cell r="AH81">
            <v>16.282299999999999</v>
          </cell>
          <cell r="AI81">
            <v>16.286739999999998</v>
          </cell>
          <cell r="AJ81">
            <v>3.045726324868574E-4</v>
          </cell>
          <cell r="AK81">
            <v>4.8428571428572754E-3</v>
          </cell>
          <cell r="AL81">
            <v>15.900499999999999</v>
          </cell>
          <cell r="AM81">
            <v>15.905342857142857</v>
          </cell>
          <cell r="AN81">
            <v>4.7130906091669405E-4</v>
          </cell>
          <cell r="AO81">
            <v>3.5999999999999843E-3</v>
          </cell>
          <cell r="AP81">
            <v>7.6383000000000001</v>
          </cell>
          <cell r="AQ81">
            <v>7.6418999999999997</v>
          </cell>
          <cell r="AR81">
            <v>-1.5891513931557729E-5</v>
          </cell>
          <cell r="AS81">
            <v>-6.599999999998829E-4</v>
          </cell>
          <cell r="AT81">
            <v>41.531599999999997</v>
          </cell>
          <cell r="AU81">
            <v>41.530940000000001</v>
          </cell>
          <cell r="AV81">
            <v>4.32215599310697E-4</v>
          </cell>
          <cell r="AW81">
            <v>1.5299999999999361E-2</v>
          </cell>
          <cell r="AX81">
            <v>35.399000000000001</v>
          </cell>
          <cell r="AY81">
            <v>35.414299999999997</v>
          </cell>
          <cell r="AZ81">
            <v>3.0720364622798321E-4</v>
          </cell>
          <cell r="BA81">
            <v>2.3571428571426928E-3</v>
          </cell>
          <cell r="BB81">
            <v>7.6729000000000003</v>
          </cell>
          <cell r="BC81">
            <v>7.6752571428571432</v>
          </cell>
        </row>
        <row r="82">
          <cell r="B82">
            <v>34</v>
          </cell>
          <cell r="C82">
            <v>4</v>
          </cell>
          <cell r="D82">
            <v>3.7633419725217486E-4</v>
          </cell>
          <cell r="E82">
            <v>2.2506666666666321E-2</v>
          </cell>
          <cell r="F82">
            <v>59.805</v>
          </cell>
          <cell r="G82">
            <v>59.827506666666665</v>
          </cell>
          <cell r="H82">
            <v>5.4486687156834188E-4</v>
          </cell>
          <cell r="I82">
            <v>3.9373333333332997E-2</v>
          </cell>
          <cell r="J82">
            <v>72.262299999999996</v>
          </cell>
          <cell r="K82">
            <v>72.301673333333326</v>
          </cell>
          <cell r="L82">
            <v>8.1120943952801621E-4</v>
          </cell>
          <cell r="M82">
            <v>4.3999999999999595E-4</v>
          </cell>
          <cell r="N82">
            <v>0.54239999999999999</v>
          </cell>
          <cell r="O82">
            <v>0.54283999999999999</v>
          </cell>
          <cell r="P82">
            <v>2.5124731000509903E-4</v>
          </cell>
          <cell r="Q82">
            <v>2.6973333333334418E-2</v>
          </cell>
          <cell r="R82">
            <v>107.35769999999999</v>
          </cell>
          <cell r="S82">
            <v>107.38467333333332</v>
          </cell>
          <cell r="T82">
            <v>5.0890694672318254E-4</v>
          </cell>
          <cell r="U82">
            <v>3.2933333333333321E-2</v>
          </cell>
          <cell r="V82">
            <v>46.682400000000001</v>
          </cell>
          <cell r="W82">
            <v>46.715333333333334</v>
          </cell>
          <cell r="X82">
            <v>1.3465642808423555E-4</v>
          </cell>
          <cell r="Y82">
            <v>6.1200000000004211E-3</v>
          </cell>
          <cell r="Z82">
            <v>45.448999999999998</v>
          </cell>
          <cell r="AA82">
            <v>45.455120000000001</v>
          </cell>
          <cell r="AB82">
            <v>4.8078637232557437E-4</v>
          </cell>
          <cell r="AC82">
            <v>2.3373333333333336E-2</v>
          </cell>
          <cell r="AD82">
            <v>48.614800000000002</v>
          </cell>
          <cell r="AE82">
            <v>48.638173333333334</v>
          </cell>
          <cell r="AF82">
            <v>3.6358499720555085E-4</v>
          </cell>
          <cell r="AG82">
            <v>5.9199999999999401E-3</v>
          </cell>
          <cell r="AH82">
            <v>16.282299999999999</v>
          </cell>
          <cell r="AI82">
            <v>16.288219999999999</v>
          </cell>
          <cell r="AJ82">
            <v>4.0609684331580987E-4</v>
          </cell>
          <cell r="AK82">
            <v>6.4571428571430344E-3</v>
          </cell>
          <cell r="AL82">
            <v>15.900499999999999</v>
          </cell>
          <cell r="AM82">
            <v>15.906957142857141</v>
          </cell>
          <cell r="AN82">
            <v>6.284120812222588E-4</v>
          </cell>
          <cell r="AO82">
            <v>4.7999999999999788E-3</v>
          </cell>
          <cell r="AP82">
            <v>7.6383000000000001</v>
          </cell>
          <cell r="AQ82">
            <v>7.6431000000000004</v>
          </cell>
          <cell r="AR82">
            <v>-2.118868524207697E-5</v>
          </cell>
          <cell r="AS82">
            <v>-8.7999999999984391E-4</v>
          </cell>
          <cell r="AT82">
            <v>41.531599999999997</v>
          </cell>
          <cell r="AU82">
            <v>41.530719999999995</v>
          </cell>
          <cell r="AV82">
            <v>5.7628746574759596E-4</v>
          </cell>
          <cell r="AW82">
            <v>2.0399999999999148E-2</v>
          </cell>
          <cell r="AX82">
            <v>35.399000000000001</v>
          </cell>
          <cell r="AY82">
            <v>35.419400000000003</v>
          </cell>
          <cell r="AZ82">
            <v>4.0960486163731097E-4</v>
          </cell>
          <cell r="BA82">
            <v>3.1428571428569235E-3</v>
          </cell>
          <cell r="BB82">
            <v>7.6729000000000003</v>
          </cell>
          <cell r="BC82">
            <v>7.6760428571428569</v>
          </cell>
        </row>
        <row r="83">
          <cell r="B83">
            <v>35</v>
          </cell>
          <cell r="C83">
            <v>5</v>
          </cell>
          <cell r="D83">
            <v>4.704177465652186E-4</v>
          </cell>
          <cell r="E83">
            <v>2.8133333333332899E-2</v>
          </cell>
          <cell r="F83">
            <v>59.805</v>
          </cell>
          <cell r="G83">
            <v>59.833133333333336</v>
          </cell>
          <cell r="H83">
            <v>6.8108358946042738E-4</v>
          </cell>
          <cell r="I83">
            <v>4.9216666666666242E-2</v>
          </cell>
          <cell r="J83">
            <v>72.262299999999996</v>
          </cell>
          <cell r="K83">
            <v>72.311516666666662</v>
          </cell>
          <cell r="L83">
            <v>1.0140117994100202E-3</v>
          </cell>
          <cell r="M83">
            <v>5.4999999999999494E-4</v>
          </cell>
          <cell r="N83">
            <v>0.54239999999999999</v>
          </cell>
          <cell r="O83">
            <v>0.54295000000000004</v>
          </cell>
          <cell r="P83">
            <v>3.140591375063738E-4</v>
          </cell>
          <cell r="Q83">
            <v>3.3716666666668026E-2</v>
          </cell>
          <cell r="R83">
            <v>107.35769999999999</v>
          </cell>
          <cell r="S83">
            <v>107.39141666666666</v>
          </cell>
          <cell r="T83">
            <v>6.3613368340397815E-4</v>
          </cell>
          <cell r="U83">
            <v>4.116666666666665E-2</v>
          </cell>
          <cell r="V83">
            <v>46.682400000000001</v>
          </cell>
          <cell r="W83">
            <v>46.72356666666667</v>
          </cell>
          <cell r="X83">
            <v>1.6832053510529443E-4</v>
          </cell>
          <cell r="Y83">
            <v>7.650000000000527E-3</v>
          </cell>
          <cell r="Z83">
            <v>45.448999999999998</v>
          </cell>
          <cell r="AA83">
            <v>45.456649999999996</v>
          </cell>
          <cell r="AB83">
            <v>6.0098296540696792E-4</v>
          </cell>
          <cell r="AC83">
            <v>2.9216666666666669E-2</v>
          </cell>
          <cell r="AD83">
            <v>48.614800000000002</v>
          </cell>
          <cell r="AE83">
            <v>48.644016666666673</v>
          </cell>
          <cell r="AF83">
            <v>4.5448124650693857E-4</v>
          </cell>
          <cell r="AG83">
            <v>7.3999999999999249E-3</v>
          </cell>
          <cell r="AH83">
            <v>16.282299999999999</v>
          </cell>
          <cell r="AI83">
            <v>16.2897</v>
          </cell>
          <cell r="AJ83">
            <v>5.0762105414476233E-4</v>
          </cell>
          <cell r="AK83">
            <v>8.0714285714287935E-3</v>
          </cell>
          <cell r="AL83">
            <v>15.900499999999999</v>
          </cell>
          <cell r="AM83">
            <v>15.908571428571427</v>
          </cell>
          <cell r="AN83">
            <v>7.8551510152782345E-4</v>
          </cell>
          <cell r="AO83">
            <v>5.9999999999999732E-3</v>
          </cell>
          <cell r="AP83">
            <v>7.6383000000000001</v>
          </cell>
          <cell r="AQ83">
            <v>7.6443000000000003</v>
          </cell>
          <cell r="AR83">
            <v>-2.648585655259621E-5</v>
          </cell>
          <cell r="AS83">
            <v>-1.0999999999998049E-3</v>
          </cell>
          <cell r="AT83">
            <v>41.531599999999997</v>
          </cell>
          <cell r="AU83">
            <v>41.530499999999996</v>
          </cell>
          <cell r="AV83">
            <v>7.2035933218449492E-4</v>
          </cell>
          <cell r="AW83">
            <v>2.5499999999998937E-2</v>
          </cell>
          <cell r="AX83">
            <v>35.399000000000001</v>
          </cell>
          <cell r="AY83">
            <v>35.424500000000002</v>
          </cell>
          <cell r="AZ83">
            <v>5.1200607704663867E-4</v>
          </cell>
          <cell r="BA83">
            <v>3.9285714285711548E-3</v>
          </cell>
          <cell r="BB83">
            <v>7.6729000000000003</v>
          </cell>
          <cell r="BC83">
            <v>7.6768285714285716</v>
          </cell>
        </row>
        <row r="84">
          <cell r="B84">
            <v>36</v>
          </cell>
          <cell r="C84">
            <v>6</v>
          </cell>
          <cell r="D84">
            <v>5.6450129587826234E-4</v>
          </cell>
          <cell r="E84">
            <v>3.3759999999999478E-2</v>
          </cell>
          <cell r="F84">
            <v>59.805</v>
          </cell>
          <cell r="G84">
            <v>59.838760000000001</v>
          </cell>
          <cell r="H84">
            <v>8.1730030735251288E-4</v>
          </cell>
          <cell r="I84">
            <v>5.9059999999999488E-2</v>
          </cell>
          <cell r="J84">
            <v>72.262299999999996</v>
          </cell>
          <cell r="K84">
            <v>72.321359999999999</v>
          </cell>
          <cell r="L84">
            <v>1.2168141592920243E-3</v>
          </cell>
          <cell r="M84">
            <v>6.5999999999999392E-4</v>
          </cell>
          <cell r="N84">
            <v>0.54239999999999999</v>
          </cell>
          <cell r="O84">
            <v>0.54305999999999999</v>
          </cell>
          <cell r="P84">
            <v>3.7687096500764857E-4</v>
          </cell>
          <cell r="Q84">
            <v>4.0460000000001627E-2</v>
          </cell>
          <cell r="R84">
            <v>107.35769999999999</v>
          </cell>
          <cell r="S84">
            <v>107.39815999999999</v>
          </cell>
          <cell r="T84">
            <v>7.6336042008477386E-4</v>
          </cell>
          <cell r="U84">
            <v>4.9399999999999979E-2</v>
          </cell>
          <cell r="V84">
            <v>46.682400000000001</v>
          </cell>
          <cell r="W84">
            <v>46.7318</v>
          </cell>
          <cell r="X84">
            <v>2.0198464212635333E-4</v>
          </cell>
          <cell r="Y84">
            <v>9.1800000000006321E-3</v>
          </cell>
          <cell r="Z84">
            <v>45.448999999999998</v>
          </cell>
          <cell r="AA84">
            <v>45.458179999999999</v>
          </cell>
          <cell r="AB84">
            <v>7.2117955848836164E-4</v>
          </cell>
          <cell r="AC84">
            <v>3.5060000000000001E-2</v>
          </cell>
          <cell r="AD84">
            <v>48.614800000000002</v>
          </cell>
          <cell r="AE84">
            <v>48.649860000000004</v>
          </cell>
          <cell r="AF84">
            <v>5.4537749580832625E-4</v>
          </cell>
          <cell r="AG84">
            <v>8.8799999999999105E-3</v>
          </cell>
          <cell r="AH84">
            <v>16.282299999999999</v>
          </cell>
          <cell r="AI84">
            <v>16.291180000000001</v>
          </cell>
          <cell r="AJ84">
            <v>6.091452649737148E-4</v>
          </cell>
          <cell r="AK84">
            <v>9.6857142857145508E-3</v>
          </cell>
          <cell r="AL84">
            <v>15.900499999999999</v>
          </cell>
          <cell r="AM84">
            <v>15.910185714285713</v>
          </cell>
          <cell r="AN84">
            <v>9.426181218333881E-4</v>
          </cell>
          <cell r="AO84">
            <v>7.1999999999999686E-3</v>
          </cell>
          <cell r="AP84">
            <v>7.6383000000000001</v>
          </cell>
          <cell r="AQ84">
            <v>7.6455000000000002</v>
          </cell>
          <cell r="AR84">
            <v>-3.1783027863115458E-5</v>
          </cell>
          <cell r="AS84">
            <v>-1.3199999999997658E-3</v>
          </cell>
          <cell r="AT84">
            <v>41.531599999999997</v>
          </cell>
          <cell r="AU84">
            <v>41.530279999999998</v>
          </cell>
          <cell r="AV84">
            <v>8.6443119862139399E-4</v>
          </cell>
          <cell r="AW84">
            <v>3.0599999999998722E-2</v>
          </cell>
          <cell r="AX84">
            <v>35.399000000000001</v>
          </cell>
          <cell r="AY84">
            <v>35.429600000000001</v>
          </cell>
          <cell r="AZ84">
            <v>6.1440729245596643E-4</v>
          </cell>
          <cell r="BA84">
            <v>4.7142857142853855E-3</v>
          </cell>
          <cell r="BB84">
            <v>7.6729000000000003</v>
          </cell>
          <cell r="BC84">
            <v>7.6776142857142853</v>
          </cell>
        </row>
        <row r="85">
          <cell r="B85">
            <v>37</v>
          </cell>
          <cell r="C85">
            <v>7</v>
          </cell>
          <cell r="D85">
            <v>6.5858484519130608E-4</v>
          </cell>
          <cell r="E85">
            <v>3.9386666666666056E-2</v>
          </cell>
          <cell r="F85">
            <v>59.805</v>
          </cell>
          <cell r="G85">
            <v>59.844386666666665</v>
          </cell>
          <cell r="H85">
            <v>9.5351702524459838E-4</v>
          </cell>
          <cell r="I85">
            <v>6.8903333333332734E-2</v>
          </cell>
          <cell r="J85">
            <v>72.262299999999996</v>
          </cell>
          <cell r="K85">
            <v>72.331203333333335</v>
          </cell>
          <cell r="L85">
            <v>1.4196165191740283E-3</v>
          </cell>
          <cell r="M85">
            <v>7.6999999999999291E-4</v>
          </cell>
          <cell r="N85">
            <v>0.54239999999999999</v>
          </cell>
          <cell r="O85">
            <v>0.54316999999999993</v>
          </cell>
          <cell r="P85">
            <v>4.3968279250892334E-4</v>
          </cell>
          <cell r="Q85">
            <v>4.7203333333335235E-2</v>
          </cell>
          <cell r="R85">
            <v>107.35769999999999</v>
          </cell>
          <cell r="S85">
            <v>107.40490333333332</v>
          </cell>
          <cell r="T85">
            <v>8.9058715676556947E-4</v>
          </cell>
          <cell r="U85">
            <v>5.7633333333333307E-2</v>
          </cell>
          <cell r="V85">
            <v>46.682400000000001</v>
          </cell>
          <cell r="W85">
            <v>46.740033333333336</v>
          </cell>
          <cell r="X85">
            <v>2.3564874914741221E-4</v>
          </cell>
          <cell r="Y85">
            <v>1.0710000000000738E-2</v>
          </cell>
          <cell r="Z85">
            <v>45.448999999999998</v>
          </cell>
          <cell r="AA85">
            <v>45.459710000000001</v>
          </cell>
          <cell r="AB85">
            <v>8.4137615156975514E-4</v>
          </cell>
          <cell r="AC85">
            <v>4.0903333333333333E-2</v>
          </cell>
          <cell r="AD85">
            <v>48.614800000000002</v>
          </cell>
          <cell r="AE85">
            <v>48.655703333333335</v>
          </cell>
          <cell r="AF85">
            <v>6.3627374510971397E-4</v>
          </cell>
          <cell r="AG85">
            <v>1.0359999999999895E-2</v>
          </cell>
          <cell r="AH85">
            <v>16.282299999999999</v>
          </cell>
          <cell r="AI85">
            <v>16.292659999999998</v>
          </cell>
          <cell r="AJ85">
            <v>7.1066947580266727E-4</v>
          </cell>
          <cell r="AK85">
            <v>1.130000000000031E-2</v>
          </cell>
          <cell r="AL85">
            <v>15.900499999999999</v>
          </cell>
          <cell r="AM85">
            <v>15.911799999999999</v>
          </cell>
          <cell r="AN85">
            <v>1.0997211421389529E-3</v>
          </cell>
          <cell r="AO85">
            <v>8.3999999999999631E-3</v>
          </cell>
          <cell r="AP85">
            <v>7.6383000000000001</v>
          </cell>
          <cell r="AQ85">
            <v>7.6467000000000001</v>
          </cell>
          <cell r="AR85">
            <v>-3.7080199173634702E-5</v>
          </cell>
          <cell r="AS85">
            <v>-1.5399999999997267E-3</v>
          </cell>
          <cell r="AT85">
            <v>41.531599999999997</v>
          </cell>
          <cell r="AU85">
            <v>41.530059999999999</v>
          </cell>
          <cell r="AV85">
            <v>1.008503065058293E-3</v>
          </cell>
          <cell r="AW85">
            <v>3.5699999999998511E-2</v>
          </cell>
          <cell r="AX85">
            <v>35.399000000000001</v>
          </cell>
          <cell r="AY85">
            <v>35.434699999999999</v>
          </cell>
          <cell r="AZ85">
            <v>7.1680850786529418E-4</v>
          </cell>
          <cell r="BA85">
            <v>5.4999999999996163E-3</v>
          </cell>
          <cell r="BB85">
            <v>7.6729000000000003</v>
          </cell>
          <cell r="BC85">
            <v>7.6783999999999999</v>
          </cell>
        </row>
        <row r="86">
          <cell r="B86">
            <v>38</v>
          </cell>
          <cell r="C86">
            <v>8</v>
          </cell>
          <cell r="D86">
            <v>7.5266839450434972E-4</v>
          </cell>
          <cell r="E86">
            <v>4.5013333333332642E-2</v>
          </cell>
          <cell r="F86">
            <v>59.805</v>
          </cell>
          <cell r="G86">
            <v>59.85001333333333</v>
          </cell>
          <cell r="H86">
            <v>1.0897337431366838E-3</v>
          </cell>
          <cell r="I86">
            <v>7.8746666666665993E-2</v>
          </cell>
          <cell r="J86">
            <v>72.262299999999996</v>
          </cell>
          <cell r="K86">
            <v>72.341046666666657</v>
          </cell>
          <cell r="L86">
            <v>1.6224188790560324E-3</v>
          </cell>
          <cell r="M86">
            <v>8.799999999999919E-4</v>
          </cell>
          <cell r="N86">
            <v>0.54239999999999999</v>
          </cell>
          <cell r="O86">
            <v>0.54327999999999999</v>
          </cell>
          <cell r="P86">
            <v>5.0249462001019805E-4</v>
          </cell>
          <cell r="Q86">
            <v>5.3946666666668835E-2</v>
          </cell>
          <cell r="R86">
            <v>107.35769999999999</v>
          </cell>
          <cell r="S86">
            <v>107.41164666666667</v>
          </cell>
          <cell r="T86">
            <v>1.0178138934463651E-3</v>
          </cell>
          <cell r="U86">
            <v>6.5866666666666643E-2</v>
          </cell>
          <cell r="V86">
            <v>46.682400000000001</v>
          </cell>
          <cell r="W86">
            <v>46.748266666666666</v>
          </cell>
          <cell r="X86">
            <v>2.6931285616847109E-4</v>
          </cell>
          <cell r="Y86">
            <v>1.2240000000000842E-2</v>
          </cell>
          <cell r="Z86">
            <v>45.448999999999998</v>
          </cell>
          <cell r="AA86">
            <v>45.461239999999997</v>
          </cell>
          <cell r="AB86">
            <v>9.6157274465114874E-4</v>
          </cell>
          <cell r="AC86">
            <v>4.6746666666666672E-2</v>
          </cell>
          <cell r="AD86">
            <v>48.614800000000002</v>
          </cell>
          <cell r="AE86">
            <v>48.661546666666666</v>
          </cell>
          <cell r="AF86">
            <v>7.271699944111017E-4</v>
          </cell>
          <cell r="AG86">
            <v>1.183999999999988E-2</v>
          </cell>
          <cell r="AH86">
            <v>16.282299999999999</v>
          </cell>
          <cell r="AI86">
            <v>16.294139999999999</v>
          </cell>
          <cell r="AJ86">
            <v>8.1219368663161973E-4</v>
          </cell>
          <cell r="AK86">
            <v>1.2914285714286069E-2</v>
          </cell>
          <cell r="AL86">
            <v>15.900499999999999</v>
          </cell>
          <cell r="AM86">
            <v>15.913414285714286</v>
          </cell>
          <cell r="AN86">
            <v>1.2568241624445176E-3</v>
          </cell>
          <cell r="AO86">
            <v>9.5999999999999575E-3</v>
          </cell>
          <cell r="AP86">
            <v>7.6383000000000001</v>
          </cell>
          <cell r="AQ86">
            <v>7.6478999999999999</v>
          </cell>
          <cell r="AR86">
            <v>-4.2377370484153939E-5</v>
          </cell>
          <cell r="AS86">
            <v>-1.7599999999996878E-3</v>
          </cell>
          <cell r="AT86">
            <v>41.531599999999997</v>
          </cell>
          <cell r="AU86">
            <v>41.52984</v>
          </cell>
          <cell r="AV86">
            <v>1.1525749314951919E-3</v>
          </cell>
          <cell r="AW86">
            <v>4.0799999999998296E-2</v>
          </cell>
          <cell r="AX86">
            <v>35.399000000000001</v>
          </cell>
          <cell r="AY86">
            <v>35.439799999999998</v>
          </cell>
          <cell r="AZ86">
            <v>8.1920972327462194E-4</v>
          </cell>
          <cell r="BA86">
            <v>6.2857142857138471E-3</v>
          </cell>
          <cell r="BB86">
            <v>7.6729000000000003</v>
          </cell>
          <cell r="BC86">
            <v>7.6791857142857145</v>
          </cell>
        </row>
        <row r="87">
          <cell r="B87">
            <v>39</v>
          </cell>
          <cell r="C87">
            <v>9</v>
          </cell>
          <cell r="D87">
            <v>8.4675194381739346E-4</v>
          </cell>
          <cell r="E87">
            <v>5.063999999999922E-2</v>
          </cell>
          <cell r="F87">
            <v>59.805</v>
          </cell>
          <cell r="G87">
            <v>59.855640000000001</v>
          </cell>
          <cell r="H87">
            <v>1.2259504610287694E-3</v>
          </cell>
          <cell r="I87">
            <v>8.8589999999999239E-2</v>
          </cell>
          <cell r="J87">
            <v>72.262299999999996</v>
          </cell>
          <cell r="K87">
            <v>72.350889999999993</v>
          </cell>
          <cell r="L87">
            <v>1.8252212389380366E-3</v>
          </cell>
          <cell r="M87">
            <v>9.8999999999999089E-4</v>
          </cell>
          <cell r="N87">
            <v>0.54239999999999999</v>
          </cell>
          <cell r="O87">
            <v>0.54339000000000004</v>
          </cell>
          <cell r="P87">
            <v>5.6530644751147277E-4</v>
          </cell>
          <cell r="Q87">
            <v>6.0690000000002443E-2</v>
          </cell>
          <cell r="R87">
            <v>107.35769999999999</v>
          </cell>
          <cell r="S87">
            <v>107.41839</v>
          </cell>
          <cell r="T87">
            <v>1.1450406301271609E-3</v>
          </cell>
          <cell r="U87">
            <v>7.4099999999999971E-2</v>
          </cell>
          <cell r="V87">
            <v>46.682400000000001</v>
          </cell>
          <cell r="W87">
            <v>46.756500000000003</v>
          </cell>
          <cell r="X87">
            <v>3.0297696318952997E-4</v>
          </cell>
          <cell r="Y87">
            <v>1.3770000000000948E-2</v>
          </cell>
          <cell r="Z87">
            <v>45.448999999999998</v>
          </cell>
          <cell r="AA87">
            <v>45.462769999999999</v>
          </cell>
          <cell r="AB87">
            <v>1.0817693377325425E-3</v>
          </cell>
          <cell r="AC87">
            <v>5.2590000000000005E-2</v>
          </cell>
          <cell r="AD87">
            <v>48.614800000000002</v>
          </cell>
          <cell r="AE87">
            <v>48.667390000000005</v>
          </cell>
          <cell r="AF87">
            <v>8.1806624371248931E-4</v>
          </cell>
          <cell r="AG87">
            <v>1.3319999999999865E-2</v>
          </cell>
          <cell r="AH87">
            <v>16.282299999999999</v>
          </cell>
          <cell r="AI87">
            <v>16.29562</v>
          </cell>
          <cell r="AJ87">
            <v>9.137178974605722E-4</v>
          </cell>
          <cell r="AK87">
            <v>1.4528571428571826E-2</v>
          </cell>
          <cell r="AL87">
            <v>15.900499999999999</v>
          </cell>
          <cell r="AM87">
            <v>15.915028571428572</v>
          </cell>
          <cell r="AN87">
            <v>1.4139271827500824E-3</v>
          </cell>
          <cell r="AO87">
            <v>1.0799999999999952E-2</v>
          </cell>
          <cell r="AP87">
            <v>7.6383000000000001</v>
          </cell>
          <cell r="AQ87">
            <v>7.6490999999999998</v>
          </cell>
          <cell r="AR87">
            <v>-4.7674541794673183E-5</v>
          </cell>
          <cell r="AS87">
            <v>-1.9799999999996487E-3</v>
          </cell>
          <cell r="AT87">
            <v>41.531599999999997</v>
          </cell>
          <cell r="AU87">
            <v>41.529619999999994</v>
          </cell>
          <cell r="AV87">
            <v>1.2966467979320909E-3</v>
          </cell>
          <cell r="AW87">
            <v>4.5899999999998088E-2</v>
          </cell>
          <cell r="AX87">
            <v>35.399000000000001</v>
          </cell>
          <cell r="AY87">
            <v>35.444899999999997</v>
          </cell>
          <cell r="AZ87">
            <v>9.216109386839497E-4</v>
          </cell>
          <cell r="BA87">
            <v>7.0714285714280779E-3</v>
          </cell>
          <cell r="BB87">
            <v>7.6729000000000003</v>
          </cell>
          <cell r="BC87">
            <v>7.6799714285714282</v>
          </cell>
        </row>
        <row r="88">
          <cell r="B88">
            <v>40</v>
          </cell>
          <cell r="C88">
            <v>10</v>
          </cell>
          <cell r="D88">
            <v>9.408354931304372E-4</v>
          </cell>
          <cell r="E88">
            <v>5.6266666666665799E-2</v>
          </cell>
          <cell r="F88">
            <v>59.805</v>
          </cell>
          <cell r="G88">
            <v>59.861266666666666</v>
          </cell>
          <cell r="H88">
            <v>1.3621671789208548E-3</v>
          </cell>
          <cell r="I88">
            <v>9.8433333333332484E-2</v>
          </cell>
          <cell r="J88">
            <v>72.262299999999996</v>
          </cell>
          <cell r="K88">
            <v>72.360733333333329</v>
          </cell>
          <cell r="L88">
            <v>2.0280235988200403E-3</v>
          </cell>
          <cell r="M88">
            <v>1.0999999999999899E-3</v>
          </cell>
          <cell r="N88">
            <v>0.54239999999999999</v>
          </cell>
          <cell r="O88">
            <v>0.54349999999999998</v>
          </cell>
          <cell r="P88">
            <v>6.2811827501274759E-4</v>
          </cell>
          <cell r="Q88">
            <v>6.7433333333336051E-2</v>
          </cell>
          <cell r="R88">
            <v>107.35769999999999</v>
          </cell>
          <cell r="S88">
            <v>107.42513333333333</v>
          </cell>
          <cell r="T88">
            <v>1.2722673668079563E-3</v>
          </cell>
          <cell r="U88">
            <v>8.23333333333333E-2</v>
          </cell>
          <cell r="V88">
            <v>46.682400000000001</v>
          </cell>
          <cell r="W88">
            <v>46.764733333333332</v>
          </cell>
          <cell r="X88">
            <v>3.3664107021058885E-4</v>
          </cell>
          <cell r="Y88">
            <v>1.5300000000001054E-2</v>
          </cell>
          <cell r="Z88">
            <v>45.448999999999998</v>
          </cell>
          <cell r="AA88">
            <v>45.464300000000001</v>
          </cell>
          <cell r="AB88">
            <v>1.2019659308139358E-3</v>
          </cell>
          <cell r="AC88">
            <v>5.8433333333333337E-2</v>
          </cell>
          <cell r="AD88">
            <v>48.614800000000002</v>
          </cell>
          <cell r="AE88">
            <v>48.673233333333336</v>
          </cell>
          <cell r="AF88">
            <v>9.0896249301387715E-4</v>
          </cell>
          <cell r="AG88">
            <v>1.479999999999985E-2</v>
          </cell>
          <cell r="AH88">
            <v>16.282299999999999</v>
          </cell>
          <cell r="AI88">
            <v>16.2971</v>
          </cell>
          <cell r="AJ88">
            <v>1.0152421082895247E-3</v>
          </cell>
          <cell r="AK88">
            <v>1.6142857142857587E-2</v>
          </cell>
          <cell r="AL88">
            <v>15.900499999999999</v>
          </cell>
          <cell r="AM88">
            <v>15.916642857142858</v>
          </cell>
          <cell r="AN88">
            <v>1.5710302030556469E-3</v>
          </cell>
          <cell r="AO88">
            <v>1.1999999999999946E-2</v>
          </cell>
          <cell r="AP88">
            <v>7.6383000000000001</v>
          </cell>
          <cell r="AQ88">
            <v>7.6502999999999997</v>
          </cell>
          <cell r="AR88">
            <v>-5.2971713105192421E-5</v>
          </cell>
          <cell r="AS88">
            <v>-2.1999999999996098E-3</v>
          </cell>
          <cell r="AT88">
            <v>41.531599999999997</v>
          </cell>
          <cell r="AU88">
            <v>41.529399999999995</v>
          </cell>
          <cell r="AV88">
            <v>1.4407186643689898E-3</v>
          </cell>
          <cell r="AW88">
            <v>5.0999999999997873E-2</v>
          </cell>
          <cell r="AX88">
            <v>35.399000000000001</v>
          </cell>
          <cell r="AY88">
            <v>35.449999999999996</v>
          </cell>
          <cell r="AZ88">
            <v>1.0240121540932773E-3</v>
          </cell>
          <cell r="BA88">
            <v>7.8571428571423095E-3</v>
          </cell>
          <cell r="BB88">
            <v>7.6729000000000003</v>
          </cell>
          <cell r="BC88">
            <v>7.6807571428571428</v>
          </cell>
        </row>
        <row r="89">
          <cell r="B89">
            <v>41</v>
          </cell>
          <cell r="C89">
            <v>11</v>
          </cell>
          <cell r="D89">
            <v>1.0349190424434808E-3</v>
          </cell>
          <cell r="E89">
            <v>6.1893333333332377E-2</v>
          </cell>
          <cell r="F89">
            <v>59.805</v>
          </cell>
          <cell r="G89">
            <v>59.86689333333333</v>
          </cell>
          <cell r="H89">
            <v>1.4983838968129401E-3</v>
          </cell>
          <cell r="I89">
            <v>0.10827666666666573</v>
          </cell>
          <cell r="J89">
            <v>72.262299999999996</v>
          </cell>
          <cell r="K89">
            <v>72.370576666666665</v>
          </cell>
          <cell r="L89">
            <v>2.2308259587020445E-3</v>
          </cell>
          <cell r="M89">
            <v>1.2099999999999889E-3</v>
          </cell>
          <cell r="N89">
            <v>0.54239999999999999</v>
          </cell>
          <cell r="O89">
            <v>0.54360999999999993</v>
          </cell>
          <cell r="P89">
            <v>6.9093010251402242E-4</v>
          </cell>
          <cell r="Q89">
            <v>7.4176666666669652E-2</v>
          </cell>
          <cell r="R89">
            <v>107.35769999999999</v>
          </cell>
          <cell r="S89">
            <v>107.43187666666667</v>
          </cell>
          <cell r="T89">
            <v>1.3994941034887521E-3</v>
          </cell>
          <cell r="U89">
            <v>9.0566666666666629E-2</v>
          </cell>
          <cell r="V89">
            <v>46.682400000000001</v>
          </cell>
          <cell r="W89">
            <v>46.772966666666669</v>
          </cell>
          <cell r="X89">
            <v>3.7030517723164773E-4</v>
          </cell>
          <cell r="Y89">
            <v>1.683000000000116E-2</v>
          </cell>
          <cell r="Z89">
            <v>45.448999999999998</v>
          </cell>
          <cell r="AA89">
            <v>45.465829999999997</v>
          </cell>
          <cell r="AB89">
            <v>1.3221625238953295E-3</v>
          </cell>
          <cell r="AC89">
            <v>6.4276666666666676E-2</v>
          </cell>
          <cell r="AD89">
            <v>48.614800000000002</v>
          </cell>
          <cell r="AE89">
            <v>48.679076666666667</v>
          </cell>
          <cell r="AF89">
            <v>9.9985874231526477E-4</v>
          </cell>
          <cell r="AG89">
            <v>1.6279999999999836E-2</v>
          </cell>
          <cell r="AH89">
            <v>16.282299999999999</v>
          </cell>
          <cell r="AI89">
            <v>16.298579999999998</v>
          </cell>
          <cell r="AJ89">
            <v>1.116766319118477E-3</v>
          </cell>
          <cell r="AK89">
            <v>1.7757142857143342E-2</v>
          </cell>
          <cell r="AL89">
            <v>15.900499999999999</v>
          </cell>
          <cell r="AM89">
            <v>15.918257142857142</v>
          </cell>
          <cell r="AN89">
            <v>1.7281332233612117E-3</v>
          </cell>
          <cell r="AO89">
            <v>1.3199999999999943E-2</v>
          </cell>
          <cell r="AP89">
            <v>7.6383000000000001</v>
          </cell>
          <cell r="AQ89">
            <v>7.6515000000000004</v>
          </cell>
          <cell r="AR89">
            <v>-5.8268884415711671E-5</v>
          </cell>
          <cell r="AS89">
            <v>-2.4199999999995705E-3</v>
          </cell>
          <cell r="AT89">
            <v>41.531599999999997</v>
          </cell>
          <cell r="AU89">
            <v>41.529179999999997</v>
          </cell>
          <cell r="AV89">
            <v>1.584790530805889E-3</v>
          </cell>
          <cell r="AW89">
            <v>5.6099999999997659E-2</v>
          </cell>
          <cell r="AX89">
            <v>35.399000000000001</v>
          </cell>
          <cell r="AY89">
            <v>35.455100000000002</v>
          </cell>
          <cell r="AZ89">
            <v>1.1264133695026051E-3</v>
          </cell>
          <cell r="BA89">
            <v>8.6428571428565394E-3</v>
          </cell>
          <cell r="BB89">
            <v>7.6729000000000003</v>
          </cell>
          <cell r="BC89">
            <v>7.6815428571428566</v>
          </cell>
        </row>
        <row r="90">
          <cell r="B90">
            <v>42</v>
          </cell>
          <cell r="C90">
            <v>12</v>
          </cell>
          <cell r="D90">
            <v>1.1290025917565247E-3</v>
          </cell>
          <cell r="E90">
            <v>6.7519999999998956E-2</v>
          </cell>
          <cell r="F90">
            <v>59.805</v>
          </cell>
          <cell r="G90">
            <v>59.872520000000002</v>
          </cell>
          <cell r="H90">
            <v>1.6346006147050258E-3</v>
          </cell>
          <cell r="I90">
            <v>0.11811999999999898</v>
          </cell>
          <cell r="J90">
            <v>72.262299999999996</v>
          </cell>
          <cell r="K90">
            <v>72.380420000000001</v>
          </cell>
          <cell r="L90">
            <v>2.4336283185840486E-3</v>
          </cell>
          <cell r="M90">
            <v>1.3199999999999878E-3</v>
          </cell>
          <cell r="N90">
            <v>0.54239999999999999</v>
          </cell>
          <cell r="O90">
            <v>0.54371999999999998</v>
          </cell>
          <cell r="P90">
            <v>7.5374193001529713E-4</v>
          </cell>
          <cell r="Q90">
            <v>8.0920000000003253E-2</v>
          </cell>
          <cell r="R90">
            <v>107.35769999999999</v>
          </cell>
          <cell r="S90">
            <v>107.43862</v>
          </cell>
          <cell r="T90">
            <v>1.5267208401695477E-3</v>
          </cell>
          <cell r="U90">
            <v>9.8799999999999957E-2</v>
          </cell>
          <cell r="V90">
            <v>46.682400000000001</v>
          </cell>
          <cell r="W90">
            <v>46.781199999999998</v>
          </cell>
          <cell r="X90">
            <v>4.0396928425270667E-4</v>
          </cell>
          <cell r="Y90">
            <v>1.8360000000001264E-2</v>
          </cell>
          <cell r="Z90">
            <v>45.448999999999998</v>
          </cell>
          <cell r="AA90">
            <v>45.467359999999999</v>
          </cell>
          <cell r="AB90">
            <v>1.4423591169767233E-3</v>
          </cell>
          <cell r="AC90">
            <v>7.0120000000000002E-2</v>
          </cell>
          <cell r="AD90">
            <v>48.614800000000002</v>
          </cell>
          <cell r="AE90">
            <v>48.684920000000005</v>
          </cell>
          <cell r="AF90">
            <v>1.0907549916166525E-3</v>
          </cell>
          <cell r="AG90">
            <v>1.7759999999999821E-2</v>
          </cell>
          <cell r="AH90">
            <v>16.282299999999999</v>
          </cell>
          <cell r="AI90">
            <v>16.300059999999998</v>
          </cell>
          <cell r="AJ90">
            <v>1.2182905299474296E-3</v>
          </cell>
          <cell r="AK90">
            <v>1.9371428571429102E-2</v>
          </cell>
          <cell r="AL90">
            <v>15.900499999999999</v>
          </cell>
          <cell r="AM90">
            <v>15.919871428571428</v>
          </cell>
          <cell r="AN90">
            <v>1.8852362436667762E-3</v>
          </cell>
          <cell r="AO90">
            <v>1.4399999999999937E-2</v>
          </cell>
          <cell r="AP90">
            <v>7.6383000000000001</v>
          </cell>
          <cell r="AQ90">
            <v>7.6527000000000003</v>
          </cell>
          <cell r="AR90">
            <v>-6.3566055726230916E-5</v>
          </cell>
          <cell r="AS90">
            <v>-2.6399999999995316E-3</v>
          </cell>
          <cell r="AT90">
            <v>41.531599999999997</v>
          </cell>
          <cell r="AU90">
            <v>41.528959999999998</v>
          </cell>
          <cell r="AV90">
            <v>1.728862397242788E-3</v>
          </cell>
          <cell r="AW90">
            <v>6.1199999999997444E-2</v>
          </cell>
          <cell r="AX90">
            <v>35.399000000000001</v>
          </cell>
          <cell r="AY90">
            <v>35.4602</v>
          </cell>
          <cell r="AZ90">
            <v>1.2288145849119329E-3</v>
          </cell>
          <cell r="BA90">
            <v>9.4285714285707711E-3</v>
          </cell>
          <cell r="BB90">
            <v>7.6729000000000003</v>
          </cell>
          <cell r="BC90">
            <v>7.6823285714285712</v>
          </cell>
        </row>
        <row r="91">
          <cell r="B91">
            <v>43</v>
          </cell>
          <cell r="C91">
            <v>13</v>
          </cell>
          <cell r="D91">
            <v>1.2230861410695683E-3</v>
          </cell>
          <cell r="E91">
            <v>7.3146666666665541E-2</v>
          </cell>
          <cell r="F91">
            <v>59.805</v>
          </cell>
          <cell r="G91">
            <v>59.878146666666666</v>
          </cell>
          <cell r="H91">
            <v>1.7708173325971111E-3</v>
          </cell>
          <cell r="I91">
            <v>0.12796333333333224</v>
          </cell>
          <cell r="J91">
            <v>72.262299999999996</v>
          </cell>
          <cell r="K91">
            <v>72.390263333333323</v>
          </cell>
          <cell r="L91">
            <v>2.6364306784660524E-3</v>
          </cell>
          <cell r="M91">
            <v>1.4299999999999868E-3</v>
          </cell>
          <cell r="N91">
            <v>0.54239999999999999</v>
          </cell>
          <cell r="O91">
            <v>0.54383000000000004</v>
          </cell>
          <cell r="P91">
            <v>8.1655375751657185E-4</v>
          </cell>
          <cell r="Q91">
            <v>8.7663333333336854E-2</v>
          </cell>
          <cell r="R91">
            <v>107.35769999999999</v>
          </cell>
          <cell r="S91">
            <v>107.44536333333333</v>
          </cell>
          <cell r="T91">
            <v>1.6539475768503433E-3</v>
          </cell>
          <cell r="U91">
            <v>0.10703333333333329</v>
          </cell>
          <cell r="V91">
            <v>46.682400000000001</v>
          </cell>
          <cell r="W91">
            <v>46.789433333333335</v>
          </cell>
          <cell r="X91">
            <v>4.3763339127376555E-4</v>
          </cell>
          <cell r="Y91">
            <v>1.9890000000001368E-2</v>
          </cell>
          <cell r="Z91">
            <v>45.448999999999998</v>
          </cell>
          <cell r="AA91">
            <v>45.468890000000002</v>
          </cell>
          <cell r="AB91">
            <v>1.5625557100581167E-3</v>
          </cell>
          <cell r="AC91">
            <v>7.5963333333333341E-2</v>
          </cell>
          <cell r="AD91">
            <v>48.614800000000002</v>
          </cell>
          <cell r="AE91">
            <v>48.690763333333337</v>
          </cell>
          <cell r="AF91">
            <v>1.1816512409180402E-3</v>
          </cell>
          <cell r="AG91">
            <v>1.9239999999999806E-2</v>
          </cell>
          <cell r="AH91">
            <v>16.282299999999999</v>
          </cell>
          <cell r="AI91">
            <v>16.301539999999999</v>
          </cell>
          <cell r="AJ91">
            <v>1.319814740776382E-3</v>
          </cell>
          <cell r="AK91">
            <v>2.0985714285714861E-2</v>
          </cell>
          <cell r="AL91">
            <v>15.900499999999999</v>
          </cell>
          <cell r="AM91">
            <v>15.921485714285714</v>
          </cell>
          <cell r="AN91">
            <v>2.0423392639723407E-3</v>
          </cell>
          <cell r="AO91">
            <v>1.5599999999999932E-2</v>
          </cell>
          <cell r="AP91">
            <v>7.6383000000000001</v>
          </cell>
          <cell r="AQ91">
            <v>7.6539000000000001</v>
          </cell>
          <cell r="AR91">
            <v>-6.8863227036750166E-5</v>
          </cell>
          <cell r="AS91">
            <v>-2.8599999999994927E-3</v>
          </cell>
          <cell r="AT91">
            <v>41.531599999999997</v>
          </cell>
          <cell r="AU91">
            <v>41.528739999999999</v>
          </cell>
          <cell r="AV91">
            <v>1.872934263679687E-3</v>
          </cell>
          <cell r="AW91">
            <v>6.6299999999997236E-2</v>
          </cell>
          <cell r="AX91">
            <v>35.399000000000001</v>
          </cell>
          <cell r="AY91">
            <v>35.465299999999999</v>
          </cell>
          <cell r="AZ91">
            <v>1.3312158003212606E-3</v>
          </cell>
          <cell r="BA91">
            <v>1.0214285714285001E-2</v>
          </cell>
          <cell r="BB91">
            <v>7.6729000000000003</v>
          </cell>
          <cell r="BC91">
            <v>7.6831142857142849</v>
          </cell>
        </row>
        <row r="92">
          <cell r="B92">
            <v>44</v>
          </cell>
          <cell r="C92">
            <v>14</v>
          </cell>
          <cell r="D92">
            <v>1.3171696903826122E-3</v>
          </cell>
          <cell r="E92">
            <v>7.8773333333332113E-2</v>
          </cell>
          <cell r="F92">
            <v>59.805</v>
          </cell>
          <cell r="G92">
            <v>59.88377333333333</v>
          </cell>
          <cell r="H92">
            <v>1.9070340504891968E-3</v>
          </cell>
          <cell r="I92">
            <v>0.13780666666666547</v>
          </cell>
          <cell r="J92">
            <v>72.262299999999996</v>
          </cell>
          <cell r="K92">
            <v>72.400106666666659</v>
          </cell>
          <cell r="L92">
            <v>2.8392330383480565E-3</v>
          </cell>
          <cell r="M92">
            <v>1.5399999999999858E-3</v>
          </cell>
          <cell r="N92">
            <v>0.54239999999999999</v>
          </cell>
          <cell r="O92">
            <v>0.54393999999999998</v>
          </cell>
          <cell r="P92">
            <v>8.7936558501784667E-4</v>
          </cell>
          <cell r="Q92">
            <v>9.4406666666670469E-2</v>
          </cell>
          <cell r="R92">
            <v>107.35769999999999</v>
          </cell>
          <cell r="S92">
            <v>107.45210666666667</v>
          </cell>
          <cell r="T92">
            <v>1.7811743135311389E-3</v>
          </cell>
          <cell r="U92">
            <v>0.11526666666666661</v>
          </cell>
          <cell r="V92">
            <v>46.682400000000001</v>
          </cell>
          <cell r="W92">
            <v>46.797666666666665</v>
          </cell>
          <cell r="X92">
            <v>4.7129749829482443E-4</v>
          </cell>
          <cell r="Y92">
            <v>2.1420000000001476E-2</v>
          </cell>
          <cell r="Z92">
            <v>45.448999999999998</v>
          </cell>
          <cell r="AA92">
            <v>45.470419999999997</v>
          </cell>
          <cell r="AB92">
            <v>1.6827523031395103E-3</v>
          </cell>
          <cell r="AC92">
            <v>8.1806666666666666E-2</v>
          </cell>
          <cell r="AD92">
            <v>48.614800000000002</v>
          </cell>
          <cell r="AE92">
            <v>48.696606666666668</v>
          </cell>
          <cell r="AF92">
            <v>1.2725474902194279E-3</v>
          </cell>
          <cell r="AG92">
            <v>2.0719999999999791E-2</v>
          </cell>
          <cell r="AH92">
            <v>16.282299999999999</v>
          </cell>
          <cell r="AI92">
            <v>16.30302</v>
          </cell>
          <cell r="AJ92">
            <v>1.4213389516053345E-3</v>
          </cell>
          <cell r="AK92">
            <v>2.260000000000062E-2</v>
          </cell>
          <cell r="AL92">
            <v>15.900499999999999</v>
          </cell>
          <cell r="AM92">
            <v>15.9231</v>
          </cell>
          <cell r="AN92">
            <v>2.1994422842779057E-3</v>
          </cell>
          <cell r="AO92">
            <v>1.6799999999999926E-2</v>
          </cell>
          <cell r="AP92">
            <v>7.6383000000000001</v>
          </cell>
          <cell r="AQ92">
            <v>7.6551</v>
          </cell>
          <cell r="AR92">
            <v>-7.4160398347269404E-5</v>
          </cell>
          <cell r="AS92">
            <v>-3.0799999999994534E-3</v>
          </cell>
          <cell r="AT92">
            <v>41.531599999999997</v>
          </cell>
          <cell r="AU92">
            <v>41.52852</v>
          </cell>
          <cell r="AV92">
            <v>2.0170061301165859E-3</v>
          </cell>
          <cell r="AW92">
            <v>7.1399999999997021E-2</v>
          </cell>
          <cell r="AX92">
            <v>35.399000000000001</v>
          </cell>
          <cell r="AY92">
            <v>35.470399999999998</v>
          </cell>
          <cell r="AZ92">
            <v>1.4336170157305884E-3</v>
          </cell>
          <cell r="BA92">
            <v>1.0999999999999233E-2</v>
          </cell>
          <cell r="BB92">
            <v>7.6729000000000003</v>
          </cell>
          <cell r="BC92">
            <v>7.6838999999999995</v>
          </cell>
        </row>
        <row r="93">
          <cell r="B93">
            <v>45</v>
          </cell>
          <cell r="C93">
            <v>15</v>
          </cell>
          <cell r="D93">
            <v>1.4112532396956558E-3</v>
          </cell>
          <cell r="E93">
            <v>8.4399999999998698E-2</v>
          </cell>
          <cell r="F93">
            <v>59.805</v>
          </cell>
          <cell r="G93">
            <v>59.889399999999995</v>
          </cell>
          <cell r="H93">
            <v>2.0432507683812821E-3</v>
          </cell>
          <cell r="I93">
            <v>0.14764999999999873</v>
          </cell>
          <cell r="J93">
            <v>72.262299999999996</v>
          </cell>
          <cell r="K93">
            <v>72.409949999999995</v>
          </cell>
          <cell r="L93">
            <v>3.0420353982300607E-3</v>
          </cell>
          <cell r="M93">
            <v>1.6499999999999848E-3</v>
          </cell>
          <cell r="N93">
            <v>0.54239999999999999</v>
          </cell>
          <cell r="O93">
            <v>0.54404999999999992</v>
          </cell>
          <cell r="P93">
            <v>9.4217741251912139E-4</v>
          </cell>
          <cell r="Q93">
            <v>0.10115000000000407</v>
          </cell>
          <cell r="R93">
            <v>107.35769999999999</v>
          </cell>
          <cell r="S93">
            <v>107.45885</v>
          </cell>
          <cell r="T93">
            <v>1.9084010502119345E-3</v>
          </cell>
          <cell r="U93">
            <v>0.12349999999999994</v>
          </cell>
          <cell r="V93">
            <v>46.682400000000001</v>
          </cell>
          <cell r="W93">
            <v>46.805900000000001</v>
          </cell>
          <cell r="X93">
            <v>5.0496160531588331E-4</v>
          </cell>
          <cell r="Y93">
            <v>2.295000000000158E-2</v>
          </cell>
          <cell r="Z93">
            <v>45.448999999999998</v>
          </cell>
          <cell r="AA93">
            <v>45.47195</v>
          </cell>
          <cell r="AB93">
            <v>1.8029488962209039E-3</v>
          </cell>
          <cell r="AC93">
            <v>8.7650000000000006E-2</v>
          </cell>
          <cell r="AD93">
            <v>48.614800000000002</v>
          </cell>
          <cell r="AE93">
            <v>48.702449999999999</v>
          </cell>
          <cell r="AF93">
            <v>1.3634437395208157E-3</v>
          </cell>
          <cell r="AG93">
            <v>2.2199999999999775E-2</v>
          </cell>
          <cell r="AH93">
            <v>16.282299999999999</v>
          </cell>
          <cell r="AI93">
            <v>16.304499999999997</v>
          </cell>
          <cell r="AJ93">
            <v>1.5228631624342871E-3</v>
          </cell>
          <cell r="AK93">
            <v>2.4214285714286379E-2</v>
          </cell>
          <cell r="AL93">
            <v>15.900499999999999</v>
          </cell>
          <cell r="AM93">
            <v>15.924714285714286</v>
          </cell>
          <cell r="AN93">
            <v>2.3565453045834707E-3</v>
          </cell>
          <cell r="AO93">
            <v>1.7999999999999922E-2</v>
          </cell>
          <cell r="AP93">
            <v>7.6383000000000001</v>
          </cell>
          <cell r="AQ93">
            <v>7.6562999999999999</v>
          </cell>
          <cell r="AR93">
            <v>-7.9457569657788641E-5</v>
          </cell>
          <cell r="AS93">
            <v>-3.2999999999994145E-3</v>
          </cell>
          <cell r="AT93">
            <v>41.531599999999997</v>
          </cell>
          <cell r="AU93">
            <v>41.528300000000002</v>
          </cell>
          <cell r="AV93">
            <v>2.1610779965534851E-3</v>
          </cell>
          <cell r="AW93">
            <v>7.6499999999996807E-2</v>
          </cell>
          <cell r="AX93">
            <v>35.399000000000001</v>
          </cell>
          <cell r="AY93">
            <v>35.475499999999997</v>
          </cell>
          <cell r="AZ93">
            <v>1.5360182311399161E-3</v>
          </cell>
          <cell r="BA93">
            <v>1.1785714285713464E-2</v>
          </cell>
          <cell r="BB93">
            <v>7.6729000000000003</v>
          </cell>
          <cell r="BC93">
            <v>7.6846857142857141</v>
          </cell>
        </row>
        <row r="94">
          <cell r="B94">
            <v>46</v>
          </cell>
          <cell r="C94">
            <v>16</v>
          </cell>
          <cell r="D94">
            <v>1.5053367890086994E-3</v>
          </cell>
          <cell r="E94">
            <v>9.0026666666665284E-2</v>
          </cell>
          <cell r="F94">
            <v>59.805</v>
          </cell>
          <cell r="G94">
            <v>59.895026666666666</v>
          </cell>
          <cell r="H94">
            <v>2.1794674862733675E-3</v>
          </cell>
          <cell r="I94">
            <v>0.15749333333333199</v>
          </cell>
          <cell r="J94">
            <v>72.262299999999996</v>
          </cell>
          <cell r="K94">
            <v>72.419793333333331</v>
          </cell>
          <cell r="L94">
            <v>3.2448377581120649E-3</v>
          </cell>
          <cell r="M94">
            <v>1.7599999999999838E-3</v>
          </cell>
          <cell r="N94">
            <v>0.54239999999999999</v>
          </cell>
          <cell r="O94">
            <v>0.54415999999999998</v>
          </cell>
          <cell r="P94">
            <v>1.0049892400203961E-3</v>
          </cell>
          <cell r="Q94">
            <v>0.10789333333333767</v>
          </cell>
          <cell r="R94">
            <v>107.35769999999999</v>
          </cell>
          <cell r="S94">
            <v>107.46559333333333</v>
          </cell>
          <cell r="T94">
            <v>2.0356277868927302E-3</v>
          </cell>
          <cell r="U94">
            <v>0.13173333333333329</v>
          </cell>
          <cell r="V94">
            <v>46.682400000000001</v>
          </cell>
          <cell r="W94">
            <v>46.814133333333338</v>
          </cell>
          <cell r="X94">
            <v>5.3862571233694219E-4</v>
          </cell>
          <cell r="Y94">
            <v>2.4480000000001684E-2</v>
          </cell>
          <cell r="Z94">
            <v>45.448999999999998</v>
          </cell>
          <cell r="AA94">
            <v>45.473480000000002</v>
          </cell>
          <cell r="AB94">
            <v>1.9231454893022975E-3</v>
          </cell>
          <cell r="AC94">
            <v>9.3493333333333345E-2</v>
          </cell>
          <cell r="AD94">
            <v>48.614800000000002</v>
          </cell>
          <cell r="AE94">
            <v>48.708293333333337</v>
          </cell>
          <cell r="AF94">
            <v>1.4543399888222034E-3</v>
          </cell>
          <cell r="AG94">
            <v>2.367999999999976E-2</v>
          </cell>
          <cell r="AH94">
            <v>16.282299999999999</v>
          </cell>
          <cell r="AI94">
            <v>16.305979999999998</v>
          </cell>
          <cell r="AJ94">
            <v>1.6243873732632395E-3</v>
          </cell>
          <cell r="AK94">
            <v>2.5828571428572138E-2</v>
          </cell>
          <cell r="AL94">
            <v>15.900499999999999</v>
          </cell>
          <cell r="AM94">
            <v>15.926328571428572</v>
          </cell>
          <cell r="AN94">
            <v>2.5136483248890352E-3</v>
          </cell>
          <cell r="AO94">
            <v>1.9199999999999915E-2</v>
          </cell>
          <cell r="AP94">
            <v>7.6383000000000001</v>
          </cell>
          <cell r="AQ94">
            <v>7.6574999999999998</v>
          </cell>
          <cell r="AR94">
            <v>-8.4754740968307878E-5</v>
          </cell>
          <cell r="AS94">
            <v>-3.5199999999993756E-3</v>
          </cell>
          <cell r="AT94">
            <v>41.531599999999997</v>
          </cell>
          <cell r="AU94">
            <v>41.528079999999996</v>
          </cell>
          <cell r="AV94">
            <v>2.3051498629903838E-3</v>
          </cell>
          <cell r="AW94">
            <v>8.1599999999996592E-2</v>
          </cell>
          <cell r="AX94">
            <v>35.399000000000001</v>
          </cell>
          <cell r="AY94">
            <v>35.480599999999995</v>
          </cell>
          <cell r="AZ94">
            <v>1.6384194465492439E-3</v>
          </cell>
          <cell r="BA94">
            <v>1.2571428571427694E-2</v>
          </cell>
          <cell r="BB94">
            <v>7.6729000000000003</v>
          </cell>
          <cell r="BC94">
            <v>7.6854714285714278</v>
          </cell>
        </row>
        <row r="95">
          <cell r="B95">
            <v>47</v>
          </cell>
          <cell r="C95">
            <v>17</v>
          </cell>
          <cell r="D95">
            <v>1.5994203383217433E-3</v>
          </cell>
          <cell r="E95">
            <v>9.5653333333331855E-2</v>
          </cell>
          <cell r="F95">
            <v>59.805</v>
          </cell>
          <cell r="G95">
            <v>59.900653333333331</v>
          </cell>
          <cell r="H95">
            <v>2.3156842041654534E-3</v>
          </cell>
          <cell r="I95">
            <v>0.16733666666666522</v>
          </cell>
          <cell r="J95">
            <v>72.262299999999996</v>
          </cell>
          <cell r="K95">
            <v>72.429636666666667</v>
          </cell>
          <cell r="L95">
            <v>3.4476401179940686E-3</v>
          </cell>
          <cell r="M95">
            <v>1.8699999999999828E-3</v>
          </cell>
          <cell r="N95">
            <v>0.54239999999999999</v>
          </cell>
          <cell r="O95">
            <v>0.54427000000000003</v>
          </cell>
          <cell r="P95">
            <v>1.0678010675216709E-3</v>
          </cell>
          <cell r="Q95">
            <v>0.11463666666667129</v>
          </cell>
          <cell r="R95">
            <v>107.35769999999999</v>
          </cell>
          <cell r="S95">
            <v>107.47233666666666</v>
          </cell>
          <cell r="T95">
            <v>2.1628545235735258E-3</v>
          </cell>
          <cell r="U95">
            <v>0.1399666666666666</v>
          </cell>
          <cell r="V95">
            <v>46.682400000000001</v>
          </cell>
          <cell r="W95">
            <v>46.822366666666667</v>
          </cell>
          <cell r="X95">
            <v>5.7228981935800107E-4</v>
          </cell>
          <cell r="Y95">
            <v>2.6010000000001792E-2</v>
          </cell>
          <cell r="Z95">
            <v>45.448999999999998</v>
          </cell>
          <cell r="AA95">
            <v>45.475009999999997</v>
          </cell>
          <cell r="AB95">
            <v>2.0433420823836911E-3</v>
          </cell>
          <cell r="AC95">
            <v>9.933666666666667E-2</v>
          </cell>
          <cell r="AD95">
            <v>48.614800000000002</v>
          </cell>
          <cell r="AE95">
            <v>48.714136666666668</v>
          </cell>
          <cell r="AF95">
            <v>1.5452362381235911E-3</v>
          </cell>
          <cell r="AG95">
            <v>2.5159999999999745E-2</v>
          </cell>
          <cell r="AH95">
            <v>16.282299999999999</v>
          </cell>
          <cell r="AI95">
            <v>16.307459999999999</v>
          </cell>
          <cell r="AJ95">
            <v>1.7259115840921918E-3</v>
          </cell>
          <cell r="AK95">
            <v>2.7442857142857897E-2</v>
          </cell>
          <cell r="AL95">
            <v>15.900499999999999</v>
          </cell>
          <cell r="AM95">
            <v>15.927942857142858</v>
          </cell>
          <cell r="AN95">
            <v>2.6707513451945998E-3</v>
          </cell>
          <cell r="AO95">
            <v>2.0399999999999911E-2</v>
          </cell>
          <cell r="AP95">
            <v>7.6383000000000001</v>
          </cell>
          <cell r="AQ95">
            <v>7.6586999999999996</v>
          </cell>
          <cell r="AR95">
            <v>-9.0051912278827129E-5</v>
          </cell>
          <cell r="AS95">
            <v>-3.7399999999993363E-3</v>
          </cell>
          <cell r="AT95">
            <v>41.531599999999997</v>
          </cell>
          <cell r="AU95">
            <v>41.527859999999997</v>
          </cell>
          <cell r="AV95">
            <v>2.449221729427283E-3</v>
          </cell>
          <cell r="AW95">
            <v>8.6699999999996377E-2</v>
          </cell>
          <cell r="AX95">
            <v>35.399000000000001</v>
          </cell>
          <cell r="AY95">
            <v>35.485699999999994</v>
          </cell>
          <cell r="AZ95">
            <v>1.7408206619585716E-3</v>
          </cell>
          <cell r="BA95">
            <v>1.3357142857141926E-2</v>
          </cell>
          <cell r="BB95">
            <v>7.6729000000000003</v>
          </cell>
          <cell r="BC95">
            <v>7.6862571428571425</v>
          </cell>
        </row>
        <row r="96">
          <cell r="B96">
            <v>48</v>
          </cell>
          <cell r="C96">
            <v>18</v>
          </cell>
          <cell r="D96">
            <v>1.6935038876347869E-3</v>
          </cell>
          <cell r="E96">
            <v>0.10127999999999844</v>
          </cell>
          <cell r="F96">
            <v>59.805</v>
          </cell>
          <cell r="G96">
            <v>59.906279999999995</v>
          </cell>
          <cell r="H96">
            <v>2.4519009220575387E-3</v>
          </cell>
          <cell r="I96">
            <v>0.17717999999999848</v>
          </cell>
          <cell r="J96">
            <v>72.262299999999996</v>
          </cell>
          <cell r="K96">
            <v>72.439479999999989</v>
          </cell>
          <cell r="L96">
            <v>3.6504424778760732E-3</v>
          </cell>
          <cell r="M96">
            <v>1.9799999999999818E-3</v>
          </cell>
          <cell r="N96">
            <v>0.54239999999999999</v>
          </cell>
          <cell r="O96">
            <v>0.54437999999999998</v>
          </cell>
          <cell r="P96">
            <v>1.1306128950229455E-3</v>
          </cell>
          <cell r="Q96">
            <v>0.12138000000000489</v>
          </cell>
          <cell r="R96">
            <v>107.35769999999999</v>
          </cell>
          <cell r="S96">
            <v>107.47908</v>
          </cell>
          <cell r="T96">
            <v>2.2900812602543218E-3</v>
          </cell>
          <cell r="U96">
            <v>0.14819999999999994</v>
          </cell>
          <cell r="V96">
            <v>46.682400000000001</v>
          </cell>
          <cell r="W96">
            <v>46.830600000000004</v>
          </cell>
          <cell r="X96">
            <v>6.0595392637905995E-4</v>
          </cell>
          <cell r="Y96">
            <v>2.7540000000001896E-2</v>
          </cell>
          <cell r="Z96">
            <v>45.448999999999998</v>
          </cell>
          <cell r="AA96">
            <v>45.47654</v>
          </cell>
          <cell r="AB96">
            <v>2.1635386754650849E-3</v>
          </cell>
          <cell r="AC96">
            <v>0.10518000000000001</v>
          </cell>
          <cell r="AD96">
            <v>48.614800000000002</v>
          </cell>
          <cell r="AE96">
            <v>48.71998</v>
          </cell>
          <cell r="AF96">
            <v>1.6361324874249786E-3</v>
          </cell>
          <cell r="AG96">
            <v>2.663999999999973E-2</v>
          </cell>
          <cell r="AH96">
            <v>16.282299999999999</v>
          </cell>
          <cell r="AI96">
            <v>16.30894</v>
          </cell>
          <cell r="AJ96">
            <v>1.8274357949211444E-3</v>
          </cell>
          <cell r="AK96">
            <v>2.9057142857143652E-2</v>
          </cell>
          <cell r="AL96">
            <v>15.900499999999999</v>
          </cell>
          <cell r="AM96">
            <v>15.929557142857142</v>
          </cell>
          <cell r="AN96">
            <v>2.8278543655001647E-3</v>
          </cell>
          <cell r="AO96">
            <v>2.1599999999999904E-2</v>
          </cell>
          <cell r="AP96">
            <v>7.6383000000000001</v>
          </cell>
          <cell r="AQ96">
            <v>7.6599000000000004</v>
          </cell>
          <cell r="AR96">
            <v>-9.5349083589346367E-5</v>
          </cell>
          <cell r="AS96">
            <v>-3.9599999999992974E-3</v>
          </cell>
          <cell r="AT96">
            <v>41.531599999999997</v>
          </cell>
          <cell r="AU96">
            <v>41.527639999999998</v>
          </cell>
          <cell r="AV96">
            <v>2.5932935958641818E-3</v>
          </cell>
          <cell r="AW96">
            <v>9.1799999999996176E-2</v>
          </cell>
          <cell r="AX96">
            <v>35.399000000000001</v>
          </cell>
          <cell r="AY96">
            <v>35.4908</v>
          </cell>
          <cell r="AZ96">
            <v>1.8432218773678994E-3</v>
          </cell>
          <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Macro1"/>
      <sheetName val="BS_OVS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P&amp;L &amp; Notes"/>
      <sheetName val="Iron Curtain Metho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"/>
      <sheetName val="AC-CODES"/>
      <sheetName val="Cash Flow  HOH"/>
      <sheetName val="Sheet13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</sheetPr>
  <dimension ref="A1:R64"/>
  <sheetViews>
    <sheetView tabSelected="1" view="pageBreakPreview" zoomScaleSheetLayoutView="100" workbookViewId="0">
      <selection activeCell="N17" sqref="N17"/>
    </sheetView>
  </sheetViews>
  <sheetFormatPr defaultColWidth="9" defaultRowHeight="13.8"/>
  <cols>
    <col min="1" max="1" width="5.09765625" style="1446" customWidth="1"/>
    <col min="2" max="2" width="3.59765625" style="1446" customWidth="1"/>
    <col min="3" max="3" width="31" style="1446" customWidth="1"/>
    <col min="4" max="4" width="17.19921875" style="1446" customWidth="1"/>
    <col min="5" max="5" width="5.59765625" style="1446" customWidth="1"/>
    <col min="6" max="6" width="15.59765625" style="1446" customWidth="1"/>
    <col min="7" max="7" width="0.69921875" style="1446" customWidth="1"/>
    <col min="8" max="8" width="15.59765625" style="1446" customWidth="1"/>
    <col min="9" max="9" width="16.09765625" style="1446" hidden="1" customWidth="1"/>
    <col min="10" max="10" width="11.69921875" style="1446" hidden="1" customWidth="1"/>
    <col min="11" max="11" width="11.19921875" style="1446" hidden="1" customWidth="1"/>
    <col min="12" max="12" width="9.69921875" style="1446" hidden="1" customWidth="1"/>
    <col min="13" max="13" width="7.09765625" style="1446" customWidth="1"/>
    <col min="14" max="14" width="13.5" style="1446" bestFit="1" customWidth="1"/>
    <col min="15" max="15" width="11.69921875" style="1446" bestFit="1" customWidth="1"/>
    <col min="16" max="16" width="12.3984375" style="1446" bestFit="1" customWidth="1"/>
    <col min="17" max="16384" width="9" style="1446"/>
  </cols>
  <sheetData>
    <row r="1" spans="1:18" ht="18.75" customHeight="1">
      <c r="A1" s="2311" t="s">
        <v>1069</v>
      </c>
      <c r="B1" s="2311"/>
      <c r="C1" s="2311"/>
      <c r="D1" s="2311"/>
      <c r="E1" s="2311"/>
      <c r="F1" s="2311"/>
      <c r="G1" s="2311"/>
      <c r="H1" s="2311"/>
      <c r="I1" s="1941"/>
      <c r="J1" s="1445"/>
      <c r="K1" s="1445"/>
    </row>
    <row r="2" spans="1:18" ht="18.75" customHeight="1">
      <c r="A2" s="2311" t="s">
        <v>632</v>
      </c>
      <c r="B2" s="2311"/>
      <c r="C2" s="2311"/>
      <c r="D2" s="2311"/>
      <c r="E2" s="2311"/>
      <c r="F2" s="2311"/>
      <c r="G2" s="2311"/>
      <c r="H2" s="2311"/>
      <c r="I2" s="1941"/>
      <c r="J2" s="1445"/>
      <c r="K2" s="1445"/>
    </row>
    <row r="3" spans="1:18" ht="18.75" customHeight="1">
      <c r="A3" s="2311" t="s">
        <v>3195</v>
      </c>
      <c r="B3" s="2311"/>
      <c r="C3" s="2311"/>
      <c r="D3" s="2311"/>
      <c r="E3" s="2311"/>
      <c r="F3" s="2311"/>
      <c r="G3" s="2311"/>
      <c r="H3" s="2311"/>
      <c r="I3" s="1941"/>
      <c r="J3" s="1445"/>
      <c r="K3" s="1445"/>
    </row>
    <row r="4" spans="1:18" ht="15" customHeight="1">
      <c r="A4" s="1445"/>
      <c r="B4" s="1445"/>
      <c r="C4" s="1445"/>
      <c r="D4" s="1445"/>
      <c r="E4" s="1445"/>
      <c r="F4" s="1445"/>
      <c r="H4" s="1445"/>
      <c r="I4" s="1445"/>
      <c r="J4" s="1445"/>
      <c r="K4" s="1445"/>
      <c r="N4" s="2246"/>
    </row>
    <row r="5" spans="1:18" ht="15" customHeight="1">
      <c r="A5" s="1445"/>
      <c r="B5" s="1445"/>
      <c r="C5" s="1445"/>
      <c r="D5" s="1445"/>
      <c r="E5" s="1445"/>
      <c r="F5" s="1445"/>
      <c r="H5" s="1445"/>
      <c r="I5" s="1445"/>
      <c r="J5" s="1445"/>
      <c r="K5" s="1445"/>
      <c r="N5" s="2246"/>
    </row>
    <row r="6" spans="1:18" ht="15" customHeight="1">
      <c r="A6" s="1445"/>
      <c r="B6" s="1445"/>
      <c r="C6" s="1445"/>
      <c r="D6" s="1445"/>
      <c r="E6" s="1445"/>
      <c r="F6" s="1450" t="s">
        <v>715</v>
      </c>
      <c r="G6" s="1448"/>
      <c r="H6" s="1450" t="s">
        <v>630</v>
      </c>
      <c r="I6" s="1450"/>
      <c r="J6" s="1445"/>
      <c r="K6" s="1445"/>
      <c r="N6" s="2246"/>
    </row>
    <row r="7" spans="1:18" ht="15" customHeight="1">
      <c r="A7" s="1445"/>
      <c r="B7" s="1445"/>
      <c r="C7" s="1445"/>
      <c r="D7" s="1445"/>
      <c r="E7" s="1445"/>
      <c r="F7" s="1767" t="s">
        <v>2778</v>
      </c>
      <c r="G7" s="1768"/>
      <c r="H7" s="1767" t="s">
        <v>2496</v>
      </c>
      <c r="I7" s="2013"/>
      <c r="J7" s="1447"/>
      <c r="K7" s="1447"/>
    </row>
    <row r="8" spans="1:18" ht="15" customHeight="1">
      <c r="E8" s="1445"/>
      <c r="F8" s="1769">
        <v>2021</v>
      </c>
      <c r="G8" s="1770"/>
      <c r="H8" s="1769">
        <v>2020</v>
      </c>
      <c r="I8" s="1769"/>
      <c r="J8" s="1447"/>
      <c r="K8" s="1447"/>
    </row>
    <row r="9" spans="1:18" ht="15" customHeight="1">
      <c r="E9" s="1451" t="s">
        <v>51</v>
      </c>
      <c r="F9" s="2312" t="s">
        <v>2595</v>
      </c>
      <c r="G9" s="2313"/>
      <c r="H9" s="2313"/>
      <c r="I9" s="1942"/>
      <c r="J9" s="1452"/>
      <c r="K9" s="1452"/>
      <c r="R9" s="2246"/>
    </row>
    <row r="10" spans="1:18" ht="15" customHeight="1">
      <c r="A10" s="1445" t="s">
        <v>461</v>
      </c>
      <c r="B10" s="1445"/>
      <c r="C10" s="1445"/>
      <c r="D10" s="1445"/>
      <c r="E10" s="1451"/>
      <c r="F10" s="1453"/>
      <c r="H10" s="1453"/>
      <c r="I10" s="1453"/>
      <c r="J10" s="1453"/>
      <c r="K10" s="1453"/>
      <c r="P10" s="2246"/>
      <c r="R10" s="2246"/>
    </row>
    <row r="11" spans="1:18" ht="15" customHeight="1">
      <c r="A11" s="1446" t="s">
        <v>195</v>
      </c>
      <c r="E11" s="1454" t="str">
        <f>'Notes 1-6'!A107</f>
        <v>6.</v>
      </c>
      <c r="F11" s="1474">
        <f>'Notes 1-6'!J111</f>
        <v>686114</v>
      </c>
      <c r="G11" s="1455"/>
      <c r="H11" s="1456">
        <v>265332</v>
      </c>
      <c r="I11" s="1976">
        <f t="shared" ref="I11:I15" si="0">F11-H11</f>
        <v>420782</v>
      </c>
      <c r="J11" s="1457"/>
      <c r="K11" s="1457">
        <f>636823785.67/1000</f>
        <v>636823.78567000001</v>
      </c>
      <c r="L11" s="1458">
        <f t="shared" ref="L11:L16" si="1">+F11-K11</f>
        <v>49290.214329999988</v>
      </c>
      <c r="M11" s="1459"/>
      <c r="N11" s="1458">
        <v>962445.93</v>
      </c>
      <c r="O11" s="1610"/>
      <c r="P11" s="1457"/>
      <c r="Q11" s="1449"/>
      <c r="R11" s="2246"/>
    </row>
    <row r="12" spans="1:18" ht="15" customHeight="1">
      <c r="A12" s="1446" t="s">
        <v>112</v>
      </c>
      <c r="E12" s="1454">
        <f>'Notes 1-6'!A120</f>
        <v>7</v>
      </c>
      <c r="F12" s="1460">
        <f>'Notes 1-6'!J125</f>
        <v>11260226.018000003</v>
      </c>
      <c r="G12" s="1455"/>
      <c r="H12" s="1461">
        <v>11903844</v>
      </c>
      <c r="I12" s="1976">
        <f t="shared" si="0"/>
        <v>-643617.98199999705</v>
      </c>
      <c r="J12" s="1462">
        <f>F12/F29</f>
        <v>0.95326480299868011</v>
      </c>
      <c r="K12" s="1457">
        <f>7204894670.68/1000</f>
        <v>7204894.6706800004</v>
      </c>
      <c r="L12" s="1458">
        <f t="shared" si="1"/>
        <v>4055331.3473200025</v>
      </c>
      <c r="M12" s="1459"/>
      <c r="N12" s="1458">
        <v>103731947.94</v>
      </c>
      <c r="O12" s="2302"/>
      <c r="P12" s="1458"/>
      <c r="Q12" s="1449"/>
      <c r="R12" s="2246"/>
    </row>
    <row r="13" spans="1:18" ht="15" customHeight="1">
      <c r="A13" s="1446" t="s">
        <v>196</v>
      </c>
      <c r="E13" s="1454"/>
      <c r="F13" s="1460">
        <f>'TB-31 Dec'!G31</f>
        <v>1111943</v>
      </c>
      <c r="G13" s="1455"/>
      <c r="H13" s="1461">
        <v>499859</v>
      </c>
      <c r="I13" s="1976">
        <f t="shared" si="0"/>
        <v>612084</v>
      </c>
      <c r="J13" s="1457"/>
      <c r="K13" s="1457"/>
      <c r="L13" s="1458">
        <f t="shared" si="1"/>
        <v>1111943</v>
      </c>
      <c r="M13" s="1459"/>
      <c r="N13" s="2250">
        <f>+F13-H13</f>
        <v>612084</v>
      </c>
      <c r="O13" s="1449"/>
      <c r="P13" s="1458"/>
      <c r="Q13" s="1449"/>
      <c r="R13" s="2246"/>
    </row>
    <row r="14" spans="1:18" ht="15" customHeight="1">
      <c r="A14" s="1463" t="s">
        <v>2407</v>
      </c>
      <c r="E14" s="1454"/>
      <c r="F14" s="1460">
        <f>'TB-31 Dec'!E49+'TB-31 Dec'!E48</f>
        <v>103699</v>
      </c>
      <c r="G14" s="1455"/>
      <c r="H14" s="1464">
        <v>16830</v>
      </c>
      <c r="I14" s="1976">
        <f t="shared" si="0"/>
        <v>86869</v>
      </c>
      <c r="J14" s="1465"/>
      <c r="K14" s="1465">
        <f>+(5372297.52+136523471.6)/1000</f>
        <v>141895.76912000001</v>
      </c>
      <c r="L14" s="1458">
        <f t="shared" si="1"/>
        <v>-38196.769120000012</v>
      </c>
      <c r="M14" s="1459"/>
      <c r="N14" s="2250">
        <f t="shared" ref="N14:N15" si="2">+F14-H14</f>
        <v>86869</v>
      </c>
      <c r="O14" s="1449"/>
      <c r="P14" s="1458"/>
      <c r="Q14" s="1449"/>
      <c r="R14" s="2246"/>
    </row>
    <row r="15" spans="1:18" ht="15" customHeight="1">
      <c r="A15" s="1446" t="s">
        <v>2378</v>
      </c>
      <c r="E15" s="1454"/>
      <c r="F15" s="1964">
        <f>'TB-31 Dec'!F64+'TB-31 Dec'!E53+'TB-31 Dec'!E55+'TB-31 Dec'!C75+'TB-31 Dec'!F72</f>
        <v>17313</v>
      </c>
      <c r="G15" s="1455"/>
      <c r="H15" s="1466">
        <v>74522</v>
      </c>
      <c r="I15" s="1976">
        <f t="shared" si="0"/>
        <v>-57209</v>
      </c>
      <c r="J15" s="1465"/>
      <c r="K15" s="1465">
        <f>+(5000+1423903+631922+2750636+500000+41122.04+318373+2655115+204392.49+174596+891967.24)/1000</f>
        <v>9597.0267700000004</v>
      </c>
      <c r="L15" s="1458">
        <f t="shared" si="1"/>
        <v>7715.9732299999996</v>
      </c>
      <c r="M15" s="1459"/>
      <c r="N15" s="2250">
        <f t="shared" si="2"/>
        <v>-57209</v>
      </c>
      <c r="O15" s="1449"/>
      <c r="P15" s="1458"/>
      <c r="Q15" s="1449"/>
      <c r="R15" s="2246"/>
    </row>
    <row r="16" spans="1:18" s="1445" customFormat="1" ht="15" customHeight="1">
      <c r="A16" s="1445" t="s">
        <v>53</v>
      </c>
      <c r="E16" s="1446"/>
      <c r="F16" s="1468">
        <f>SUM(F11:F15)</f>
        <v>13179295.018000003</v>
      </c>
      <c r="H16" s="1469">
        <f>SUM(H11:H15)</f>
        <v>12760387</v>
      </c>
      <c r="I16" s="1469">
        <f>15183694707/1000</f>
        <v>15183694.707</v>
      </c>
      <c r="J16" s="1465">
        <v>10970875</v>
      </c>
      <c r="K16" s="1465">
        <f>7993211436/1000</f>
        <v>7993211.4359999998</v>
      </c>
      <c r="L16" s="1458">
        <f t="shared" si="1"/>
        <v>5186083.5820000032</v>
      </c>
      <c r="M16" s="1459"/>
      <c r="N16" s="1467"/>
      <c r="O16" s="1470"/>
      <c r="P16" s="2247"/>
      <c r="Q16" s="1470"/>
      <c r="R16" s="1983"/>
    </row>
    <row r="17" spans="1:18" ht="15" customHeight="1">
      <c r="F17" s="1468"/>
      <c r="H17" s="1469"/>
      <c r="I17" s="1469"/>
      <c r="J17" s="1465"/>
      <c r="K17" s="1465"/>
      <c r="L17" s="1449"/>
      <c r="M17" s="1449"/>
      <c r="N17" s="1467"/>
      <c r="O17" s="1449"/>
      <c r="P17" s="1458"/>
      <c r="Q17" s="1449"/>
      <c r="R17" s="2246"/>
    </row>
    <row r="18" spans="1:18" ht="15" customHeight="1">
      <c r="A18" s="1445" t="s">
        <v>54</v>
      </c>
      <c r="B18" s="1445"/>
      <c r="C18" s="1445"/>
      <c r="D18" s="1445"/>
      <c r="F18" s="1468"/>
      <c r="H18" s="1469"/>
      <c r="I18" s="1469"/>
      <c r="J18" s="1465"/>
      <c r="K18" s="1465"/>
      <c r="L18" s="1449"/>
      <c r="M18" s="1449"/>
      <c r="N18" s="1471"/>
      <c r="O18" s="1449"/>
      <c r="P18" s="1458"/>
      <c r="Q18" s="1449"/>
      <c r="R18" s="2246"/>
    </row>
    <row r="19" spans="1:18" ht="15" customHeight="1">
      <c r="A19" s="1472" t="s">
        <v>2514</v>
      </c>
      <c r="E19" s="1473"/>
      <c r="F19" s="1474"/>
      <c r="G19" s="1445"/>
      <c r="H19" s="1475"/>
      <c r="I19" s="1610"/>
      <c r="J19" s="1457"/>
      <c r="K19" s="1457"/>
      <c r="L19" s="1457"/>
      <c r="M19" s="1459"/>
      <c r="N19" s="1449"/>
      <c r="O19" s="1449"/>
      <c r="P19" s="1458">
        <v>19992441.68</v>
      </c>
      <c r="Q19" s="1458"/>
      <c r="R19" s="2246"/>
    </row>
    <row r="20" spans="1:18" ht="15" customHeight="1">
      <c r="A20" s="1772" t="s">
        <v>574</v>
      </c>
      <c r="E20" s="1473"/>
      <c r="F20" s="1460">
        <f>'TB-31 Dec'!D89+'TB-31 Dec'!D91+'TB-31 Dec'!D123+'TB-31 Dec'!D124+'TB-31 Dec'!D90</f>
        <v>65466</v>
      </c>
      <c r="G20" s="1445"/>
      <c r="H20" s="1478">
        <v>63617</v>
      </c>
      <c r="I20" s="1976">
        <f t="shared" ref="I20" si="3">F20-H20</f>
        <v>1849</v>
      </c>
      <c r="J20" s="1457">
        <f>35666</f>
        <v>35666</v>
      </c>
      <c r="K20" s="1457">
        <f>(10515053.68+179151.78+1366958.01+525604.28+11912607.16)/1000</f>
        <v>24499.374909999995</v>
      </c>
      <c r="L20" s="1458">
        <f t="shared" ref="L20:L27" si="4">+F20-K20</f>
        <v>40966.625090000001</v>
      </c>
      <c r="M20" s="1459"/>
      <c r="N20" s="1458">
        <f>+F20-H20</f>
        <v>1849</v>
      </c>
      <c r="O20" s="1449"/>
      <c r="P20" s="1458">
        <v>1004007.24</v>
      </c>
      <c r="Q20" s="1458">
        <v>236461597.28999999</v>
      </c>
      <c r="R20" s="2246"/>
    </row>
    <row r="21" spans="1:18" ht="15" customHeight="1">
      <c r="A21" s="1472" t="s">
        <v>2516</v>
      </c>
      <c r="E21" s="1473"/>
      <c r="F21" s="1460"/>
      <c r="G21" s="1445"/>
      <c r="H21" s="1478"/>
      <c r="I21" s="1610"/>
      <c r="J21" s="1457"/>
      <c r="K21" s="1457"/>
      <c r="L21" s="1458">
        <f t="shared" si="4"/>
        <v>0</v>
      </c>
      <c r="M21" s="1459"/>
      <c r="N21" s="1458">
        <f t="shared" ref="N21:N26" si="5">+F21-H21</f>
        <v>0</v>
      </c>
      <c r="O21" s="1449"/>
      <c r="P21" s="1458">
        <v>2599128.08</v>
      </c>
      <c r="Q21" s="1458">
        <v>984485000</v>
      </c>
      <c r="R21" s="2246"/>
    </row>
    <row r="22" spans="1:18" ht="15" customHeight="1">
      <c r="A22" s="1772" t="s">
        <v>2515</v>
      </c>
      <c r="B22" s="1476"/>
      <c r="C22" s="1476"/>
      <c r="D22" s="1476"/>
      <c r="E22" s="1477"/>
      <c r="F22" s="1460">
        <f>'TB-31 Dec'!D95+'TB-31 Dec'!D93</f>
        <v>1223</v>
      </c>
      <c r="G22" s="1445"/>
      <c r="H22" s="1478">
        <v>1258</v>
      </c>
      <c r="I22" s="1976">
        <f t="shared" ref="I22:I26" si="6">F22-H22</f>
        <v>-35</v>
      </c>
      <c r="J22" s="1457"/>
      <c r="K22" s="1457">
        <f>(77243+594165)/1000</f>
        <v>671.40800000000002</v>
      </c>
      <c r="L22" s="1458">
        <f t="shared" si="4"/>
        <v>551.59199999999998</v>
      </c>
      <c r="M22" s="1459"/>
      <c r="N22" s="1458">
        <f t="shared" si="5"/>
        <v>-35</v>
      </c>
      <c r="O22" s="2251"/>
      <c r="P22" s="1458">
        <v>999383.08</v>
      </c>
      <c r="Q22" s="1458"/>
      <c r="R22" s="2246"/>
    </row>
    <row r="23" spans="1:18" ht="15" customHeight="1">
      <c r="A23" s="1479" t="s">
        <v>987</v>
      </c>
      <c r="E23" s="1477"/>
      <c r="F23" s="1460">
        <f>'TB-31 Dec'!D97</f>
        <v>629</v>
      </c>
      <c r="G23" s="1445"/>
      <c r="H23" s="1480">
        <v>2286</v>
      </c>
      <c r="I23" s="1976">
        <f t="shared" si="6"/>
        <v>-1657</v>
      </c>
      <c r="J23" s="1481"/>
      <c r="K23" s="1481">
        <f>391017.69/1000</f>
        <v>391.01769000000002</v>
      </c>
      <c r="L23" s="1458">
        <f t="shared" si="4"/>
        <v>237.98230999999998</v>
      </c>
      <c r="M23" s="1459"/>
      <c r="N23" s="1458">
        <f t="shared" si="5"/>
        <v>-1657</v>
      </c>
      <c r="O23" s="1449"/>
      <c r="P23" s="1458">
        <v>40872213.350000001</v>
      </c>
      <c r="Q23" s="1458"/>
    </row>
    <row r="24" spans="1:18" ht="15" customHeight="1">
      <c r="A24" s="1446" t="s">
        <v>988</v>
      </c>
      <c r="E24" s="1477"/>
      <c r="F24" s="1460">
        <f>'TB-31 Dec'!H96</f>
        <v>1220947</v>
      </c>
      <c r="G24" s="1445"/>
      <c r="H24" s="1480">
        <v>24138</v>
      </c>
      <c r="I24" s="1976">
        <f t="shared" si="6"/>
        <v>1196809</v>
      </c>
      <c r="J24" s="1481"/>
      <c r="K24" s="1481">
        <f>13499994.48/1000</f>
        <v>13499.994480000001</v>
      </c>
      <c r="L24" s="1458">
        <f t="shared" si="4"/>
        <v>1207447.0055199999</v>
      </c>
      <c r="M24" s="1459"/>
      <c r="N24" s="1458">
        <f t="shared" si="5"/>
        <v>1196809</v>
      </c>
      <c r="O24" s="1449"/>
      <c r="P24" s="1449"/>
      <c r="Q24" s="1449"/>
    </row>
    <row r="25" spans="1:18" ht="15" customHeight="1">
      <c r="A25" s="1446" t="s">
        <v>153</v>
      </c>
      <c r="E25" s="1477"/>
      <c r="F25" s="1460">
        <f>'TB-31 Dec'!D101</f>
        <v>386</v>
      </c>
      <c r="H25" s="1989">
        <v>69139.600000000006</v>
      </c>
      <c r="I25" s="1976">
        <f>F25-H25</f>
        <v>-68753.600000000006</v>
      </c>
      <c r="J25" s="1482">
        <f>J27/F29</f>
        <v>-4.951691195038152E-2</v>
      </c>
      <c r="K25" s="1483">
        <f>385569.99/1000</f>
        <v>385.56999000000002</v>
      </c>
      <c r="L25" s="1458">
        <f t="shared" si="4"/>
        <v>0.43000999999998157</v>
      </c>
      <c r="M25" s="1459"/>
      <c r="N25" s="1458">
        <f t="shared" si="5"/>
        <v>-68753.600000000006</v>
      </c>
      <c r="O25" s="1449"/>
      <c r="P25" s="2245">
        <v>1081866</v>
      </c>
      <c r="Q25" s="1449"/>
    </row>
    <row r="26" spans="1:18" ht="15" customHeight="1">
      <c r="A26" s="1446" t="s">
        <v>55</v>
      </c>
      <c r="E26" s="1477" t="str">
        <f>'7-16'!A5</f>
        <v>8.</v>
      </c>
      <c r="F26" s="1964">
        <f>'7-16'!J17</f>
        <v>78369</v>
      </c>
      <c r="G26" s="1445"/>
      <c r="H26" s="1990">
        <v>202766</v>
      </c>
      <c r="I26" s="1976">
        <f t="shared" si="6"/>
        <v>-124397</v>
      </c>
      <c r="J26" s="1465"/>
      <c r="K26" s="1465"/>
      <c r="L26" s="1458">
        <f t="shared" si="4"/>
        <v>78369</v>
      </c>
      <c r="M26" s="1459"/>
      <c r="N26" s="1458">
        <f t="shared" si="5"/>
        <v>-124397</v>
      </c>
      <c r="O26" s="1449"/>
      <c r="P26" s="2245">
        <v>140645</v>
      </c>
      <c r="Q26" s="1449"/>
    </row>
    <row r="27" spans="1:18" s="1445" customFormat="1" ht="15" customHeight="1">
      <c r="A27" s="1445" t="s">
        <v>56</v>
      </c>
      <c r="E27" s="1446"/>
      <c r="F27" s="1468">
        <f>SUM(F19:F26)</f>
        <v>1367020</v>
      </c>
      <c r="H27" s="1469">
        <f>SUM(H19:H26)-0.5</f>
        <v>363204.1</v>
      </c>
      <c r="I27" s="1469">
        <f>3217762423/1000</f>
        <v>3217762.423</v>
      </c>
      <c r="J27" s="1465">
        <f>F29-H29</f>
        <v>-584907.38199999742</v>
      </c>
      <c r="K27" s="1484">
        <f>171411426/1000</f>
        <v>171411.42600000001</v>
      </c>
      <c r="L27" s="1458">
        <f t="shared" si="4"/>
        <v>1195608.574</v>
      </c>
      <c r="M27" s="1449"/>
      <c r="N27" s="1470"/>
      <c r="O27" s="1470"/>
      <c r="P27" s="2247">
        <f>SUM(P25:P26)</f>
        <v>1222511</v>
      </c>
      <c r="Q27" s="1470"/>
    </row>
    <row r="28" spans="1:18" s="1445" customFormat="1" ht="15" customHeight="1">
      <c r="E28" s="1446"/>
      <c r="F28" s="1485"/>
      <c r="H28" s="1485"/>
      <c r="I28" s="1485"/>
      <c r="J28" s="1486"/>
      <c r="K28" s="1486"/>
      <c r="L28" s="1470"/>
      <c r="M28" s="1470"/>
      <c r="N28" s="1470"/>
      <c r="O28" s="1470"/>
      <c r="P28" s="1470"/>
      <c r="Q28" s="1470"/>
    </row>
    <row r="29" spans="1:18" ht="15" customHeight="1" thickBot="1">
      <c r="A29" s="1445" t="s">
        <v>57</v>
      </c>
      <c r="B29" s="1445"/>
      <c r="C29" s="1445"/>
      <c r="D29" s="1445"/>
      <c r="F29" s="1487">
        <f>+F16-F27</f>
        <v>11812275.018000003</v>
      </c>
      <c r="H29" s="1488">
        <f>H16-H27-0.5</f>
        <v>12397182.4</v>
      </c>
      <c r="I29" s="1457">
        <f>11965932284/1000</f>
        <v>11965932.284</v>
      </c>
      <c r="J29" s="1489" t="e">
        <f>F29-UHF!E44</f>
        <v>#REF!</v>
      </c>
      <c r="K29" s="1457">
        <f>7821800010/1000</f>
        <v>7821800.0099999998</v>
      </c>
      <c r="L29" s="1458">
        <f>+F29-K29</f>
        <v>3990475.0080000032</v>
      </c>
      <c r="M29" s="1449"/>
      <c r="N29" s="1449"/>
      <c r="O29" s="1449"/>
      <c r="P29" s="1449"/>
      <c r="Q29" s="1449"/>
    </row>
    <row r="30" spans="1:18" ht="15" customHeight="1" thickTop="1">
      <c r="F30" s="1485"/>
      <c r="H30" s="1479"/>
      <c r="I30" s="1479">
        <v>369241</v>
      </c>
      <c r="J30" s="1457"/>
      <c r="K30" s="1457"/>
      <c r="L30" s="1459"/>
      <c r="M30" s="1449"/>
      <c r="N30" s="1457"/>
      <c r="O30" s="1449"/>
      <c r="P30" s="1449"/>
      <c r="Q30" s="1449"/>
    </row>
    <row r="31" spans="1:18" ht="15" customHeight="1" thickBot="1">
      <c r="A31" s="1445" t="s">
        <v>2517</v>
      </c>
      <c r="B31" s="1445"/>
      <c r="C31" s="1445"/>
      <c r="D31" s="1445"/>
      <c r="F31" s="1490">
        <f>'UHF New V2'!H31</f>
        <v>11812275</v>
      </c>
      <c r="H31" s="1491">
        <f>H29</f>
        <v>12397182.4</v>
      </c>
      <c r="I31" s="1457">
        <f>F29-F31</f>
        <v>1.8000002950429916E-2</v>
      </c>
      <c r="J31" s="1459">
        <v>10982994.800000001</v>
      </c>
      <c r="K31" s="1459"/>
      <c r="L31" s="1457"/>
      <c r="M31" s="1449"/>
      <c r="N31" s="1449"/>
      <c r="O31" s="1449"/>
      <c r="P31" s="1449"/>
      <c r="Q31" s="1449"/>
    </row>
    <row r="32" spans="1:18" ht="15" customHeight="1" thickTop="1">
      <c r="F32" s="1485"/>
      <c r="H32" s="1479"/>
      <c r="I32" s="1479"/>
      <c r="J32" s="1457"/>
      <c r="K32" s="1457"/>
      <c r="L32" s="1492"/>
      <c r="M32" s="1449"/>
      <c r="N32" s="1449"/>
      <c r="O32" s="1449"/>
      <c r="P32" s="1449"/>
      <c r="Q32" s="1449"/>
    </row>
    <row r="33" spans="1:17" ht="15" customHeight="1">
      <c r="A33" s="1445" t="s">
        <v>2518</v>
      </c>
      <c r="B33" s="1445"/>
      <c r="C33" s="1445"/>
      <c r="D33" s="1445"/>
      <c r="E33" s="1477" t="str">
        <f>'7-16'!A42</f>
        <v>9.</v>
      </c>
      <c r="F33" s="1485"/>
      <c r="H33" s="1479"/>
      <c r="I33" s="1479"/>
      <c r="J33" s="1457">
        <f>F29-F31</f>
        <v>1.8000002950429916E-2</v>
      </c>
      <c r="K33" s="1457"/>
      <c r="L33" s="1449"/>
      <c r="M33" s="1449"/>
      <c r="N33" s="1449"/>
      <c r="O33" s="1449"/>
      <c r="P33" s="1449"/>
      <c r="Q33" s="1449"/>
    </row>
    <row r="34" spans="1:17" ht="15" customHeight="1">
      <c r="F34" s="1479"/>
      <c r="H34" s="1479"/>
      <c r="I34" s="1479"/>
      <c r="J34" s="1457"/>
      <c r="K34" s="1457"/>
      <c r="L34" s="1459"/>
      <c r="M34" s="1449"/>
      <c r="N34" s="1449"/>
      <c r="O34" s="1449"/>
      <c r="P34" s="1449"/>
      <c r="Q34" s="1449"/>
    </row>
    <row r="35" spans="1:17" s="1445" customFormat="1" ht="15" customHeight="1">
      <c r="E35" s="1446"/>
      <c r="F35" s="2314" t="s">
        <v>2519</v>
      </c>
      <c r="G35" s="2315"/>
      <c r="H35" s="2315"/>
      <c r="I35" s="1943">
        <v>54773935.039999999</v>
      </c>
      <c r="J35" s="1493"/>
      <c r="K35" s="1498">
        <f>(I35)/F37</f>
        <v>0.45453018467882955</v>
      </c>
      <c r="L35" s="1470"/>
      <c r="M35" s="1470"/>
      <c r="N35" s="1470"/>
      <c r="O35" s="1470"/>
      <c r="P35" s="1470"/>
      <c r="Q35" s="1470"/>
    </row>
    <row r="36" spans="1:17" s="1445" customFormat="1" ht="15" customHeight="1">
      <c r="E36" s="1446"/>
      <c r="F36" s="1494"/>
      <c r="H36" s="1494"/>
      <c r="I36" s="1494">
        <v>89875778.340000004</v>
      </c>
      <c r="J36" s="1495"/>
      <c r="K36" s="2206">
        <f>I36/F37</f>
        <v>0.74581557993233694</v>
      </c>
      <c r="L36" s="1470"/>
      <c r="M36" s="1470"/>
      <c r="N36" s="1470"/>
      <c r="O36" s="1470"/>
      <c r="P36" s="1470"/>
      <c r="Q36" s="1470"/>
    </row>
    <row r="37" spans="1:17" s="1445" customFormat="1" ht="15" customHeight="1" thickBot="1">
      <c r="A37" s="1445" t="s">
        <v>314</v>
      </c>
      <c r="E37" s="1477"/>
      <c r="F37" s="1496">
        <v>120506705.3549</v>
      </c>
      <c r="H37" s="1497">
        <v>119629978</v>
      </c>
      <c r="I37" s="1610"/>
      <c r="J37" s="1457">
        <v>58707</v>
      </c>
      <c r="K37" s="1457"/>
      <c r="L37" s="1470"/>
      <c r="M37" s="1470"/>
      <c r="N37" s="1470"/>
      <c r="O37" s="1470"/>
      <c r="P37" s="1470"/>
      <c r="Q37" s="1470"/>
    </row>
    <row r="38" spans="1:17" s="1445" customFormat="1" ht="15" customHeight="1" thickTop="1">
      <c r="E38" s="1446"/>
      <c r="F38" s="1485"/>
      <c r="H38" s="1485"/>
      <c r="I38" s="1485"/>
      <c r="J38" s="1486">
        <f>H29+J37</f>
        <v>12455889.4</v>
      </c>
      <c r="K38" s="1486"/>
      <c r="L38" s="1470"/>
      <c r="M38" s="1470"/>
      <c r="N38" s="1470"/>
      <c r="O38" s="1470"/>
      <c r="P38" s="1470"/>
      <c r="Q38" s="1470"/>
    </row>
    <row r="39" spans="1:17" s="1445" customFormat="1" ht="15" customHeight="1">
      <c r="E39" s="1446"/>
      <c r="F39" s="2310" t="s">
        <v>2520</v>
      </c>
      <c r="G39" s="2310"/>
      <c r="H39" s="2310"/>
      <c r="I39" s="1944"/>
      <c r="J39" s="1498">
        <f>J38/H37*1000</f>
        <v>104.12013450341018</v>
      </c>
      <c r="K39" s="1493"/>
      <c r="L39" s="1470"/>
      <c r="M39" s="1470"/>
      <c r="N39" s="1470"/>
      <c r="O39" s="1470"/>
      <c r="P39" s="1470"/>
      <c r="Q39" s="1470"/>
    </row>
    <row r="40" spans="1:17" s="1445" customFormat="1" ht="15" customHeight="1" thickBot="1">
      <c r="A40" s="1499" t="s">
        <v>156</v>
      </c>
      <c r="B40" s="1500"/>
      <c r="C40" s="1500"/>
      <c r="E40" s="1477"/>
      <c r="F40" s="1501">
        <f>ROUND(F29/F37*1000,4)</f>
        <v>98.021699999999996</v>
      </c>
      <c r="H40" s="1502">
        <f>H29/H37*1000</f>
        <v>103.6293963039933</v>
      </c>
      <c r="I40" s="1981">
        <v>0</v>
      </c>
      <c r="J40" s="1503"/>
      <c r="K40" s="1503"/>
      <c r="L40" s="1470"/>
      <c r="M40" s="1470"/>
      <c r="N40" s="1470"/>
      <c r="O40" s="1470"/>
      <c r="P40" s="1470"/>
      <c r="Q40" s="1470"/>
    </row>
    <row r="41" spans="1:17" ht="15" customHeight="1" thickTop="1">
      <c r="F41" s="1485"/>
      <c r="H41" s="1479"/>
      <c r="I41" s="1479"/>
      <c r="J41" s="1457"/>
      <c r="K41" s="1457"/>
      <c r="L41" s="1449"/>
      <c r="M41" s="1449"/>
      <c r="N41" s="1449"/>
      <c r="O41" s="1449"/>
      <c r="P41" s="1449"/>
      <c r="Q41" s="1449"/>
    </row>
    <row r="42" spans="1:17" ht="15" customHeight="1">
      <c r="F42" s="1479"/>
      <c r="H42" s="1479"/>
      <c r="I42" s="1479"/>
      <c r="J42" s="1457"/>
      <c r="K42" s="1457"/>
      <c r="L42" s="1449"/>
      <c r="M42" s="1449"/>
      <c r="N42" s="1449"/>
      <c r="O42" s="1449"/>
      <c r="P42" s="1449"/>
      <c r="Q42" s="1449"/>
    </row>
    <row r="43" spans="1:17">
      <c r="A43" s="1446" t="s">
        <v>3328</v>
      </c>
      <c r="I43" s="1446">
        <v>82582</v>
      </c>
      <c r="J43" s="1449"/>
      <c r="K43" s="1449"/>
      <c r="L43" s="1449"/>
      <c r="M43" s="1449"/>
      <c r="N43" s="1449"/>
      <c r="O43" s="1449"/>
      <c r="P43" s="1449"/>
      <c r="Q43" s="1449"/>
    </row>
    <row r="44" spans="1:17" s="1506" customFormat="1">
      <c r="A44" s="1505"/>
      <c r="B44" s="1505"/>
      <c r="C44" s="1505"/>
      <c r="D44" s="1505"/>
      <c r="E44" s="1505"/>
      <c r="F44" s="1505"/>
      <c r="G44" s="1505"/>
      <c r="H44" s="1505"/>
      <c r="I44" s="1505"/>
      <c r="J44" s="1505"/>
      <c r="K44" s="1505"/>
    </row>
    <row r="45" spans="1:17" s="1506" customFormat="1" ht="15" customHeight="1">
      <c r="A45" s="2309" t="s">
        <v>2524</v>
      </c>
      <c r="B45" s="2309"/>
      <c r="C45" s="2309"/>
      <c r="D45" s="2309"/>
      <c r="E45" s="2309"/>
      <c r="F45" s="2309"/>
      <c r="G45" s="2309"/>
      <c r="H45" s="2309"/>
      <c r="I45" s="2017"/>
      <c r="J45" s="1507"/>
      <c r="K45" s="1507"/>
    </row>
    <row r="46" spans="1:17" s="1513" customFormat="1" ht="15" customHeight="1">
      <c r="A46" s="2309" t="s">
        <v>148</v>
      </c>
      <c r="B46" s="2309"/>
      <c r="C46" s="2309"/>
      <c r="D46" s="2309"/>
      <c r="E46" s="2309"/>
      <c r="F46" s="2309"/>
      <c r="G46" s="2309"/>
      <c r="H46" s="2309"/>
      <c r="I46" s="2017">
        <v>0</v>
      </c>
      <c r="J46" s="2017"/>
      <c r="K46" s="1511"/>
    </row>
    <row r="47" spans="1:17" s="1513" customFormat="1">
      <c r="A47" s="2017"/>
      <c r="B47" s="2017"/>
      <c r="C47" s="2017"/>
      <c r="D47" s="2017"/>
      <c r="E47" s="2017"/>
      <c r="F47" s="2017"/>
      <c r="G47" s="2017"/>
      <c r="H47" s="2074"/>
      <c r="I47" s="2017"/>
      <c r="J47" s="2017"/>
      <c r="K47" s="1511"/>
    </row>
    <row r="48" spans="1:17" s="1513" customFormat="1">
      <c r="A48" s="2017"/>
      <c r="B48" s="2017"/>
      <c r="C48" s="2017"/>
      <c r="D48" s="2017"/>
      <c r="E48" s="2017"/>
      <c r="F48" s="2017"/>
      <c r="G48" s="2017"/>
      <c r="H48" s="2074"/>
      <c r="I48" s="2017"/>
      <c r="J48" s="2017"/>
      <c r="K48" s="1511"/>
    </row>
    <row r="49" spans="1:11" s="1513" customFormat="1">
      <c r="B49" s="2017"/>
      <c r="C49" s="2017"/>
      <c r="D49" s="2017"/>
      <c r="E49" s="1510"/>
      <c r="F49" s="2017"/>
      <c r="G49" s="1511"/>
      <c r="H49" s="1512"/>
      <c r="I49" s="1512"/>
      <c r="J49" s="2017"/>
      <c r="K49" s="1511"/>
    </row>
    <row r="50" spans="1:11" s="1513" customFormat="1">
      <c r="B50" s="2017"/>
      <c r="C50" s="2017"/>
      <c r="D50" s="2017"/>
      <c r="E50" s="1510"/>
      <c r="F50" s="2017"/>
      <c r="G50" s="1511"/>
      <c r="H50" s="1512"/>
      <c r="I50" s="1512"/>
      <c r="J50" s="2017"/>
      <c r="K50" s="1511"/>
    </row>
    <row r="51" spans="1:11" s="1513" customFormat="1">
      <c r="A51" s="1513" t="s">
        <v>2526</v>
      </c>
      <c r="B51" s="2017"/>
      <c r="C51" s="2017"/>
      <c r="D51" s="1778" t="s">
        <v>2526</v>
      </c>
      <c r="E51" s="1510"/>
      <c r="F51" s="2017"/>
      <c r="G51" s="1511"/>
      <c r="H51" s="1777" t="s">
        <v>2528</v>
      </c>
      <c r="I51" s="1777"/>
      <c r="J51" s="2017"/>
      <c r="K51" s="1511"/>
    </row>
    <row r="52" spans="1:11" s="1513" customFormat="1">
      <c r="A52" s="1508" t="s">
        <v>2525</v>
      </c>
      <c r="B52" s="1515"/>
      <c r="C52" s="2017"/>
      <c r="D52" s="1779" t="s">
        <v>2529</v>
      </c>
      <c r="E52" s="1510"/>
      <c r="F52" s="2017"/>
      <c r="G52" s="1516"/>
      <c r="H52" s="2074" t="s">
        <v>2527</v>
      </c>
      <c r="I52" s="2017"/>
      <c r="J52" s="2017"/>
      <c r="K52" s="1511"/>
    </row>
    <row r="53" spans="1:11" s="1513" customFormat="1">
      <c r="A53" s="1519"/>
      <c r="B53" s="1520"/>
      <c r="C53" s="1521"/>
      <c r="D53" s="1521"/>
      <c r="E53" s="1522"/>
      <c r="F53" s="1521"/>
      <c r="G53" s="1523"/>
      <c r="H53" s="1524"/>
      <c r="I53" s="1524"/>
      <c r="J53" s="2017"/>
      <c r="K53" s="1511"/>
    </row>
    <row r="54" spans="1:11">
      <c r="A54" s="1517"/>
    </row>
    <row r="64" spans="1:11">
      <c r="B64" s="1446" t="s">
        <v>2799</v>
      </c>
      <c r="I64" s="1446">
        <v>0</v>
      </c>
    </row>
  </sheetData>
  <mergeCells count="8">
    <mergeCell ref="A45:H45"/>
    <mergeCell ref="A46:H46"/>
    <mergeCell ref="F39:H39"/>
    <mergeCell ref="A1:H1"/>
    <mergeCell ref="A2:H2"/>
    <mergeCell ref="A3:H3"/>
    <mergeCell ref="F9:H9"/>
    <mergeCell ref="F35:H35"/>
  </mergeCells>
  <phoneticPr fontId="39" type="noConversion"/>
  <pageMargins left="0.75" right="0.25" top="0.75" bottom="0" header="0.25" footer="0"/>
  <pageSetup paperSize="9" scale="90" fitToHeight="0" orientation="portrait" useFirstPageNumber="1" r:id="rId1"/>
  <headerFooter>
    <oddHeader>&amp;C&amp;"Arial Black,Regular"&amp;11&amp;P</oddHeader>
  </headerFooter>
  <cellWatches>
    <cellWatch r="L34"/>
    <cellWatch r="J29"/>
    <cellWatch r="J33"/>
  </cellWatch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FB719"/>
  <sheetViews>
    <sheetView view="pageBreakPreview" topLeftCell="A169" zoomScale="90" zoomScaleSheetLayoutView="90" workbookViewId="0">
      <selection activeCell="C23" sqref="C23"/>
    </sheetView>
  </sheetViews>
  <sheetFormatPr defaultColWidth="10.19921875" defaultRowHeight="13.8"/>
  <cols>
    <col min="1" max="1" width="4.19921875" style="1446" customWidth="1"/>
    <col min="2" max="2" width="42.69921875" style="1446" customWidth="1"/>
    <col min="3" max="3" width="11.59765625" style="1692" customWidth="1"/>
    <col min="4" max="4" width="12.09765625" style="1692" customWidth="1"/>
    <col min="5" max="5" width="13.59765625" style="1692" customWidth="1"/>
    <col min="6" max="7" width="11.59765625" style="1692" customWidth="1"/>
    <col min="8" max="8" width="11.09765625" style="1692" customWidth="1"/>
    <col min="9" max="9" width="14.5" style="1692" customWidth="1"/>
    <col min="10" max="10" width="11.69921875" style="1446" customWidth="1"/>
    <col min="11" max="12" width="13.69921875" style="1446" customWidth="1"/>
    <col min="13" max="13" width="7.19921875" style="1446" hidden="1" customWidth="1"/>
    <col min="14" max="14" width="11.5" style="1562" hidden="1" customWidth="1"/>
    <col min="15" max="15" width="12.59765625" style="1562" hidden="1" customWidth="1"/>
    <col min="16" max="16" width="11.19921875" style="1446" hidden="1" customWidth="1"/>
    <col min="17" max="17" width="8.59765625" style="1446" hidden="1" customWidth="1"/>
    <col min="18" max="18" width="10" style="1446" hidden="1" customWidth="1"/>
    <col min="19" max="19" width="7.59765625" style="1446" hidden="1" customWidth="1"/>
    <col min="20" max="20" width="13" style="1446" hidden="1" customWidth="1"/>
    <col min="21" max="21" width="9.19921875" style="1446" hidden="1" customWidth="1"/>
    <col min="22" max="22" width="10.19921875" style="1547" hidden="1" customWidth="1"/>
    <col min="23" max="31" width="10.19921875" style="1446" hidden="1" customWidth="1"/>
    <col min="32" max="45" width="10.19921875" style="1446" customWidth="1"/>
    <col min="46" max="16381" width="10.19921875" style="1446"/>
    <col min="16382" max="16382" width="12.19921875" style="1446" bestFit="1" customWidth="1"/>
    <col min="16383" max="16384" width="10.19921875" style="1446"/>
  </cols>
  <sheetData>
    <row r="1" spans="1:23">
      <c r="A1" s="1677">
        <v>7.1</v>
      </c>
      <c r="B1" s="1696" t="s">
        <v>2567</v>
      </c>
      <c r="C1" s="1697"/>
      <c r="D1" s="1697"/>
      <c r="E1" s="1697"/>
      <c r="F1" s="1697"/>
      <c r="G1" s="1697"/>
      <c r="H1" s="1697"/>
      <c r="I1" s="1697"/>
      <c r="J1" s="1698"/>
      <c r="K1" s="1698"/>
      <c r="L1" s="1698"/>
      <c r="N1" s="2011"/>
      <c r="O1" s="2011"/>
      <c r="V1" s="1446"/>
    </row>
    <row r="2" spans="1:23">
      <c r="A2" s="1677"/>
      <c r="B2" s="1696"/>
      <c r="C2" s="1697"/>
      <c r="D2" s="1697"/>
      <c r="E2" s="1697"/>
      <c r="F2" s="1697"/>
      <c r="G2" s="1697"/>
      <c r="H2" s="1697"/>
      <c r="I2" s="1697"/>
      <c r="J2" s="1698"/>
      <c r="K2" s="1698"/>
      <c r="L2" s="1698"/>
      <c r="N2" s="2011"/>
      <c r="O2" s="2011">
        <f>BS!F31</f>
        <v>11812275</v>
      </c>
      <c r="V2" s="1446"/>
    </row>
    <row r="3" spans="1:23" s="1831" customFormat="1" ht="15" customHeight="1">
      <c r="A3" s="1828"/>
      <c r="B3" s="2376" t="s">
        <v>116</v>
      </c>
      <c r="C3" s="2380" t="s">
        <v>2364</v>
      </c>
      <c r="D3" s="2381"/>
      <c r="E3" s="2381"/>
      <c r="F3" s="2381"/>
      <c r="G3" s="2382"/>
      <c r="H3" s="2377" t="str">
        <f>G4</f>
        <v>As at September 30, 2021</v>
      </c>
      <c r="I3" s="2378"/>
      <c r="J3" s="2379"/>
      <c r="K3" s="2386" t="s">
        <v>2557</v>
      </c>
      <c r="L3" s="2386" t="s">
        <v>2558</v>
      </c>
      <c r="M3" s="1446"/>
      <c r="N3" s="1986"/>
      <c r="O3" s="1986"/>
      <c r="P3" s="1446"/>
      <c r="Q3" s="1446"/>
      <c r="R3" s="1446"/>
      <c r="S3" s="1446"/>
      <c r="T3" s="1446"/>
      <c r="U3" s="1675" t="s">
        <v>166</v>
      </c>
      <c r="V3" s="1740">
        <f>ROUND(BS!$F$29,0)</f>
        <v>11812275</v>
      </c>
      <c r="W3" s="1681"/>
    </row>
    <row r="4" spans="1:23" s="1831" customFormat="1" ht="15" customHeight="1">
      <c r="A4" s="1828"/>
      <c r="B4" s="2376"/>
      <c r="C4" s="2383" t="s">
        <v>3203</v>
      </c>
      <c r="D4" s="2383" t="s">
        <v>2554</v>
      </c>
      <c r="E4" s="2383" t="s">
        <v>2555</v>
      </c>
      <c r="F4" s="2383" t="s">
        <v>2420</v>
      </c>
      <c r="G4" s="2383" t="s">
        <v>3202</v>
      </c>
      <c r="H4" s="2383" t="s">
        <v>984</v>
      </c>
      <c r="I4" s="2383" t="s">
        <v>3226</v>
      </c>
      <c r="J4" s="2383" t="s">
        <v>2556</v>
      </c>
      <c r="K4" s="2386"/>
      <c r="L4" s="2386"/>
      <c r="M4" s="1446"/>
      <c r="N4" s="1986"/>
      <c r="O4" s="1986"/>
      <c r="P4" s="1446"/>
      <c r="Q4" s="1446"/>
      <c r="R4" s="1446"/>
      <c r="S4" s="1446"/>
      <c r="T4" s="1446"/>
      <c r="U4" s="1832" t="s">
        <v>167</v>
      </c>
      <c r="V4" s="1818">
        <f>ROUND(BS!$F$12,0)</f>
        <v>11260226</v>
      </c>
      <c r="W4" s="1681"/>
    </row>
    <row r="5" spans="1:23" s="1831" customFormat="1">
      <c r="A5" s="1828"/>
      <c r="B5" s="2376"/>
      <c r="C5" s="2384"/>
      <c r="D5" s="2384"/>
      <c r="E5" s="2384"/>
      <c r="F5" s="2384"/>
      <c r="G5" s="2384"/>
      <c r="H5" s="2384"/>
      <c r="I5" s="2384"/>
      <c r="J5" s="2384"/>
      <c r="K5" s="2386"/>
      <c r="L5" s="2386"/>
      <c r="M5" s="1446"/>
      <c r="N5" s="1986"/>
      <c r="O5" s="1562"/>
      <c r="P5" s="1446"/>
      <c r="Q5" s="1446"/>
      <c r="R5" s="1446"/>
      <c r="S5" s="1446"/>
      <c r="T5" s="1446"/>
      <c r="U5" s="1675"/>
      <c r="V5" s="1742"/>
      <c r="W5" s="1681"/>
    </row>
    <row r="6" spans="1:23" s="1831" customFormat="1" ht="28.5" customHeight="1">
      <c r="A6" s="1828"/>
      <c r="B6" s="2376"/>
      <c r="C6" s="2385"/>
      <c r="D6" s="2385"/>
      <c r="E6" s="2385"/>
      <c r="F6" s="2385"/>
      <c r="G6" s="2385"/>
      <c r="H6" s="2384"/>
      <c r="I6" s="2384"/>
      <c r="J6" s="2384"/>
      <c r="K6" s="2386"/>
      <c r="L6" s="2386"/>
      <c r="M6" s="1446"/>
      <c r="N6" s="1986"/>
      <c r="O6" s="1986"/>
      <c r="P6" s="1446"/>
      <c r="Q6" s="1446"/>
      <c r="R6" s="1446"/>
      <c r="S6" s="1446"/>
      <c r="T6" s="1446"/>
      <c r="V6" s="1833"/>
    </row>
    <row r="7" spans="1:23" s="1831" customFormat="1">
      <c r="A7" s="1828"/>
      <c r="B7" s="1834"/>
      <c r="D7" s="1836"/>
      <c r="E7" s="1836"/>
      <c r="F7" s="1836"/>
      <c r="G7" s="1836"/>
      <c r="H7" s="2387" t="s">
        <v>2559</v>
      </c>
      <c r="I7" s="2387"/>
      <c r="J7" s="2387"/>
      <c r="K7" s="2387" t="s">
        <v>2570</v>
      </c>
      <c r="L7" s="2387"/>
      <c r="M7" s="1446"/>
      <c r="N7" s="2012"/>
      <c r="O7" s="2012"/>
      <c r="P7" s="1446"/>
      <c r="Q7" s="1446"/>
      <c r="R7" s="1446"/>
      <c r="S7" s="1446"/>
      <c r="T7" s="1446"/>
      <c r="V7" s="1833"/>
    </row>
    <row r="8" spans="1:23" s="1831" customFormat="1">
      <c r="A8" s="1828"/>
      <c r="B8" s="1868" t="s">
        <v>2551</v>
      </c>
      <c r="D8" s="1987"/>
      <c r="E8" s="1987"/>
      <c r="F8" s="1987"/>
      <c r="G8" s="1987"/>
      <c r="H8" s="1871"/>
      <c r="I8" s="1871"/>
      <c r="J8" s="1871"/>
      <c r="K8" s="1988"/>
      <c r="L8" s="1988"/>
      <c r="M8" s="1446"/>
      <c r="N8" s="2012"/>
      <c r="O8" s="2012"/>
      <c r="P8" s="1446"/>
      <c r="Q8" s="1446"/>
      <c r="R8" s="1446"/>
      <c r="S8" s="1446"/>
      <c r="T8" s="1446"/>
      <c r="V8" s="1833"/>
    </row>
    <row r="9" spans="1:23" s="1831" customFormat="1">
      <c r="A9" s="1828"/>
      <c r="B9" s="1834"/>
      <c r="D9" s="1987"/>
      <c r="E9" s="1987"/>
      <c r="F9" s="1987"/>
      <c r="G9" s="1987"/>
      <c r="H9" s="1871"/>
      <c r="I9" s="1871"/>
      <c r="J9" s="1871"/>
      <c r="K9" s="1988"/>
      <c r="L9" s="1988"/>
      <c r="M9" s="1446"/>
      <c r="N9" s="2012"/>
      <c r="O9" s="2012"/>
      <c r="P9" s="1446"/>
      <c r="Q9" s="1446"/>
      <c r="R9" s="1446"/>
      <c r="S9" s="1446"/>
      <c r="T9" s="1446"/>
      <c r="V9" s="1833"/>
    </row>
    <row r="10" spans="1:23" ht="16.8">
      <c r="A10" s="1652"/>
      <c r="B10" s="2284" t="s">
        <v>2361</v>
      </c>
      <c r="C10" s="2260"/>
      <c r="D10" s="2260"/>
      <c r="E10" s="1839"/>
      <c r="F10" s="1839"/>
      <c r="G10" s="1839"/>
      <c r="H10" s="1839"/>
      <c r="I10" s="1839"/>
      <c r="J10" s="1839"/>
      <c r="K10" s="1854"/>
      <c r="L10" s="1854"/>
      <c r="N10" s="1818"/>
      <c r="O10" s="1818"/>
      <c r="U10" s="1840"/>
    </row>
    <row r="11" spans="1:23" ht="15.6">
      <c r="A11" s="1652"/>
      <c r="B11" s="2283" t="s">
        <v>488</v>
      </c>
      <c r="C11" s="2262">
        <v>0</v>
      </c>
      <c r="D11" s="2262">
        <v>226600</v>
      </c>
      <c r="E11" s="2262">
        <v>0</v>
      </c>
      <c r="F11" s="2262">
        <v>221000</v>
      </c>
      <c r="G11" s="2262">
        <f>C11+D11+E11-F11</f>
        <v>5600</v>
      </c>
      <c r="H11" s="2262">
        <v>695.87800000000004</v>
      </c>
      <c r="I11" s="2262">
        <v>487.928</v>
      </c>
      <c r="J11" s="2304">
        <f>+I11-H11</f>
        <v>-207.95000000000005</v>
      </c>
      <c r="K11" s="2267">
        <f>I11/BS!$F$29</f>
        <v>4.1306860808479009E-5</v>
      </c>
      <c r="L11" s="2267">
        <v>1E-4</v>
      </c>
      <c r="N11" s="1854">
        <v>179269921</v>
      </c>
      <c r="O11" s="1854">
        <v>178259495</v>
      </c>
      <c r="U11" s="1840"/>
      <c r="V11" s="1562"/>
    </row>
    <row r="12" spans="1:23" ht="15.6">
      <c r="A12" s="1652"/>
      <c r="B12" s="2283" t="s">
        <v>1161</v>
      </c>
      <c r="C12" s="2262">
        <v>486300</v>
      </c>
      <c r="D12" s="2262">
        <v>0</v>
      </c>
      <c r="E12" s="2262">
        <v>0</v>
      </c>
      <c r="F12" s="2262">
        <v>116300</v>
      </c>
      <c r="G12" s="2262">
        <f t="shared" ref="G12:G15" si="0">C12+D12+E12-F12</f>
        <v>370000</v>
      </c>
      <c r="H12" s="2262">
        <v>127938.6</v>
      </c>
      <c r="I12" s="2262">
        <v>97480.2</v>
      </c>
      <c r="J12" s="2304">
        <f t="shared" ref="J12:J15" si="1">+I12-H12</f>
        <v>-30458.400000000009</v>
      </c>
      <c r="K12" s="2267">
        <f>I12/BS!$F$29</f>
        <v>8.2524492404262417E-3</v>
      </c>
      <c r="L12" s="2267">
        <v>2.5999999999999999E-3</v>
      </c>
      <c r="N12" s="1854">
        <v>84681467</v>
      </c>
      <c r="O12" s="1854">
        <v>101753400</v>
      </c>
      <c r="U12" s="1840"/>
      <c r="V12" s="1562"/>
    </row>
    <row r="13" spans="1:23" ht="15.6">
      <c r="A13" s="1652"/>
      <c r="B13" s="2283" t="s">
        <v>2942</v>
      </c>
      <c r="C13" s="2262">
        <v>179790</v>
      </c>
      <c r="D13" s="2262">
        <v>0</v>
      </c>
      <c r="E13" s="2262">
        <v>0</v>
      </c>
      <c r="F13" s="2262">
        <v>84780</v>
      </c>
      <c r="G13" s="2262">
        <f t="shared" si="0"/>
        <v>95010</v>
      </c>
      <c r="H13" s="2262">
        <v>119155.841</v>
      </c>
      <c r="I13" s="2262">
        <v>110983.08100000001</v>
      </c>
      <c r="J13" s="2304">
        <f t="shared" si="1"/>
        <v>-8172.7599999999948</v>
      </c>
      <c r="K13" s="2267">
        <f>I13/BS!$F$29</f>
        <v>9.3955720494891693E-3</v>
      </c>
      <c r="L13" s="2267">
        <v>1.1999999999999999E-3</v>
      </c>
      <c r="N13" s="1854"/>
      <c r="U13" s="1840"/>
      <c r="V13" s="1842"/>
    </row>
    <row r="14" spans="1:23" ht="15.6">
      <c r="A14" s="1652"/>
      <c r="B14" s="2283" t="s">
        <v>2004</v>
      </c>
      <c r="C14" s="2262">
        <v>90000</v>
      </c>
      <c r="D14" s="2262">
        <v>0</v>
      </c>
      <c r="E14" s="2262">
        <v>0</v>
      </c>
      <c r="F14" s="2262">
        <v>90000</v>
      </c>
      <c r="G14" s="2262">
        <f t="shared" si="0"/>
        <v>0</v>
      </c>
      <c r="H14" s="2262">
        <v>0</v>
      </c>
      <c r="I14" s="2262">
        <v>0</v>
      </c>
      <c r="J14" s="2304">
        <f t="shared" si="1"/>
        <v>0</v>
      </c>
      <c r="K14" s="2267">
        <f>I14/BS!$F$29</f>
        <v>0</v>
      </c>
      <c r="L14" s="2267">
        <v>0</v>
      </c>
    </row>
    <row r="15" spans="1:23" ht="15.6">
      <c r="A15" s="1652"/>
      <c r="B15" s="2283" t="s">
        <v>3243</v>
      </c>
      <c r="C15" s="2262">
        <v>265000</v>
      </c>
      <c r="D15" s="2262">
        <v>305900</v>
      </c>
      <c r="E15" s="2262">
        <v>0</v>
      </c>
      <c r="F15" s="2262">
        <v>110900</v>
      </c>
      <c r="G15" s="2262">
        <f t="shared" si="0"/>
        <v>460000</v>
      </c>
      <c r="H15" s="2262">
        <v>161465.56599999999</v>
      </c>
      <c r="I15" s="2262">
        <v>123073</v>
      </c>
      <c r="J15" s="2304">
        <f t="shared" si="1"/>
        <v>-38392.565999999992</v>
      </c>
      <c r="K15" s="2267">
        <f>I15/BS!$F$29</f>
        <v>1.0419076749606371E-2</v>
      </c>
      <c r="L15" s="2267">
        <v>5.6000000000000008E-3</v>
      </c>
      <c r="N15" s="1854">
        <v>251731048</v>
      </c>
      <c r="O15" s="1854">
        <v>322224978</v>
      </c>
    </row>
    <row r="16" spans="1:23" ht="16.2" thickBot="1">
      <c r="A16" s="1652"/>
      <c r="B16" s="2261"/>
      <c r="C16" s="2262"/>
      <c r="D16" s="2262"/>
      <c r="E16" s="1701"/>
      <c r="F16" s="2262"/>
      <c r="G16" s="2262"/>
      <c r="H16" s="2280">
        <f>SUM(H11:H15)</f>
        <v>409255.88500000001</v>
      </c>
      <c r="I16" s="2280">
        <f>SUM(I11:I15)</f>
        <v>332024.20900000003</v>
      </c>
      <c r="J16" s="2305">
        <f>SUM(J11:J15)</f>
        <v>-77231.675999999992</v>
      </c>
      <c r="K16" s="2281">
        <f>SUM(K11:K15)</f>
        <v>2.8108404900330258E-2</v>
      </c>
      <c r="L16" s="2281">
        <f>SUM(L11:L15)</f>
        <v>9.5000000000000015E-3</v>
      </c>
      <c r="U16" s="1840"/>
    </row>
    <row r="17" spans="1:21" ht="17.399999999999999" thickTop="1">
      <c r="A17" s="1652"/>
      <c r="B17" s="2284" t="s">
        <v>1025</v>
      </c>
      <c r="C17" s="2264"/>
      <c r="D17" s="2264"/>
      <c r="E17" s="1701"/>
      <c r="F17" s="2264"/>
      <c r="G17" s="2264"/>
      <c r="H17" s="2264"/>
      <c r="I17" s="2264"/>
      <c r="J17" s="2306"/>
      <c r="K17" s="2265"/>
      <c r="L17" s="2268"/>
      <c r="N17" s="1854"/>
      <c r="U17" s="1840"/>
    </row>
    <row r="18" spans="1:21" ht="15.6">
      <c r="A18" s="1652"/>
      <c r="B18" s="2283" t="s">
        <v>1162</v>
      </c>
      <c r="C18" s="2262">
        <v>0</v>
      </c>
      <c r="D18" s="2262">
        <v>256000</v>
      </c>
      <c r="E18" s="2262">
        <v>0</v>
      </c>
      <c r="F18" s="2262">
        <v>0</v>
      </c>
      <c r="G18" s="2262">
        <f t="shared" ref="G18:G20" si="2">C18+D18+E18-F18</f>
        <v>256000</v>
      </c>
      <c r="H18" s="2262">
        <v>18012.133999999998</v>
      </c>
      <c r="I18" s="2262">
        <v>15815.68</v>
      </c>
      <c r="J18" s="2304">
        <f>+I18-H18</f>
        <v>-2196.4539999999979</v>
      </c>
      <c r="K18" s="2267">
        <f>I18/BS!$F$29</f>
        <v>1.3389190461532139E-3</v>
      </c>
      <c r="L18" s="2267">
        <v>2.0999999999999999E-3</v>
      </c>
    </row>
    <row r="19" spans="1:21" ht="15.6">
      <c r="A19" s="1652"/>
      <c r="B19" s="2283" t="s">
        <v>3244</v>
      </c>
      <c r="C19" s="2262">
        <v>2065504</v>
      </c>
      <c r="D19" s="2262">
        <v>0</v>
      </c>
      <c r="E19" s="2262">
        <v>230000</v>
      </c>
      <c r="F19" s="2262">
        <v>915504</v>
      </c>
      <c r="G19" s="2262">
        <f t="shared" si="2"/>
        <v>1380000</v>
      </c>
      <c r="H19" s="2262">
        <v>79499.453999999998</v>
      </c>
      <c r="I19" s="2262">
        <v>68254.8</v>
      </c>
      <c r="J19" s="2304">
        <f>+I19-H19</f>
        <v>-11244.653999999995</v>
      </c>
      <c r="K19" s="2267">
        <f>I19/BS!$F$29</f>
        <v>5.778294180925409E-3</v>
      </c>
      <c r="L19" s="2267">
        <v>8.199999999999999E-3</v>
      </c>
      <c r="N19" s="1854">
        <v>193383558</v>
      </c>
      <c r="O19" s="1854">
        <v>169597800</v>
      </c>
    </row>
    <row r="20" spans="1:21" ht="15.6">
      <c r="A20" s="1652"/>
      <c r="B20" s="2283" t="s">
        <v>1781</v>
      </c>
      <c r="C20" s="2262">
        <v>633300</v>
      </c>
      <c r="D20" s="2262">
        <v>0</v>
      </c>
      <c r="E20" s="2262">
        <v>0</v>
      </c>
      <c r="F20" s="2262">
        <v>11300</v>
      </c>
      <c r="G20" s="2262">
        <f t="shared" si="2"/>
        <v>622000</v>
      </c>
      <c r="H20" s="2262">
        <v>262969.15999999997</v>
      </c>
      <c r="I20" s="2262">
        <v>241553.7</v>
      </c>
      <c r="J20" s="2304">
        <f>+I20-H20</f>
        <v>-21415.459999999963</v>
      </c>
      <c r="K20" s="2267">
        <f>I20/BS!$F$29</f>
        <v>2.0449379957028693E-2</v>
      </c>
      <c r="L20" s="2267">
        <v>7.7000000000000002E-3</v>
      </c>
      <c r="U20" s="1840"/>
    </row>
    <row r="21" spans="1:21" ht="16.2" thickBot="1">
      <c r="A21" s="1652"/>
      <c r="B21" s="2261"/>
      <c r="C21" s="2262"/>
      <c r="D21" s="2262"/>
      <c r="E21" s="1701"/>
      <c r="F21" s="2262"/>
      <c r="G21" s="2262"/>
      <c r="H21" s="2280">
        <f>SUM(H18:H20)</f>
        <v>360480.74799999996</v>
      </c>
      <c r="I21" s="2280">
        <f t="shared" ref="I21:L21" si="3">SUM(I18:I20)</f>
        <v>325624.18000000005</v>
      </c>
      <c r="J21" s="2305">
        <f t="shared" si="3"/>
        <v>-34856.567999999956</v>
      </c>
      <c r="K21" s="2281">
        <f t="shared" si="3"/>
        <v>2.7566593184107317E-2</v>
      </c>
      <c r="L21" s="2281">
        <f t="shared" si="3"/>
        <v>1.7999999999999999E-2</v>
      </c>
      <c r="N21" s="1854"/>
      <c r="U21" s="1840"/>
    </row>
    <row r="22" spans="1:21" ht="17.399999999999999" thickTop="1">
      <c r="A22" s="1652"/>
      <c r="B22" s="2284" t="s">
        <v>2787</v>
      </c>
      <c r="C22" s="2264"/>
      <c r="D22" s="2264"/>
      <c r="E22" s="1701"/>
      <c r="F22" s="2264"/>
      <c r="G22" s="2264"/>
      <c r="H22" s="2264"/>
      <c r="I22" s="2264"/>
      <c r="J22" s="2306"/>
      <c r="K22" s="2265"/>
      <c r="L22" s="2268"/>
      <c r="N22" s="1854"/>
      <c r="O22" s="1854"/>
      <c r="U22" s="1690"/>
    </row>
    <row r="23" spans="1:21" ht="15.6">
      <c r="A23" s="1652"/>
      <c r="B23" s="2283" t="s">
        <v>493</v>
      </c>
      <c r="C23" s="2262">
        <v>0</v>
      </c>
      <c r="D23" s="2262">
        <v>2994000</v>
      </c>
      <c r="E23" s="2262">
        <v>0</v>
      </c>
      <c r="F23" s="2262">
        <v>924000</v>
      </c>
      <c r="G23" s="2262">
        <f t="shared" ref="G23" si="4">C23+D23+E23-F23</f>
        <v>2070000</v>
      </c>
      <c r="H23" s="2262">
        <v>68681.565000000002</v>
      </c>
      <c r="I23" s="2262">
        <v>57028.5</v>
      </c>
      <c r="J23" s="2304">
        <f>+I23-H23</f>
        <v>-11653.065000000002</v>
      </c>
      <c r="K23" s="2267">
        <f>I23/BS!$F$29</f>
        <v>4.8279014764808434E-3</v>
      </c>
      <c r="L23" s="2267">
        <v>4.1999999999999997E-3</v>
      </c>
      <c r="N23" s="1854">
        <v>229954585</v>
      </c>
      <c r="O23" s="1854">
        <v>221634945</v>
      </c>
      <c r="U23" s="1690"/>
    </row>
    <row r="24" spans="1:21" ht="16.2" thickBot="1">
      <c r="A24" s="1652"/>
      <c r="B24" s="2261"/>
      <c r="C24" s="2262"/>
      <c r="D24" s="2262"/>
      <c r="E24" s="1701"/>
      <c r="F24" s="2262"/>
      <c r="G24" s="2262"/>
      <c r="H24" s="2280">
        <f>SUM(H23)</f>
        <v>68681.565000000002</v>
      </c>
      <c r="I24" s="2280">
        <f t="shared" ref="I24:L24" si="5">SUM(I23)</f>
        <v>57028.5</v>
      </c>
      <c r="J24" s="2305">
        <f t="shared" si="5"/>
        <v>-11653.065000000002</v>
      </c>
      <c r="K24" s="2281">
        <f t="shared" si="5"/>
        <v>4.8279014764808434E-3</v>
      </c>
      <c r="L24" s="2281">
        <f t="shared" si="5"/>
        <v>4.1999999999999997E-3</v>
      </c>
      <c r="N24" s="1854">
        <v>0</v>
      </c>
      <c r="O24" s="1854">
        <v>0</v>
      </c>
      <c r="U24" s="1690"/>
    </row>
    <row r="25" spans="1:21" ht="17.399999999999999" thickTop="1">
      <c r="A25" s="1652"/>
      <c r="B25" s="2284" t="s">
        <v>1029</v>
      </c>
      <c r="C25" s="2264"/>
      <c r="D25" s="2264"/>
      <c r="E25" s="1701"/>
      <c r="F25" s="2264"/>
      <c r="G25" s="2264"/>
      <c r="H25" s="2264"/>
      <c r="I25" s="2264"/>
      <c r="J25" s="2306"/>
      <c r="K25" s="2265"/>
      <c r="L25" s="2268"/>
      <c r="N25" s="1854">
        <v>93766517</v>
      </c>
      <c r="O25" s="1854">
        <v>110190474</v>
      </c>
      <c r="U25" s="1690"/>
    </row>
    <row r="26" spans="1:21" ht="15.6">
      <c r="A26" s="1652"/>
      <c r="B26" s="2283" t="s">
        <v>1860</v>
      </c>
      <c r="C26" s="2262">
        <v>0</v>
      </c>
      <c r="D26" s="2262">
        <v>247100</v>
      </c>
      <c r="E26" s="2262">
        <v>0</v>
      </c>
      <c r="F26" s="2262">
        <v>0</v>
      </c>
      <c r="G26" s="2262">
        <f t="shared" ref="G26:G34" si="6">C26+D26+E26-F26</f>
        <v>247100</v>
      </c>
      <c r="H26" s="2262">
        <v>39258.68</v>
      </c>
      <c r="I26" s="2262">
        <v>35043.722000000002</v>
      </c>
      <c r="J26" s="2304">
        <f>+I26-H26</f>
        <v>-4214.9579999999987</v>
      </c>
      <c r="K26" s="2267">
        <f>I26/BS!$F$29</f>
        <v>2.9667208007432113E-3</v>
      </c>
      <c r="L26" s="2267">
        <v>4.0000000000000002E-4</v>
      </c>
      <c r="N26" s="1854">
        <v>584223136</v>
      </c>
      <c r="O26" s="1854">
        <v>811106774</v>
      </c>
      <c r="U26" s="1690"/>
    </row>
    <row r="27" spans="1:21" ht="15.6">
      <c r="A27" s="1652"/>
      <c r="B27" s="2283" t="s">
        <v>1062</v>
      </c>
      <c r="C27" s="2262">
        <v>48000</v>
      </c>
      <c r="D27" s="2262">
        <v>1809200</v>
      </c>
      <c r="E27" s="2262">
        <v>0</v>
      </c>
      <c r="F27" s="2262">
        <v>288900</v>
      </c>
      <c r="G27" s="2262">
        <f t="shared" si="6"/>
        <v>1568300</v>
      </c>
      <c r="H27" s="2262">
        <v>256259.75</v>
      </c>
      <c r="I27" s="2262">
        <v>224611.92600000001</v>
      </c>
      <c r="J27" s="2304">
        <f t="shared" ref="J27:J34" si="7">+I27-H27</f>
        <v>-31647.823999999993</v>
      </c>
      <c r="K27" s="2267">
        <f>I27/BS!$F$29</f>
        <v>1.9015128386168426E-2</v>
      </c>
      <c r="L27" s="2267">
        <v>8.1000000000000013E-3</v>
      </c>
      <c r="N27" s="1854">
        <v>247433330</v>
      </c>
      <c r="O27" s="1854">
        <v>280121450</v>
      </c>
      <c r="U27" s="1690"/>
    </row>
    <row r="28" spans="1:21" ht="15.6">
      <c r="A28" s="1652"/>
      <c r="B28" s="2283" t="s">
        <v>481</v>
      </c>
      <c r="C28" s="2262">
        <v>1851480</v>
      </c>
      <c r="D28" s="2262">
        <v>648285</v>
      </c>
      <c r="E28" s="2262">
        <v>0</v>
      </c>
      <c r="F28" s="2262">
        <v>1186840</v>
      </c>
      <c r="G28" s="2262">
        <f t="shared" si="6"/>
        <v>1312925</v>
      </c>
      <c r="H28" s="2262">
        <v>143774.872</v>
      </c>
      <c r="I28" s="2262">
        <v>116088.829</v>
      </c>
      <c r="J28" s="2304">
        <f t="shared" si="7"/>
        <v>-27686.043000000005</v>
      </c>
      <c r="K28" s="2267">
        <f>I28/BS!$F$29</f>
        <v>9.8278129169105301E-3</v>
      </c>
      <c r="L28" s="2267">
        <v>3.0000000000000001E-3</v>
      </c>
      <c r="N28" s="1854">
        <v>177624321</v>
      </c>
      <c r="O28" s="1854">
        <v>221217300</v>
      </c>
      <c r="U28" s="1690"/>
    </row>
    <row r="29" spans="1:21" ht="15.6">
      <c r="A29" s="1652"/>
      <c r="B29" s="2283" t="s">
        <v>640</v>
      </c>
      <c r="C29" s="2262">
        <v>0</v>
      </c>
      <c r="D29" s="2262">
        <v>10198000</v>
      </c>
      <c r="E29" s="2262">
        <v>0</v>
      </c>
      <c r="F29" s="2262">
        <v>0</v>
      </c>
      <c r="G29" s="2262">
        <f t="shared" si="6"/>
        <v>10198000</v>
      </c>
      <c r="H29" s="2262">
        <v>221953.351</v>
      </c>
      <c r="I29" s="2262">
        <v>183054.1</v>
      </c>
      <c r="J29" s="2304">
        <f t="shared" si="7"/>
        <v>-38899.250999999989</v>
      </c>
      <c r="K29" s="2267">
        <f>I29/BS!$F$29</f>
        <v>1.549693854241076E-2</v>
      </c>
      <c r="L29" s="2267">
        <v>7.4000000000000003E-3</v>
      </c>
      <c r="N29" s="1854"/>
      <c r="U29" s="1840"/>
    </row>
    <row r="30" spans="1:21" ht="15.6">
      <c r="A30" s="1652"/>
      <c r="B30" s="2283" t="s">
        <v>334</v>
      </c>
      <c r="C30" s="2262">
        <v>1583670</v>
      </c>
      <c r="D30" s="2262">
        <v>0</v>
      </c>
      <c r="E30" s="2262">
        <v>0</v>
      </c>
      <c r="F30" s="2262">
        <v>0</v>
      </c>
      <c r="G30" s="2262">
        <f t="shared" si="6"/>
        <v>1583670</v>
      </c>
      <c r="H30" s="2262">
        <v>327012.01799999998</v>
      </c>
      <c r="I30" s="2262">
        <v>272296.21999999997</v>
      </c>
      <c r="J30" s="2304">
        <f t="shared" si="7"/>
        <v>-54715.79800000001</v>
      </c>
      <c r="K30" s="2267">
        <f>I30/BS!$F$29</f>
        <v>2.3051970901885068E-2</v>
      </c>
      <c r="L30" s="2267">
        <v>7.9000000000000008E-3</v>
      </c>
      <c r="N30" s="1854"/>
      <c r="U30" s="1840"/>
    </row>
    <row r="31" spans="1:21" ht="15.6">
      <c r="A31" s="1652"/>
      <c r="B31" s="2283" t="s">
        <v>125</v>
      </c>
      <c r="C31" s="2262">
        <v>946003</v>
      </c>
      <c r="D31" s="2262">
        <v>35000</v>
      </c>
      <c r="E31" s="2262">
        <v>0</v>
      </c>
      <c r="F31" s="2262">
        <v>211169</v>
      </c>
      <c r="G31" s="2262">
        <f t="shared" si="6"/>
        <v>769834</v>
      </c>
      <c r="H31" s="2262">
        <v>665709.64</v>
      </c>
      <c r="I31" s="2262">
        <v>556512.99899999995</v>
      </c>
      <c r="J31" s="2304">
        <f t="shared" si="7"/>
        <v>-109196.64100000006</v>
      </c>
      <c r="K31" s="2267">
        <f>I31/BS!$F$29</f>
        <v>4.7113108876314161E-2</v>
      </c>
      <c r="L31" s="2267">
        <v>2.3999999999999998E-3</v>
      </c>
      <c r="N31" s="1854"/>
      <c r="O31" s="1854"/>
      <c r="U31" s="1690"/>
    </row>
    <row r="32" spans="1:21" ht="15.6">
      <c r="A32" s="1652"/>
      <c r="B32" s="2283" t="s">
        <v>170</v>
      </c>
      <c r="C32" s="2262">
        <v>9075771</v>
      </c>
      <c r="D32" s="2262">
        <v>1800000</v>
      </c>
      <c r="E32" s="2262">
        <v>0</v>
      </c>
      <c r="F32" s="2262">
        <v>1582985</v>
      </c>
      <c r="G32" s="2262">
        <f t="shared" si="6"/>
        <v>9292786</v>
      </c>
      <c r="H32" s="2262">
        <v>423242.72600000002</v>
      </c>
      <c r="I32" s="2262">
        <v>327106.06699999998</v>
      </c>
      <c r="J32" s="2304">
        <f t="shared" si="7"/>
        <v>-96136.659000000043</v>
      </c>
      <c r="K32" s="2267">
        <f>I32/BS!$F$29</f>
        <v>2.7692046324822531E-2</v>
      </c>
      <c r="L32" s="2267">
        <v>8.5000000000000006E-3</v>
      </c>
      <c r="N32" s="1854">
        <v>18182990</v>
      </c>
      <c r="O32" s="1854">
        <v>17490716</v>
      </c>
      <c r="U32" s="1690"/>
    </row>
    <row r="33" spans="1:23" ht="15.6">
      <c r="A33" s="1652"/>
      <c r="B33" s="2283" t="s">
        <v>482</v>
      </c>
      <c r="C33" s="2262">
        <v>2502000</v>
      </c>
      <c r="D33" s="2262">
        <v>0</v>
      </c>
      <c r="E33" s="2262">
        <v>0</v>
      </c>
      <c r="F33" s="2262">
        <v>2502000</v>
      </c>
      <c r="G33" s="2262">
        <f t="shared" si="6"/>
        <v>0</v>
      </c>
      <c r="H33" s="2262">
        <v>0</v>
      </c>
      <c r="I33" s="2262">
        <v>0</v>
      </c>
      <c r="J33" s="2304">
        <f t="shared" si="7"/>
        <v>0</v>
      </c>
      <c r="K33" s="2267">
        <f>I33/BS!$F$29</f>
        <v>0</v>
      </c>
      <c r="L33" s="2267">
        <v>0</v>
      </c>
      <c r="N33" s="1854">
        <v>299637608</v>
      </c>
      <c r="O33" s="1854">
        <v>454682550</v>
      </c>
      <c r="U33" s="1690"/>
    </row>
    <row r="34" spans="1:23" ht="15.6">
      <c r="A34" s="1652"/>
      <c r="B34" s="2283" t="s">
        <v>1870</v>
      </c>
      <c r="C34" s="2262">
        <v>7193000</v>
      </c>
      <c r="D34" s="2262">
        <v>0</v>
      </c>
      <c r="E34" s="2262">
        <v>0</v>
      </c>
      <c r="F34" s="2262">
        <v>7192520</v>
      </c>
      <c r="G34" s="2262">
        <f t="shared" si="6"/>
        <v>480</v>
      </c>
      <c r="H34" s="2262">
        <v>4.6130000000000004</v>
      </c>
      <c r="I34" s="2262">
        <v>3.37</v>
      </c>
      <c r="J34" s="2304">
        <f t="shared" si="7"/>
        <v>-1.2430000000000003</v>
      </c>
      <c r="K34" s="2267">
        <f>I34/BS!$F$29</f>
        <v>2.8529643907415492E-7</v>
      </c>
      <c r="L34" s="2267">
        <v>0</v>
      </c>
      <c r="N34" s="1854">
        <v>106726514</v>
      </c>
      <c r="O34" s="1854">
        <v>102170908</v>
      </c>
      <c r="U34" s="1690"/>
    </row>
    <row r="35" spans="1:23" ht="16.2" thickBot="1">
      <c r="A35" s="1652"/>
      <c r="B35" s="2261"/>
      <c r="C35" s="2262"/>
      <c r="D35" s="2262"/>
      <c r="E35" s="1701"/>
      <c r="F35" s="2262"/>
      <c r="G35" s="2262"/>
      <c r="H35" s="2280">
        <f>SUM(H26:H34)</f>
        <v>2077215.6500000001</v>
      </c>
      <c r="I35" s="2280">
        <f t="shared" ref="I35:L35" si="8">SUM(I26:I34)</f>
        <v>1714717.2330000002</v>
      </c>
      <c r="J35" s="2305">
        <f t="shared" si="8"/>
        <v>-362498.41700000013</v>
      </c>
      <c r="K35" s="2281">
        <f t="shared" si="8"/>
        <v>0.14516401204569379</v>
      </c>
      <c r="L35" s="2281">
        <f t="shared" si="8"/>
        <v>3.7699999999999997E-2</v>
      </c>
      <c r="N35" s="1854"/>
      <c r="O35" s="1854"/>
      <c r="U35" s="1690"/>
    </row>
    <row r="36" spans="1:23" ht="17.399999999999999" thickTop="1">
      <c r="A36" s="1652"/>
      <c r="B36" s="2284" t="s">
        <v>1031</v>
      </c>
      <c r="C36" s="2264"/>
      <c r="D36" s="2264"/>
      <c r="E36" s="1701"/>
      <c r="F36" s="2264"/>
      <c r="G36" s="2264"/>
      <c r="H36" s="2264"/>
      <c r="I36" s="2264"/>
      <c r="J36" s="2306"/>
      <c r="K36" s="2265"/>
      <c r="L36" s="2268"/>
      <c r="N36" s="1854"/>
      <c r="O36" s="1854"/>
      <c r="U36" s="1690"/>
    </row>
    <row r="37" spans="1:23" ht="15.6">
      <c r="A37" s="1652"/>
      <c r="B37" s="2283" t="s">
        <v>1063</v>
      </c>
      <c r="C37" s="2262">
        <v>113850</v>
      </c>
      <c r="D37" s="2262">
        <v>67400</v>
      </c>
      <c r="E37" s="2262">
        <v>0</v>
      </c>
      <c r="F37" s="2262">
        <v>71250</v>
      </c>
      <c r="G37" s="2262">
        <f t="shared" ref="G37:G41" si="9">C37+D37+E37-F37</f>
        <v>110000</v>
      </c>
      <c r="H37" s="2262">
        <v>62685.26</v>
      </c>
      <c r="I37" s="2262">
        <v>68708.2</v>
      </c>
      <c r="J37" s="2304">
        <f t="shared" ref="J37:J41" si="10">+I37-H37</f>
        <v>6022.9399999999951</v>
      </c>
      <c r="K37" s="2267">
        <f>I37/BS!$F$29</f>
        <v>5.8166779807699853E-3</v>
      </c>
      <c r="L37" s="2267">
        <v>3.2000000000000002E-3</v>
      </c>
      <c r="N37" s="1854">
        <v>143135678</v>
      </c>
      <c r="O37" s="1854">
        <v>157509057</v>
      </c>
      <c r="U37" s="1690"/>
    </row>
    <row r="38" spans="1:23" ht="15.6">
      <c r="A38" s="1652"/>
      <c r="B38" s="2283" t="s">
        <v>2114</v>
      </c>
      <c r="C38" s="2262">
        <v>0</v>
      </c>
      <c r="D38" s="2262">
        <v>1500</v>
      </c>
      <c r="E38" s="2262">
        <v>0</v>
      </c>
      <c r="F38" s="2262">
        <v>0</v>
      </c>
      <c r="G38" s="2262">
        <f t="shared" si="9"/>
        <v>1500</v>
      </c>
      <c r="H38" s="2262">
        <v>337.5</v>
      </c>
      <c r="I38" s="2262">
        <v>340.90499999999997</v>
      </c>
      <c r="J38" s="2304">
        <f t="shared" si="10"/>
        <v>3.4049999999999727</v>
      </c>
      <c r="K38" s="2267">
        <f>I38/BS!$F$29</f>
        <v>2.8860232214413881E-5</v>
      </c>
      <c r="L38" s="2267">
        <v>1E-4</v>
      </c>
      <c r="N38" s="1854">
        <v>249443175</v>
      </c>
      <c r="O38" s="1854">
        <v>228594298</v>
      </c>
      <c r="U38" s="1690"/>
    </row>
    <row r="39" spans="1:23" ht="15.6">
      <c r="A39" s="1652"/>
      <c r="B39" s="2283" t="s">
        <v>1032</v>
      </c>
      <c r="C39" s="2262">
        <v>4999655</v>
      </c>
      <c r="D39" s="2262">
        <v>332000</v>
      </c>
      <c r="E39" s="2262">
        <v>0</v>
      </c>
      <c r="F39" s="2262">
        <v>3131500</v>
      </c>
      <c r="G39" s="2262">
        <f t="shared" si="9"/>
        <v>2200155</v>
      </c>
      <c r="H39" s="2262">
        <v>105126.70600000001</v>
      </c>
      <c r="I39" s="2262">
        <v>121162.53599999999</v>
      </c>
      <c r="J39" s="2304">
        <f t="shared" si="10"/>
        <v>16035.829999999987</v>
      </c>
      <c r="K39" s="2267">
        <f>I39/BS!$F$29</f>
        <v>1.0257341267060564E-2</v>
      </c>
      <c r="L39" s="2267">
        <v>2.3999999999999998E-3</v>
      </c>
      <c r="N39" s="1854">
        <v>220040692</v>
      </c>
      <c r="O39" s="1854">
        <v>271664005</v>
      </c>
      <c r="U39" s="1690"/>
    </row>
    <row r="40" spans="1:23" ht="15.6">
      <c r="A40" s="1652"/>
      <c r="B40" s="2283" t="s">
        <v>2129</v>
      </c>
      <c r="C40" s="2262">
        <v>8650000</v>
      </c>
      <c r="D40" s="2262">
        <v>1275000</v>
      </c>
      <c r="E40" s="2262">
        <v>0</v>
      </c>
      <c r="F40" s="2262">
        <v>1873000</v>
      </c>
      <c r="G40" s="2262">
        <f t="shared" si="9"/>
        <v>8052000</v>
      </c>
      <c r="H40" s="2262">
        <v>122985.443</v>
      </c>
      <c r="I40" s="2262">
        <v>112647.48</v>
      </c>
      <c r="J40" s="2304">
        <f t="shared" si="10"/>
        <v>-10337.963000000003</v>
      </c>
      <c r="K40" s="2267">
        <f>I40/BS!$F$29</f>
        <v>9.5364762358092232E-3</v>
      </c>
      <c r="L40" s="2267">
        <v>5.3E-3</v>
      </c>
      <c r="N40" s="1854">
        <v>96678846</v>
      </c>
      <c r="O40" s="1854">
        <v>106259400</v>
      </c>
      <c r="U40" s="1690"/>
    </row>
    <row r="41" spans="1:23" ht="15.6">
      <c r="A41" s="1652"/>
      <c r="B41" s="2283" t="s">
        <v>3245</v>
      </c>
      <c r="C41" s="2262">
        <v>0</v>
      </c>
      <c r="D41" s="2262">
        <v>35600</v>
      </c>
      <c r="E41" s="2262">
        <v>0</v>
      </c>
      <c r="F41" s="2262">
        <v>0</v>
      </c>
      <c r="G41" s="2262">
        <f t="shared" si="9"/>
        <v>35600</v>
      </c>
      <c r="H41" s="2262">
        <v>13182.776</v>
      </c>
      <c r="I41" s="2262">
        <v>10073.376</v>
      </c>
      <c r="J41" s="2304">
        <f t="shared" si="10"/>
        <v>-3109.3999999999996</v>
      </c>
      <c r="K41" s="2267">
        <f>I41/BS!$F$29</f>
        <v>8.5278881372553546E-4</v>
      </c>
      <c r="L41" s="2267">
        <v>1.7000000000000001E-3</v>
      </c>
      <c r="N41" s="1854">
        <v>59724318</v>
      </c>
      <c r="O41" s="1854">
        <v>58277750</v>
      </c>
      <c r="U41" s="1690"/>
    </row>
    <row r="42" spans="1:23" ht="16.2" thickBot="1">
      <c r="A42" s="1652"/>
      <c r="B42" s="2261"/>
      <c r="C42" s="2262"/>
      <c r="D42" s="2262"/>
      <c r="E42" s="1701"/>
      <c r="F42" s="2262"/>
      <c r="G42" s="2262"/>
      <c r="H42" s="2280">
        <f>SUM(H37:H41)</f>
        <v>304317.685</v>
      </c>
      <c r="I42" s="2280">
        <f t="shared" ref="I42:L42" si="11">SUM(I37:I41)</f>
        <v>312932.49699999997</v>
      </c>
      <c r="J42" s="2305">
        <f t="shared" si="11"/>
        <v>8614.8119999999781</v>
      </c>
      <c r="K42" s="2281">
        <f t="shared" si="11"/>
        <v>2.6492144529579719E-2</v>
      </c>
      <c r="L42" s="2281">
        <f t="shared" si="11"/>
        <v>1.2699999999999999E-2</v>
      </c>
      <c r="N42" s="1854">
        <v>711523915</v>
      </c>
      <c r="O42" s="1854">
        <v>869598806</v>
      </c>
      <c r="U42" s="1690"/>
    </row>
    <row r="43" spans="1:23" ht="17.399999999999999" thickTop="1">
      <c r="A43" s="1652"/>
      <c r="B43" s="2284" t="s">
        <v>1033</v>
      </c>
      <c r="C43" s="2264"/>
      <c r="D43" s="2264"/>
      <c r="E43" s="1701"/>
      <c r="F43" s="2264"/>
      <c r="G43" s="2264"/>
      <c r="H43" s="2264"/>
      <c r="I43" s="2264"/>
      <c r="J43" s="2306"/>
      <c r="K43" s="2265"/>
      <c r="L43" s="2268"/>
      <c r="N43" s="1854">
        <v>75073095</v>
      </c>
      <c r="O43" s="1854">
        <v>90460245</v>
      </c>
      <c r="U43" s="1690"/>
    </row>
    <row r="44" spans="1:23" ht="15.6">
      <c r="A44" s="1849"/>
      <c r="B44" s="2283" t="s">
        <v>1034</v>
      </c>
      <c r="C44" s="2262">
        <v>62100</v>
      </c>
      <c r="D44" s="2262">
        <v>500000</v>
      </c>
      <c r="E44" s="2262">
        <v>0</v>
      </c>
      <c r="F44" s="2262">
        <v>0</v>
      </c>
      <c r="G44" s="2262">
        <f t="shared" ref="G44:G54" si="12">C44+D44+E44-F44</f>
        <v>562100</v>
      </c>
      <c r="H44" s="2262">
        <v>40104.711000000003</v>
      </c>
      <c r="I44" s="2262">
        <v>38222.800000000003</v>
      </c>
      <c r="J44" s="2304">
        <f t="shared" ref="J44:J54" si="13">+I44-H44</f>
        <v>-1881.9110000000001</v>
      </c>
      <c r="K44" s="2267">
        <f>I44/BS!$F$29</f>
        <v>3.2358542229802994E-3</v>
      </c>
      <c r="L44" s="2267">
        <v>5.0000000000000001E-4</v>
      </c>
      <c r="N44" s="1854">
        <v>208094609</v>
      </c>
      <c r="O44" s="1854">
        <v>217165667</v>
      </c>
      <c r="U44" s="1840"/>
    </row>
    <row r="45" spans="1:23" ht="15.6">
      <c r="A45" s="1849"/>
      <c r="B45" s="2283" t="s">
        <v>1064</v>
      </c>
      <c r="C45" s="2262">
        <v>4268538</v>
      </c>
      <c r="D45" s="2262">
        <v>992990</v>
      </c>
      <c r="E45" s="2262">
        <v>0</v>
      </c>
      <c r="F45" s="2262">
        <v>1961528</v>
      </c>
      <c r="G45" s="2262">
        <f t="shared" si="12"/>
        <v>3300000</v>
      </c>
      <c r="H45" s="2262">
        <v>230698.38</v>
      </c>
      <c r="I45" s="2262">
        <v>228195</v>
      </c>
      <c r="J45" s="2304">
        <f t="shared" si="13"/>
        <v>-2503.3800000000047</v>
      </c>
      <c r="K45" s="2267">
        <f>I45/BS!$F$29</f>
        <v>1.9318463179384803E-2</v>
      </c>
      <c r="L45" s="2267">
        <v>3.0000000000000001E-3</v>
      </c>
      <c r="N45" s="1854">
        <v>671463555</v>
      </c>
      <c r="O45" s="1854">
        <v>682375879</v>
      </c>
      <c r="U45" s="1840"/>
    </row>
    <row r="46" spans="1:23" ht="15.6">
      <c r="A46" s="1652"/>
      <c r="B46" s="2283" t="s">
        <v>3246</v>
      </c>
      <c r="C46" s="2262">
        <v>6586952</v>
      </c>
      <c r="D46" s="2262">
        <v>4977309</v>
      </c>
      <c r="E46" s="2262">
        <v>0</v>
      </c>
      <c r="F46" s="2262">
        <v>745761</v>
      </c>
      <c r="G46" s="2262">
        <f t="shared" si="12"/>
        <v>10818500</v>
      </c>
      <c r="H46" s="2262">
        <v>345439.03200000001</v>
      </c>
      <c r="I46" s="2262">
        <v>349978.47499999998</v>
      </c>
      <c r="J46" s="2304">
        <f t="shared" si="13"/>
        <v>4539.4429999999702</v>
      </c>
      <c r="K46" s="2267">
        <f>I46/BS!$F$29</f>
        <v>2.9628371712196778E-2</v>
      </c>
      <c r="L46" s="2267">
        <v>6.0999999999999995E-3</v>
      </c>
      <c r="N46" s="1854"/>
      <c r="O46" s="1854"/>
      <c r="U46" s="1690"/>
    </row>
    <row r="47" spans="1:23" s="1831" customFormat="1" ht="15" customHeight="1">
      <c r="A47" s="1828"/>
      <c r="B47" s="2283" t="s">
        <v>2488</v>
      </c>
      <c r="C47" s="2262">
        <v>0</v>
      </c>
      <c r="D47" s="2262">
        <v>820000</v>
      </c>
      <c r="E47" s="2262">
        <v>0</v>
      </c>
      <c r="F47" s="2262">
        <v>820000</v>
      </c>
      <c r="G47" s="2262">
        <f t="shared" si="12"/>
        <v>0</v>
      </c>
      <c r="H47" s="2262">
        <v>0</v>
      </c>
      <c r="I47" s="2262">
        <v>0</v>
      </c>
      <c r="J47" s="2304">
        <f t="shared" si="13"/>
        <v>0</v>
      </c>
      <c r="K47" s="2267">
        <f>I47/BS!$F$29</f>
        <v>0</v>
      </c>
      <c r="L47" s="2267">
        <v>0</v>
      </c>
      <c r="M47" s="1446"/>
      <c r="N47" s="1986"/>
      <c r="O47" s="1986"/>
      <c r="P47" s="1446"/>
      <c r="Q47" s="1446"/>
      <c r="R47" s="1446"/>
      <c r="S47" s="1446"/>
      <c r="T47" s="1446"/>
      <c r="U47" s="1675" t="s">
        <v>166</v>
      </c>
      <c r="V47" s="1690">
        <f>ROUND(BS!$F$29,0)</f>
        <v>11812275</v>
      </c>
      <c r="W47" s="1681"/>
    </row>
    <row r="48" spans="1:23" s="1831" customFormat="1" ht="15" customHeight="1">
      <c r="A48" s="1828"/>
      <c r="B48" s="2283" t="s">
        <v>1035</v>
      </c>
      <c r="C48" s="2262">
        <v>0</v>
      </c>
      <c r="D48" s="2262">
        <v>7500000</v>
      </c>
      <c r="E48" s="2262">
        <v>0</v>
      </c>
      <c r="F48" s="2262">
        <v>0</v>
      </c>
      <c r="G48" s="2262">
        <f t="shared" si="12"/>
        <v>7500000</v>
      </c>
      <c r="H48" s="2262">
        <v>156893.25</v>
      </c>
      <c r="I48" s="2262">
        <v>197400</v>
      </c>
      <c r="J48" s="2304">
        <f t="shared" si="13"/>
        <v>40506.75</v>
      </c>
      <c r="K48" s="2267">
        <f>I48/BS!$F$29</f>
        <v>1.6711429398586997E-2</v>
      </c>
      <c r="L48" s="2267">
        <v>4.8999999999999998E-3</v>
      </c>
      <c r="M48" s="1446"/>
      <c r="N48" s="1986"/>
      <c r="O48" s="1986"/>
      <c r="P48" s="1446"/>
      <c r="Q48" s="1446"/>
      <c r="R48" s="1446"/>
      <c r="S48" s="1446"/>
      <c r="T48" s="1446"/>
      <c r="U48" s="1832" t="s">
        <v>167</v>
      </c>
      <c r="V48" s="1819">
        <f>ROUND(BS!$F$12,0)</f>
        <v>11260226</v>
      </c>
      <c r="W48" s="1681"/>
    </row>
    <row r="49" spans="1:23" s="1831" customFormat="1" ht="15" customHeight="1">
      <c r="A49" s="1828"/>
      <c r="B49" s="2283" t="s">
        <v>393</v>
      </c>
      <c r="C49" s="2262">
        <v>4148266</v>
      </c>
      <c r="D49" s="2262">
        <v>1406735</v>
      </c>
      <c r="E49" s="2262">
        <v>0</v>
      </c>
      <c r="F49" s="2262">
        <v>260000</v>
      </c>
      <c r="G49" s="2262">
        <f t="shared" si="12"/>
        <v>5295001</v>
      </c>
      <c r="H49" s="2262">
        <v>647450.48300000001</v>
      </c>
      <c r="I49" s="2262">
        <v>579008.35900000005</v>
      </c>
      <c r="J49" s="2304">
        <f t="shared" si="13"/>
        <v>-68442.123999999953</v>
      </c>
      <c r="K49" s="2267">
        <f>I49/BS!$F$29</f>
        <v>4.9017514248329355E-2</v>
      </c>
      <c r="L49" s="2267">
        <v>3.5999999999999999E-3</v>
      </c>
      <c r="M49" s="1446"/>
      <c r="N49" s="1986"/>
      <c r="O49" s="1986"/>
      <c r="P49" s="1446"/>
      <c r="Q49" s="1446"/>
      <c r="R49" s="1446"/>
      <c r="S49" s="1446"/>
      <c r="T49" s="1446"/>
      <c r="U49" s="1675"/>
      <c r="V49" s="1742"/>
      <c r="W49" s="1681"/>
    </row>
    <row r="50" spans="1:23" s="1831" customFormat="1" ht="15" customHeight="1">
      <c r="A50" s="1828"/>
      <c r="B50" s="2283" t="s">
        <v>1036</v>
      </c>
      <c r="C50" s="2262">
        <v>1842500</v>
      </c>
      <c r="D50" s="2262">
        <v>2286000</v>
      </c>
      <c r="E50" s="2262">
        <v>0</v>
      </c>
      <c r="F50" s="2262">
        <v>0</v>
      </c>
      <c r="G50" s="2262">
        <f t="shared" si="12"/>
        <v>4128500</v>
      </c>
      <c r="H50" s="2262">
        <v>171055.728</v>
      </c>
      <c r="I50" s="2262">
        <v>179589.75</v>
      </c>
      <c r="J50" s="2304">
        <f t="shared" si="13"/>
        <v>8534.0219999999972</v>
      </c>
      <c r="K50" s="2267">
        <f>I50/BS!$F$29</f>
        <v>1.5203654649619499E-2</v>
      </c>
      <c r="L50" s="2267">
        <v>3.9000000000000003E-3</v>
      </c>
      <c r="M50" s="1446"/>
      <c r="N50" s="1986"/>
      <c r="O50" s="1986"/>
      <c r="P50" s="1446"/>
      <c r="Q50" s="1446"/>
      <c r="R50" s="1446"/>
      <c r="S50" s="1446"/>
      <c r="T50" s="1446"/>
      <c r="V50" s="1833"/>
    </row>
    <row r="51" spans="1:23" s="1831" customFormat="1" ht="15" customHeight="1">
      <c r="A51" s="1828"/>
      <c r="B51" s="2283" t="s">
        <v>1037</v>
      </c>
      <c r="C51" s="2262">
        <v>0</v>
      </c>
      <c r="D51" s="2262">
        <v>800000</v>
      </c>
      <c r="E51" s="2262">
        <v>0</v>
      </c>
      <c r="F51" s="2262">
        <v>799155</v>
      </c>
      <c r="G51" s="2262">
        <f t="shared" si="12"/>
        <v>845</v>
      </c>
      <c r="H51" s="2262">
        <v>135.792</v>
      </c>
      <c r="I51" s="2262">
        <v>127.333</v>
      </c>
      <c r="J51" s="2304">
        <f t="shared" si="13"/>
        <v>-8.4590000000000032</v>
      </c>
      <c r="K51" s="2267">
        <f>I51/BS!$F$29</f>
        <v>1.0779718539059159E-5</v>
      </c>
      <c r="L51" s="2267">
        <v>0</v>
      </c>
      <c r="M51" s="1446"/>
      <c r="N51" s="1986"/>
      <c r="O51" s="1986"/>
      <c r="P51" s="1446"/>
      <c r="Q51" s="1446"/>
      <c r="R51" s="1446"/>
      <c r="S51" s="1446"/>
      <c r="T51" s="1446"/>
      <c r="V51" s="1833"/>
    </row>
    <row r="52" spans="1:23" s="1831" customFormat="1" ht="14.25" customHeight="1">
      <c r="A52" s="1828"/>
      <c r="B52" s="2283" t="s">
        <v>340</v>
      </c>
      <c r="C52" s="2262">
        <v>2959978</v>
      </c>
      <c r="D52" s="2262">
        <v>0</v>
      </c>
      <c r="E52" s="2262">
        <v>414214</v>
      </c>
      <c r="F52" s="2262">
        <v>198545</v>
      </c>
      <c r="G52" s="2262">
        <f t="shared" si="12"/>
        <v>3175647</v>
      </c>
      <c r="H52" s="2262">
        <v>318697.136</v>
      </c>
      <c r="I52" s="2262">
        <v>444368.28499999997</v>
      </c>
      <c r="J52" s="2304">
        <f t="shared" si="13"/>
        <v>125671.14899999998</v>
      </c>
      <c r="K52" s="2267">
        <f>I52/BS!$F$29</f>
        <v>3.7619195652222312E-2</v>
      </c>
      <c r="L52" s="2267">
        <v>2E-3</v>
      </c>
      <c r="M52" s="1446"/>
      <c r="N52" s="2012"/>
      <c r="O52" s="2012"/>
      <c r="P52" s="1446"/>
      <c r="Q52" s="1446"/>
      <c r="R52" s="1446"/>
      <c r="S52" s="1446"/>
      <c r="T52" s="1446"/>
      <c r="V52" s="1833"/>
    </row>
    <row r="53" spans="1:23" s="1831" customFormat="1" ht="15.6">
      <c r="A53" s="1828"/>
      <c r="B53" s="2283" t="s">
        <v>1368</v>
      </c>
      <c r="C53" s="2262">
        <v>5215500</v>
      </c>
      <c r="D53" s="2262">
        <v>0</v>
      </c>
      <c r="E53" s="2262">
        <v>0</v>
      </c>
      <c r="F53" s="2262">
        <v>5215500</v>
      </c>
      <c r="G53" s="2262">
        <f t="shared" si="12"/>
        <v>0</v>
      </c>
      <c r="H53" s="2262">
        <v>0</v>
      </c>
      <c r="I53" s="2262">
        <v>0</v>
      </c>
      <c r="J53" s="2304">
        <f t="shared" si="13"/>
        <v>0</v>
      </c>
      <c r="K53" s="2267">
        <f>I53/BS!$F$29</f>
        <v>0</v>
      </c>
      <c r="L53" s="2267">
        <v>0</v>
      </c>
      <c r="M53" s="1446"/>
      <c r="N53" s="2012"/>
      <c r="O53" s="2012"/>
      <c r="P53" s="1446"/>
      <c r="Q53" s="1446"/>
      <c r="R53" s="1446"/>
      <c r="S53" s="1446"/>
      <c r="T53" s="1446"/>
      <c r="V53" s="1833"/>
    </row>
    <row r="54" spans="1:23" ht="15.6">
      <c r="A54" s="1652"/>
      <c r="B54" s="2283" t="s">
        <v>1038</v>
      </c>
      <c r="C54" s="2262">
        <v>5044022</v>
      </c>
      <c r="D54" s="2262">
        <v>1938415</v>
      </c>
      <c r="E54" s="2262">
        <v>0</v>
      </c>
      <c r="F54" s="2262">
        <v>1567437</v>
      </c>
      <c r="G54" s="2262">
        <f t="shared" si="12"/>
        <v>5415000</v>
      </c>
      <c r="H54" s="2262">
        <v>663185.33900000004</v>
      </c>
      <c r="I54" s="2262">
        <v>642002.4</v>
      </c>
      <c r="J54" s="2304">
        <f t="shared" si="13"/>
        <v>-21182.939000000013</v>
      </c>
      <c r="K54" s="2267">
        <f>I54/BS!$F$29</f>
        <v>5.4350444687555267E-2</v>
      </c>
      <c r="L54" s="2267">
        <v>4.4000000000000003E-3</v>
      </c>
      <c r="N54" s="1854">
        <v>132468330</v>
      </c>
      <c r="O54" s="1854">
        <v>162914220</v>
      </c>
      <c r="U54" s="1840"/>
    </row>
    <row r="55" spans="1:23" ht="16.2" thickBot="1">
      <c r="A55" s="1652"/>
      <c r="B55" s="2261"/>
      <c r="C55" s="2262"/>
      <c r="D55" s="2262"/>
      <c r="E55" s="1701"/>
      <c r="F55" s="2262"/>
      <c r="G55" s="2262"/>
      <c r="H55" s="2280">
        <f>SUM(H44:H54)</f>
        <v>2573659.8510000003</v>
      </c>
      <c r="I55" s="2280">
        <f t="shared" ref="I55:L55" si="14">SUM(I44:I54)</f>
        <v>2658892.4020000002</v>
      </c>
      <c r="J55" s="2305">
        <f t="shared" si="14"/>
        <v>85232.550999999978</v>
      </c>
      <c r="K55" s="2281">
        <f t="shared" si="14"/>
        <v>0.22509570746941435</v>
      </c>
      <c r="L55" s="2281">
        <f t="shared" si="14"/>
        <v>2.8400000000000002E-2</v>
      </c>
      <c r="N55" s="1854">
        <v>0</v>
      </c>
      <c r="O55" s="1854">
        <v>0</v>
      </c>
      <c r="U55" s="1840"/>
    </row>
    <row r="56" spans="1:23" ht="17.399999999999999" thickTop="1">
      <c r="A56" s="1652"/>
      <c r="B56" s="2284" t="s">
        <v>2803</v>
      </c>
      <c r="C56" s="2264"/>
      <c r="D56" s="2264"/>
      <c r="E56" s="1701"/>
      <c r="F56" s="2264"/>
      <c r="G56" s="2264"/>
      <c r="H56" s="2264"/>
      <c r="I56" s="2264"/>
      <c r="J56" s="2306"/>
      <c r="K56" s="2265"/>
      <c r="L56" s="2268"/>
      <c r="N56" s="1854"/>
      <c r="O56" s="1854"/>
      <c r="U56" s="1840"/>
    </row>
    <row r="57" spans="1:23" ht="15.6">
      <c r="A57" s="1652"/>
      <c r="B57" s="2283" t="s">
        <v>3247</v>
      </c>
      <c r="C57" s="2262">
        <v>0</v>
      </c>
      <c r="D57" s="2262">
        <v>979000</v>
      </c>
      <c r="E57" s="2262">
        <v>0</v>
      </c>
      <c r="F57" s="2262">
        <v>0</v>
      </c>
      <c r="G57" s="2262">
        <f t="shared" ref="G57:G61" si="15">C57+D57+E57-F57</f>
        <v>979000</v>
      </c>
      <c r="H57" s="2262">
        <v>30628.601999999999</v>
      </c>
      <c r="I57" s="2262">
        <v>26912.71</v>
      </c>
      <c r="J57" s="2304">
        <f t="shared" ref="J57:J61" si="16">+I57-H57</f>
        <v>-3715.8919999999998</v>
      </c>
      <c r="K57" s="2267">
        <f>I57/BS!$F$29</f>
        <v>2.278368050099525E-3</v>
      </c>
      <c r="L57" s="2267">
        <v>1.7000000000000001E-3</v>
      </c>
      <c r="N57" s="1854"/>
      <c r="O57" s="1854"/>
      <c r="U57" s="1840"/>
    </row>
    <row r="58" spans="1:23" ht="15.6">
      <c r="A58" s="1652"/>
      <c r="B58" s="2283" t="s">
        <v>1957</v>
      </c>
      <c r="C58" s="2262">
        <v>4389000</v>
      </c>
      <c r="D58" s="2262">
        <v>0</v>
      </c>
      <c r="E58" s="2262">
        <v>0</v>
      </c>
      <c r="F58" s="2262">
        <v>3339000</v>
      </c>
      <c r="G58" s="2262">
        <f t="shared" si="15"/>
        <v>1050000</v>
      </c>
      <c r="H58" s="2262">
        <v>26155.5</v>
      </c>
      <c r="I58" s="2262">
        <v>21850.5</v>
      </c>
      <c r="J58" s="2304">
        <f t="shared" si="16"/>
        <v>-4305</v>
      </c>
      <c r="K58" s="2267">
        <f>I58/BS!$F$29</f>
        <v>1.8498130094925288E-3</v>
      </c>
      <c r="L58" s="2267">
        <v>1.2999999999999999E-3</v>
      </c>
      <c r="N58" s="1854"/>
      <c r="O58" s="1854"/>
      <c r="U58" s="1840"/>
    </row>
    <row r="59" spans="1:23" ht="15.6">
      <c r="A59" s="1652"/>
      <c r="B59" s="2283" t="s">
        <v>1963</v>
      </c>
      <c r="C59" s="2262">
        <v>0</v>
      </c>
      <c r="D59" s="2262">
        <v>3387500</v>
      </c>
      <c r="E59" s="2262">
        <v>0</v>
      </c>
      <c r="F59" s="2262">
        <v>0</v>
      </c>
      <c r="G59" s="2262">
        <f t="shared" si="15"/>
        <v>3387500</v>
      </c>
      <c r="H59" s="2262">
        <v>144183.179</v>
      </c>
      <c r="I59" s="2262">
        <v>132620.625</v>
      </c>
      <c r="J59" s="2304">
        <f t="shared" si="16"/>
        <v>-11562.554000000004</v>
      </c>
      <c r="K59" s="2267">
        <f>I59/BS!$F$29</f>
        <v>1.1227356694447729E-2</v>
      </c>
      <c r="L59" s="2267">
        <v>1.1399999999999999E-2</v>
      </c>
      <c r="N59" s="1854">
        <v>0</v>
      </c>
      <c r="O59" s="1854">
        <v>0</v>
      </c>
      <c r="U59" s="1840"/>
    </row>
    <row r="60" spans="1:23" ht="15.6">
      <c r="A60" s="1652"/>
      <c r="B60" s="2283" t="s">
        <v>1040</v>
      </c>
      <c r="C60" s="2262">
        <v>612700</v>
      </c>
      <c r="D60" s="2262">
        <v>89800</v>
      </c>
      <c r="E60" s="2262">
        <v>0</v>
      </c>
      <c r="F60" s="2262">
        <v>202700</v>
      </c>
      <c r="G60" s="2262">
        <f t="shared" si="15"/>
        <v>499800</v>
      </c>
      <c r="H60" s="2262">
        <v>101396.375</v>
      </c>
      <c r="I60" s="2262">
        <v>83351.645999999993</v>
      </c>
      <c r="J60" s="2304">
        <f t="shared" si="16"/>
        <v>-18044.729000000007</v>
      </c>
      <c r="K60" s="2267">
        <f>I60/BS!$F$29</f>
        <v>7.0563583960740438E-3</v>
      </c>
      <c r="L60" s="2267">
        <v>3.8E-3</v>
      </c>
      <c r="N60" s="1854">
        <v>468989</v>
      </c>
      <c r="O60" s="1854">
        <v>755933</v>
      </c>
      <c r="U60" s="1840"/>
    </row>
    <row r="61" spans="1:23" ht="15.6">
      <c r="A61" s="1652"/>
      <c r="B61" s="2283" t="s">
        <v>1981</v>
      </c>
      <c r="C61" s="2262">
        <v>0</v>
      </c>
      <c r="D61" s="2262">
        <v>550000</v>
      </c>
      <c r="E61" s="2262">
        <v>0</v>
      </c>
      <c r="F61" s="2262">
        <v>0</v>
      </c>
      <c r="G61" s="2262">
        <f t="shared" si="15"/>
        <v>550000</v>
      </c>
      <c r="H61" s="2262">
        <v>62778.21</v>
      </c>
      <c r="I61" s="2262">
        <v>53691</v>
      </c>
      <c r="J61" s="2304">
        <f t="shared" si="16"/>
        <v>-9087.2099999999991</v>
      </c>
      <c r="K61" s="2267">
        <f>I61/BS!$F$29</f>
        <v>4.545356412560965E-3</v>
      </c>
      <c r="L61" s="2267">
        <v>1.9E-3</v>
      </c>
      <c r="N61" s="1854"/>
      <c r="O61" s="1854"/>
      <c r="U61" s="1840"/>
    </row>
    <row r="62" spans="1:23" ht="16.2" thickBot="1">
      <c r="A62" s="1652"/>
      <c r="B62" s="2261"/>
      <c r="C62" s="2262"/>
      <c r="D62" s="2262"/>
      <c r="E62" s="1701"/>
      <c r="F62" s="2262"/>
      <c r="G62" s="2262"/>
      <c r="H62" s="2280">
        <f>SUM(H57:H61)</f>
        <v>365141.86600000004</v>
      </c>
      <c r="I62" s="2280">
        <f t="shared" ref="I62:L62" si="17">SUM(I57:I61)</f>
        <v>318426.48099999997</v>
      </c>
      <c r="J62" s="2305">
        <f t="shared" si="17"/>
        <v>-46715.385000000009</v>
      </c>
      <c r="K62" s="2281">
        <f t="shared" si="17"/>
        <v>2.695725256267479E-2</v>
      </c>
      <c r="L62" s="2281">
        <f t="shared" si="17"/>
        <v>2.01E-2</v>
      </c>
      <c r="N62" s="1854"/>
      <c r="O62" s="1854"/>
      <c r="U62" s="1840"/>
    </row>
    <row r="63" spans="1:23" ht="16.2" thickTop="1">
      <c r="A63" s="1652"/>
      <c r="B63" s="2261"/>
      <c r="C63" s="2262"/>
      <c r="D63" s="2262"/>
      <c r="E63" s="1701"/>
      <c r="F63" s="2262"/>
      <c r="G63" s="2262"/>
      <c r="H63" s="2262"/>
      <c r="I63" s="2262"/>
      <c r="J63" s="2304"/>
      <c r="K63" s="2263"/>
      <c r="L63" s="2267"/>
      <c r="N63" s="1854"/>
      <c r="O63" s="1854"/>
      <c r="U63" s="1840"/>
    </row>
    <row r="64" spans="1:23" ht="16.8">
      <c r="A64" s="1652"/>
      <c r="B64" s="2284" t="s">
        <v>2804</v>
      </c>
      <c r="C64" s="2264"/>
      <c r="D64" s="2264"/>
      <c r="E64" s="1701"/>
      <c r="F64" s="2264"/>
      <c r="G64" s="2264"/>
      <c r="H64" s="2264"/>
      <c r="I64" s="2264"/>
      <c r="J64" s="2306"/>
      <c r="K64" s="2265"/>
      <c r="L64" s="2268"/>
      <c r="N64" s="1854">
        <v>190063</v>
      </c>
      <c r="O64" s="1854">
        <v>186607</v>
      </c>
      <c r="U64" s="1840"/>
    </row>
    <row r="65" spans="1:21" ht="15.6">
      <c r="A65" s="1652"/>
      <c r="B65" s="2283" t="s">
        <v>332</v>
      </c>
      <c r="C65" s="2262">
        <v>982598</v>
      </c>
      <c r="D65" s="2262">
        <v>543011</v>
      </c>
      <c r="E65" s="2262">
        <v>0</v>
      </c>
      <c r="F65" s="2262">
        <v>0</v>
      </c>
      <c r="G65" s="2262">
        <f t="shared" ref="G65:G67" si="18">C65+D65+E65-F65</f>
        <v>1525609</v>
      </c>
      <c r="H65" s="2262">
        <v>450514.016</v>
      </c>
      <c r="I65" s="2262">
        <v>426789.11800000002</v>
      </c>
      <c r="J65" s="2304">
        <f t="shared" ref="J65:J67" si="19">+I65-H65</f>
        <v>-23724.897999999986</v>
      </c>
      <c r="K65" s="2267">
        <f>I65/BS!$F$29</f>
        <v>3.61309838578633E-2</v>
      </c>
      <c r="L65" s="2267">
        <v>2.5999999999999999E-3</v>
      </c>
      <c r="N65" s="1854"/>
      <c r="O65" s="1854"/>
      <c r="U65" s="1840"/>
    </row>
    <row r="66" spans="1:21" ht="15.6">
      <c r="A66" s="1652"/>
      <c r="B66" s="2283" t="s">
        <v>2440</v>
      </c>
      <c r="C66" s="2262">
        <v>0</v>
      </c>
      <c r="D66" s="2262">
        <v>825000</v>
      </c>
      <c r="E66" s="2262">
        <v>0</v>
      </c>
      <c r="F66" s="2262">
        <v>0</v>
      </c>
      <c r="G66" s="2262">
        <f t="shared" si="18"/>
        <v>825000</v>
      </c>
      <c r="H66" s="2262">
        <v>59441.167999999998</v>
      </c>
      <c r="I66" s="2262">
        <v>57981</v>
      </c>
      <c r="J66" s="2304">
        <f t="shared" si="19"/>
        <v>-1460.1679999999978</v>
      </c>
      <c r="K66" s="2267">
        <f>I66/BS!$F$29</f>
        <v>4.9085379329253933E-3</v>
      </c>
      <c r="L66" s="2267">
        <v>5.9999999999999995E-4</v>
      </c>
      <c r="N66" s="1854"/>
      <c r="O66" s="1854"/>
      <c r="U66" s="1840"/>
    </row>
    <row r="67" spans="1:21" ht="15.6">
      <c r="A67" s="1652"/>
      <c r="B67" s="2283" t="s">
        <v>2075</v>
      </c>
      <c r="C67" s="2262">
        <v>6848000</v>
      </c>
      <c r="D67" s="2262">
        <v>0</v>
      </c>
      <c r="E67" s="2262">
        <v>0</v>
      </c>
      <c r="F67" s="2262">
        <v>5501000</v>
      </c>
      <c r="G67" s="2262">
        <f t="shared" si="18"/>
        <v>1347000</v>
      </c>
      <c r="H67" s="2262">
        <v>35574.269999999997</v>
      </c>
      <c r="I67" s="2262">
        <v>30307.5</v>
      </c>
      <c r="J67" s="2304">
        <f t="shared" si="19"/>
        <v>-5266.7699999999968</v>
      </c>
      <c r="K67" s="2267">
        <f>I67/BS!$F$29</f>
        <v>2.5657631534836646E-3</v>
      </c>
      <c r="L67" s="2267">
        <v>1E-3</v>
      </c>
      <c r="N67" s="1854"/>
      <c r="O67" s="1854"/>
      <c r="U67" s="1840"/>
    </row>
    <row r="68" spans="1:21" ht="16.2" thickBot="1">
      <c r="A68" s="1652"/>
      <c r="B68" s="2261"/>
      <c r="C68" s="2262"/>
      <c r="D68" s="2262"/>
      <c r="E68" s="1701"/>
      <c r="F68" s="2262"/>
      <c r="G68" s="2262"/>
      <c r="H68" s="2280">
        <f>SUM(H65:H67)</f>
        <v>545529.45400000003</v>
      </c>
      <c r="I68" s="2280">
        <f t="shared" ref="I68:L68" si="20">SUM(I65:I67)</f>
        <v>515077.61800000002</v>
      </c>
      <c r="J68" s="2305">
        <f t="shared" si="20"/>
        <v>-30451.835999999981</v>
      </c>
      <c r="K68" s="2281">
        <f t="shared" si="20"/>
        <v>4.3605284944272356E-2</v>
      </c>
      <c r="L68" s="2281">
        <f t="shared" si="20"/>
        <v>4.1999999999999997E-3</v>
      </c>
      <c r="N68" s="1854"/>
      <c r="O68" s="1854"/>
      <c r="U68" s="1840"/>
    </row>
    <row r="69" spans="1:21" ht="17.399999999999999" thickTop="1">
      <c r="A69" s="1849"/>
      <c r="B69" s="2284" t="s">
        <v>3248</v>
      </c>
      <c r="C69" s="2264"/>
      <c r="D69" s="2264"/>
      <c r="E69" s="1701"/>
      <c r="F69" s="2264"/>
      <c r="G69" s="2264"/>
      <c r="H69" s="2264"/>
      <c r="I69" s="2264"/>
      <c r="J69" s="2306"/>
      <c r="K69" s="2265"/>
      <c r="L69" s="2268"/>
      <c r="N69" s="1854">
        <v>62737725</v>
      </c>
      <c r="O69" s="1854">
        <v>71547810</v>
      </c>
      <c r="U69" s="1547"/>
    </row>
    <row r="70" spans="1:21" ht="15.6">
      <c r="A70" s="1849"/>
      <c r="B70" s="2283" t="s">
        <v>3249</v>
      </c>
      <c r="C70" s="2262">
        <v>5223000</v>
      </c>
      <c r="D70" s="2262">
        <v>1627000</v>
      </c>
      <c r="E70" s="2262">
        <v>0</v>
      </c>
      <c r="F70" s="2262">
        <v>0</v>
      </c>
      <c r="G70" s="2262">
        <f t="shared" ref="G70:G75" si="21">C70+D70+E70-F70</f>
        <v>6850000</v>
      </c>
      <c r="H70" s="2262">
        <v>126988.04</v>
      </c>
      <c r="I70" s="2262">
        <v>97270</v>
      </c>
      <c r="J70" s="2304">
        <f t="shared" ref="J70:J75" si="22">+I70-H70</f>
        <v>-29718.039999999994</v>
      </c>
      <c r="K70" s="2267">
        <f>I70/BS!$F$29</f>
        <v>8.2346541925053564E-3</v>
      </c>
      <c r="L70" s="2267">
        <v>2.2799999999999997E-2</v>
      </c>
      <c r="N70" s="1854">
        <v>20427255</v>
      </c>
      <c r="O70" s="1854">
        <v>20017800</v>
      </c>
      <c r="U70" s="1547"/>
    </row>
    <row r="71" spans="1:21" ht="15.6">
      <c r="A71" s="1849"/>
      <c r="B71" s="2283" t="s">
        <v>2211</v>
      </c>
      <c r="C71" s="2262">
        <v>3055500</v>
      </c>
      <c r="D71" s="2262">
        <v>0</v>
      </c>
      <c r="E71" s="2262">
        <v>0</v>
      </c>
      <c r="F71" s="2262">
        <v>3055500</v>
      </c>
      <c r="G71" s="2262">
        <f t="shared" si="21"/>
        <v>0</v>
      </c>
      <c r="H71" s="2262">
        <v>0</v>
      </c>
      <c r="I71" s="2262">
        <v>0</v>
      </c>
      <c r="J71" s="2304">
        <f t="shared" si="22"/>
        <v>0</v>
      </c>
      <c r="K71" s="2267">
        <f>I71/BS!$F$29</f>
        <v>0</v>
      </c>
      <c r="L71" s="2267">
        <v>0</v>
      </c>
      <c r="M71" s="1627" t="e">
        <f>#REF!-#REF!</f>
        <v>#REF!</v>
      </c>
      <c r="N71" s="1854">
        <v>29497760</v>
      </c>
      <c r="O71" s="1854">
        <v>36208800</v>
      </c>
      <c r="U71" s="1547"/>
    </row>
    <row r="72" spans="1:21" ht="15.6">
      <c r="A72" s="1652"/>
      <c r="B72" s="2283" t="s">
        <v>2943</v>
      </c>
      <c r="C72" s="2262">
        <v>202000</v>
      </c>
      <c r="D72" s="2262">
        <v>0</v>
      </c>
      <c r="E72" s="2262">
        <v>0</v>
      </c>
      <c r="F72" s="2262">
        <v>0</v>
      </c>
      <c r="G72" s="2262">
        <f t="shared" si="21"/>
        <v>202000</v>
      </c>
      <c r="H72" s="2262">
        <v>117523.6</v>
      </c>
      <c r="I72" s="2262">
        <v>102207.96</v>
      </c>
      <c r="J72" s="2304">
        <f t="shared" si="22"/>
        <v>-15315.64</v>
      </c>
      <c r="K72" s="2267">
        <f>I72/BS!$F$29</f>
        <v>8.6526905142533129E-3</v>
      </c>
      <c r="L72" s="2267">
        <v>7.3000000000000001E-3</v>
      </c>
      <c r="N72" s="1854"/>
      <c r="O72" s="1818"/>
      <c r="U72" s="1547"/>
    </row>
    <row r="73" spans="1:21" ht="15.6">
      <c r="A73" s="1652"/>
      <c r="B73" s="2283" t="s">
        <v>2203</v>
      </c>
      <c r="C73" s="2262">
        <v>3033</v>
      </c>
      <c r="D73" s="2262">
        <v>0</v>
      </c>
      <c r="E73" s="2262">
        <v>0</v>
      </c>
      <c r="F73" s="2262">
        <v>0</v>
      </c>
      <c r="G73" s="2262">
        <f t="shared" si="21"/>
        <v>3033</v>
      </c>
      <c r="H73" s="2262">
        <v>17591.400000000001</v>
      </c>
      <c r="I73" s="2262">
        <v>18306.580999999998</v>
      </c>
      <c r="J73" s="2304">
        <f t="shared" si="22"/>
        <v>715.18099999999686</v>
      </c>
      <c r="K73" s="2267">
        <f>I73/BS!$F$29</f>
        <v>1.5497929884043268E-3</v>
      </c>
      <c r="L73" s="2267">
        <v>1E-4</v>
      </c>
      <c r="N73" s="1818"/>
      <c r="O73" s="1818"/>
      <c r="U73" s="1547"/>
    </row>
    <row r="74" spans="1:21" ht="15.6">
      <c r="A74" s="1652"/>
      <c r="B74" s="2283" t="s">
        <v>3250</v>
      </c>
      <c r="C74" s="2262">
        <v>3488000</v>
      </c>
      <c r="D74" s="2262">
        <v>0</v>
      </c>
      <c r="E74" s="2262">
        <v>0</v>
      </c>
      <c r="F74" s="2262">
        <v>2388000</v>
      </c>
      <c r="G74" s="2262">
        <f t="shared" si="21"/>
        <v>1100000</v>
      </c>
      <c r="H74" s="2262">
        <v>40414</v>
      </c>
      <c r="I74" s="2262">
        <v>39523</v>
      </c>
      <c r="J74" s="2304">
        <f t="shared" si="22"/>
        <v>-891</v>
      </c>
      <c r="K74" s="2267">
        <f>I74/BS!$F$29</f>
        <v>3.3459261606907493E-3</v>
      </c>
      <c r="L74" s="2267">
        <v>9.7999999999999997E-3</v>
      </c>
      <c r="N74" s="1854">
        <v>19356</v>
      </c>
      <c r="O74" s="1854">
        <v>27183</v>
      </c>
      <c r="U74" s="1840"/>
    </row>
    <row r="75" spans="1:21" ht="15.6">
      <c r="A75" s="1652"/>
      <c r="B75" s="2283" t="s">
        <v>1604</v>
      </c>
      <c r="C75" s="2262">
        <v>0</v>
      </c>
      <c r="D75" s="2262">
        <v>560000</v>
      </c>
      <c r="E75" s="2262">
        <v>0</v>
      </c>
      <c r="F75" s="2262">
        <v>0</v>
      </c>
      <c r="G75" s="2262">
        <f t="shared" si="21"/>
        <v>560000</v>
      </c>
      <c r="H75" s="2262">
        <v>17964.464</v>
      </c>
      <c r="I75" s="2262">
        <v>17483.2</v>
      </c>
      <c r="J75" s="2304">
        <f t="shared" si="22"/>
        <v>-481.26399999999921</v>
      </c>
      <c r="K75" s="2267">
        <f>I75/BS!$F$29</f>
        <v>1.4800874491457761E-3</v>
      </c>
      <c r="L75" s="2267">
        <v>5.9999999999999995E-4</v>
      </c>
      <c r="N75" s="1854"/>
      <c r="O75" s="1818"/>
      <c r="U75" s="1547"/>
    </row>
    <row r="76" spans="1:21" ht="16.2" thickBot="1">
      <c r="A76" s="1652"/>
      <c r="B76" s="2261"/>
      <c r="C76" s="2262"/>
      <c r="D76" s="2262"/>
      <c r="E76" s="1701"/>
      <c r="F76" s="2262"/>
      <c r="G76" s="2262"/>
      <c r="H76" s="2280">
        <f>SUM(H70:H75)</f>
        <v>320481.50400000002</v>
      </c>
      <c r="I76" s="2280">
        <f t="shared" ref="I76:L76" si="23">SUM(I70:I75)</f>
        <v>274790.74100000004</v>
      </c>
      <c r="J76" s="2305">
        <f t="shared" si="23"/>
        <v>-45690.762999999992</v>
      </c>
      <c r="K76" s="2281">
        <f t="shared" si="23"/>
        <v>2.3263151304999525E-2</v>
      </c>
      <c r="L76" s="2281">
        <f t="shared" si="23"/>
        <v>4.0599999999999997E-2</v>
      </c>
      <c r="N76" s="1818"/>
      <c r="O76" s="1818"/>
      <c r="U76" s="1547"/>
    </row>
    <row r="77" spans="1:21" ht="17.399999999999999" thickTop="1">
      <c r="A77" s="1652"/>
      <c r="B77" s="2284" t="s">
        <v>2788</v>
      </c>
      <c r="C77" s="2264"/>
      <c r="D77" s="2264"/>
      <c r="E77" s="1701"/>
      <c r="F77" s="2264"/>
      <c r="G77" s="2264"/>
      <c r="H77" s="2264"/>
      <c r="I77" s="2264"/>
      <c r="J77" s="2306"/>
      <c r="K77" s="2265"/>
      <c r="L77" s="2268"/>
      <c r="N77" s="1818">
        <v>124328050</v>
      </c>
      <c r="O77" s="1818">
        <v>150575500</v>
      </c>
      <c r="U77" s="1547"/>
    </row>
    <row r="78" spans="1:21" ht="15.6">
      <c r="A78" s="1652"/>
      <c r="B78" s="2286" t="s">
        <v>3306</v>
      </c>
      <c r="C78" s="2262">
        <v>542500</v>
      </c>
      <c r="D78" s="2262">
        <v>0</v>
      </c>
      <c r="E78" s="2262">
        <v>0</v>
      </c>
      <c r="F78" s="2262">
        <v>196000</v>
      </c>
      <c r="G78" s="2262">
        <f t="shared" ref="G78" si="24">C78+D78+E78-F78</f>
        <v>346500</v>
      </c>
      <c r="H78" s="2262">
        <v>11555.775</v>
      </c>
      <c r="I78" s="2262">
        <v>10561.32</v>
      </c>
      <c r="J78" s="2304">
        <f t="shared" ref="J78" si="25">+I78-H78</f>
        <v>-994.45499999999993</v>
      </c>
      <c r="K78" s="2267">
        <f>I78/BS!$F$29</f>
        <v>8.9409702905716732E-4</v>
      </c>
      <c r="L78" s="2267">
        <v>1.1000000000000001E-3</v>
      </c>
      <c r="N78" s="1818">
        <v>0</v>
      </c>
      <c r="O78" s="1818">
        <v>0</v>
      </c>
      <c r="U78" s="1547"/>
    </row>
    <row r="79" spans="1:21" ht="16.2" thickBot="1">
      <c r="A79" s="1652"/>
      <c r="B79" s="2261"/>
      <c r="C79" s="2262"/>
      <c r="D79" s="2262"/>
      <c r="E79" s="1701"/>
      <c r="F79" s="2262"/>
      <c r="G79" s="2262"/>
      <c r="H79" s="2280">
        <f>SUM(H78)</f>
        <v>11555.775</v>
      </c>
      <c r="I79" s="2280">
        <f t="shared" ref="I79:L79" si="26">SUM(I78)</f>
        <v>10561.32</v>
      </c>
      <c r="J79" s="2305">
        <f t="shared" si="26"/>
        <v>-994.45499999999993</v>
      </c>
      <c r="K79" s="2281">
        <f t="shared" si="26"/>
        <v>8.9409702905716732E-4</v>
      </c>
      <c r="L79" s="2281">
        <f t="shared" si="26"/>
        <v>1.1000000000000001E-3</v>
      </c>
      <c r="N79" s="1854"/>
      <c r="O79" s="1818"/>
      <c r="U79" s="1547"/>
    </row>
    <row r="80" spans="1:21" ht="17.399999999999999" thickTop="1">
      <c r="A80" s="1652"/>
      <c r="B80" s="2284" t="s">
        <v>1043</v>
      </c>
      <c r="C80" s="2264"/>
      <c r="D80" s="2264"/>
      <c r="E80" s="1701"/>
      <c r="F80" s="2264"/>
      <c r="G80" s="2264"/>
      <c r="H80" s="2264"/>
      <c r="I80" s="2264"/>
      <c r="J80" s="2306"/>
      <c r="K80" s="2265"/>
      <c r="L80" s="2268"/>
      <c r="N80" s="1818"/>
      <c r="O80" s="1818"/>
      <c r="U80" s="1547"/>
    </row>
    <row r="81" spans="1:21" ht="15.6">
      <c r="A81" s="1652"/>
      <c r="B81" s="2283" t="s">
        <v>3251</v>
      </c>
      <c r="C81" s="2262">
        <v>1034500</v>
      </c>
      <c r="D81" s="2262">
        <v>0</v>
      </c>
      <c r="E81" s="2262">
        <v>0</v>
      </c>
      <c r="F81" s="2262">
        <v>0</v>
      </c>
      <c r="G81" s="2262">
        <f t="shared" ref="G81:G82" si="27">C81+D81+E81-F81</f>
        <v>1034500</v>
      </c>
      <c r="H81" s="2262">
        <v>42900.714999999997</v>
      </c>
      <c r="I81" s="2262">
        <v>36476.47</v>
      </c>
      <c r="J81" s="2304">
        <f t="shared" ref="J81:J82" si="28">+I81-H81</f>
        <v>-6424.2449999999953</v>
      </c>
      <c r="K81" s="2267">
        <f>I81/BS!$F$29</f>
        <v>3.0880139468828604E-3</v>
      </c>
      <c r="L81" s="2267">
        <v>3.0000000000000001E-3</v>
      </c>
      <c r="N81" s="1854">
        <v>70515010</v>
      </c>
      <c r="O81" s="1854">
        <v>81764786</v>
      </c>
      <c r="U81" s="1547"/>
    </row>
    <row r="82" spans="1:21" ht="15.6">
      <c r="A82" s="1652"/>
      <c r="B82" s="2283" t="s">
        <v>3252</v>
      </c>
      <c r="C82" s="2262">
        <v>0</v>
      </c>
      <c r="D82" s="2262">
        <v>103100</v>
      </c>
      <c r="E82" s="2262">
        <v>0</v>
      </c>
      <c r="F82" s="2262">
        <v>0</v>
      </c>
      <c r="G82" s="2262">
        <f t="shared" si="27"/>
        <v>103100</v>
      </c>
      <c r="H82" s="2262">
        <v>32047.046999999999</v>
      </c>
      <c r="I82" s="2262">
        <v>28063.82</v>
      </c>
      <c r="J82" s="2304">
        <f t="shared" si="28"/>
        <v>-3983.226999999999</v>
      </c>
      <c r="K82" s="2267">
        <f>I82/BS!$F$29</f>
        <v>2.3758183717560982E-3</v>
      </c>
      <c r="L82" s="2267">
        <v>1.1999999999999999E-3</v>
      </c>
      <c r="N82" s="1854"/>
      <c r="O82" s="1854"/>
      <c r="U82" s="1547"/>
    </row>
    <row r="83" spans="1:21" ht="16.2" thickBot="1">
      <c r="A83" s="1652"/>
      <c r="B83" s="2261"/>
      <c r="C83" s="2262"/>
      <c r="D83" s="2262"/>
      <c r="E83" s="1701"/>
      <c r="F83" s="2262"/>
      <c r="G83" s="2262"/>
      <c r="H83" s="2280">
        <f>SUM(H81:H82)</f>
        <v>74947.761999999988</v>
      </c>
      <c r="I83" s="2280">
        <f t="shared" ref="I83:L83" si="29">SUM(I81:I82)</f>
        <v>64540.29</v>
      </c>
      <c r="J83" s="2305">
        <f t="shared" si="29"/>
        <v>-10407.471999999994</v>
      </c>
      <c r="K83" s="2281">
        <f t="shared" si="29"/>
        <v>5.463832318638959E-3</v>
      </c>
      <c r="L83" s="2281">
        <f t="shared" si="29"/>
        <v>4.1999999999999997E-3</v>
      </c>
      <c r="N83" s="2012"/>
      <c r="O83" s="2012"/>
    </row>
    <row r="84" spans="1:21" ht="17.399999999999999" thickTop="1">
      <c r="A84" s="1652"/>
      <c r="B84" s="2284" t="s">
        <v>3253</v>
      </c>
      <c r="C84" s="2264"/>
      <c r="D84" s="2264"/>
      <c r="E84" s="1701"/>
      <c r="F84" s="2264"/>
      <c r="G84" s="2264"/>
      <c r="H84" s="2264"/>
      <c r="I84" s="2264"/>
      <c r="J84" s="2306"/>
      <c r="K84" s="2265"/>
      <c r="L84" s="2268"/>
      <c r="N84" s="2012">
        <v>0</v>
      </c>
      <c r="O84" s="2012">
        <v>0</v>
      </c>
    </row>
    <row r="85" spans="1:21" ht="15.6">
      <c r="A85" s="1652"/>
      <c r="B85" s="2283" t="s">
        <v>1077</v>
      </c>
      <c r="C85" s="2262">
        <v>68000</v>
      </c>
      <c r="D85" s="2262">
        <v>0</v>
      </c>
      <c r="E85" s="2262">
        <v>0</v>
      </c>
      <c r="F85" s="2262">
        <v>68000</v>
      </c>
      <c r="G85" s="2262">
        <f t="shared" ref="G85" si="30">C85+D85+E85-F85</f>
        <v>0</v>
      </c>
      <c r="H85" s="2262">
        <v>0</v>
      </c>
      <c r="I85" s="2262">
        <v>0</v>
      </c>
      <c r="J85" s="2304">
        <f t="shared" ref="J85" si="31">+I85-H85</f>
        <v>0</v>
      </c>
      <c r="K85" s="2266">
        <f t="shared" ref="K85:L85" si="32">I85-J85</f>
        <v>0</v>
      </c>
      <c r="L85" s="2266">
        <f t="shared" si="32"/>
        <v>0</v>
      </c>
      <c r="N85" s="2012">
        <v>14662771</v>
      </c>
      <c r="O85" s="2012">
        <v>15713638</v>
      </c>
    </row>
    <row r="86" spans="1:21" ht="16.2" thickBot="1">
      <c r="A86" s="1652"/>
      <c r="B86" s="2261"/>
      <c r="C86" s="2262"/>
      <c r="D86" s="2262"/>
      <c r="E86" s="1701"/>
      <c r="F86" s="2262"/>
      <c r="G86" s="2262"/>
      <c r="H86" s="2280">
        <f>SUM(H85)</f>
        <v>0</v>
      </c>
      <c r="I86" s="2280">
        <f t="shared" ref="I86:L86" si="33">SUM(I85)</f>
        <v>0</v>
      </c>
      <c r="J86" s="2305">
        <f t="shared" si="33"/>
        <v>0</v>
      </c>
      <c r="K86" s="2281">
        <f t="shared" si="33"/>
        <v>0</v>
      </c>
      <c r="L86" s="2281">
        <f t="shared" si="33"/>
        <v>0</v>
      </c>
      <c r="N86" s="2012">
        <v>55169434</v>
      </c>
      <c r="O86" s="2012">
        <v>64811520</v>
      </c>
    </row>
    <row r="87" spans="1:21" ht="17.399999999999999" thickTop="1">
      <c r="A87" s="1652"/>
      <c r="B87" s="2284" t="s">
        <v>2789</v>
      </c>
      <c r="C87" s="2264"/>
      <c r="D87" s="2264"/>
      <c r="E87" s="1701"/>
      <c r="F87" s="2264"/>
      <c r="G87" s="2264"/>
      <c r="H87" s="2264"/>
      <c r="I87" s="2264"/>
      <c r="J87" s="2306"/>
      <c r="K87" s="2265"/>
      <c r="L87" s="2268"/>
      <c r="N87" s="2012"/>
      <c r="O87" s="2012"/>
    </row>
    <row r="88" spans="1:21" ht="15.6">
      <c r="A88" s="1652"/>
      <c r="B88" s="2283" t="s">
        <v>2180</v>
      </c>
      <c r="C88" s="2262">
        <v>4040</v>
      </c>
      <c r="D88" s="2262">
        <v>25000</v>
      </c>
      <c r="E88" s="2262">
        <v>0</v>
      </c>
      <c r="F88" s="2262">
        <v>0</v>
      </c>
      <c r="G88" s="2262">
        <f t="shared" ref="G88:G90" si="34">C88+D88+E88-F88</f>
        <v>29040</v>
      </c>
      <c r="H88" s="2262">
        <v>49126.175000000003</v>
      </c>
      <c r="I88" s="2262">
        <v>51499.826000000001</v>
      </c>
      <c r="J88" s="2304">
        <f t="shared" ref="J88:J90" si="35">+I88-H88</f>
        <v>2373.650999999998</v>
      </c>
      <c r="K88" s="2267">
        <f>I88/BS!$F$29</f>
        <v>4.3598566678749494E-3</v>
      </c>
      <c r="L88" s="2267">
        <v>3.8E-3</v>
      </c>
      <c r="N88" s="2012"/>
      <c r="O88" s="2012"/>
    </row>
    <row r="89" spans="1:21" ht="15.6">
      <c r="A89" s="1652"/>
      <c r="B89" s="2283" t="s">
        <v>3254</v>
      </c>
      <c r="C89" s="2262">
        <v>36</v>
      </c>
      <c r="D89" s="2262">
        <v>60500</v>
      </c>
      <c r="E89" s="2262">
        <v>0</v>
      </c>
      <c r="F89" s="2262">
        <v>60500</v>
      </c>
      <c r="G89" s="2262">
        <f t="shared" si="34"/>
        <v>36</v>
      </c>
      <c r="H89" s="2262">
        <v>1.5880000000000001</v>
      </c>
      <c r="I89" s="2262">
        <v>1.6160000000000001</v>
      </c>
      <c r="J89" s="2304">
        <f t="shared" si="35"/>
        <v>2.8000000000000025E-2</v>
      </c>
      <c r="K89" s="2267">
        <f>I89/BS!$F$29</f>
        <v>1.3680683844030693E-7</v>
      </c>
      <c r="L89" s="2267">
        <v>0</v>
      </c>
      <c r="N89" s="2012">
        <v>312897183</v>
      </c>
      <c r="O89" s="2012">
        <v>346515950</v>
      </c>
    </row>
    <row r="90" spans="1:21" ht="15.6">
      <c r="A90" s="1652"/>
      <c r="B90" s="2283" t="s">
        <v>3255</v>
      </c>
      <c r="C90" s="2262">
        <v>403</v>
      </c>
      <c r="D90" s="2262">
        <v>50300</v>
      </c>
      <c r="E90" s="2262">
        <v>0</v>
      </c>
      <c r="F90" s="2262">
        <v>0</v>
      </c>
      <c r="G90" s="2262">
        <f t="shared" si="34"/>
        <v>50703</v>
      </c>
      <c r="H90" s="2262">
        <v>23205.206999999999</v>
      </c>
      <c r="I90" s="2262">
        <v>22611.003000000001</v>
      </c>
      <c r="J90" s="2304">
        <f t="shared" si="35"/>
        <v>-594.2039999999979</v>
      </c>
      <c r="K90" s="2267">
        <f>I90/BS!$F$29</f>
        <v>1.9141954420756778E-3</v>
      </c>
      <c r="L90" s="2267">
        <v>1.1000000000000001E-3</v>
      </c>
      <c r="N90" s="1854">
        <v>529751220</v>
      </c>
      <c r="O90" s="1854">
        <v>499491031</v>
      </c>
      <c r="U90" s="1690"/>
    </row>
    <row r="91" spans="1:21" ht="16.2" thickBot="1">
      <c r="A91" s="1652"/>
      <c r="B91" s="2261"/>
      <c r="C91" s="2262"/>
      <c r="D91" s="2262"/>
      <c r="E91" s="1701"/>
      <c r="F91" s="2262"/>
      <c r="G91" s="2262"/>
      <c r="H91" s="2280">
        <f>SUM(H88:H90)</f>
        <v>72332.97</v>
      </c>
      <c r="I91" s="2280">
        <f t="shared" ref="I91:L91" si="36">SUM(I88:I90)</f>
        <v>74112.445000000007</v>
      </c>
      <c r="J91" s="2305">
        <f t="shared" si="36"/>
        <v>1779.4749999999999</v>
      </c>
      <c r="K91" s="2281">
        <f t="shared" si="36"/>
        <v>6.2741889167890674E-3</v>
      </c>
      <c r="L91" s="2281">
        <f t="shared" si="36"/>
        <v>4.8999999999999998E-3</v>
      </c>
      <c r="N91" s="1854">
        <v>91395566</v>
      </c>
      <c r="O91" s="1854">
        <v>109824299</v>
      </c>
      <c r="U91" s="1690"/>
    </row>
    <row r="92" spans="1:21" ht="17.399999999999999" thickTop="1">
      <c r="A92" s="1652"/>
      <c r="B92" s="2284" t="s">
        <v>1061</v>
      </c>
      <c r="C92" s="2264"/>
      <c r="D92" s="2264"/>
      <c r="E92" s="1701"/>
      <c r="F92" s="2264"/>
      <c r="G92" s="2264"/>
      <c r="H92" s="2264"/>
      <c r="I92" s="2264"/>
      <c r="J92" s="2306"/>
      <c r="K92" s="2265"/>
      <c r="L92" s="2268"/>
      <c r="N92" s="1854">
        <v>509628210</v>
      </c>
      <c r="O92" s="1854">
        <v>504068454</v>
      </c>
    </row>
    <row r="93" spans="1:21" ht="15.6">
      <c r="A93" s="1652"/>
      <c r="B93" s="2283" t="s">
        <v>3256</v>
      </c>
      <c r="C93" s="2262">
        <v>0</v>
      </c>
      <c r="D93" s="2262">
        <v>215000</v>
      </c>
      <c r="E93" s="2262">
        <v>0</v>
      </c>
      <c r="F93" s="2262">
        <v>0</v>
      </c>
      <c r="G93" s="2262">
        <f t="shared" ref="G93:G96" si="37">C93+D93+E93-F93</f>
        <v>215000</v>
      </c>
      <c r="H93" s="2262">
        <v>8256.7739999999994</v>
      </c>
      <c r="I93" s="2262">
        <v>8436.6</v>
      </c>
      <c r="J93" s="2304">
        <f t="shared" ref="J93" si="38">+I93-H93</f>
        <v>179.82600000000093</v>
      </c>
      <c r="K93" s="2267">
        <f>I93/BS!$F$29</f>
        <v>7.1422312697122124E-4</v>
      </c>
      <c r="L93" s="2267">
        <v>5.9999999999999995E-4</v>
      </c>
      <c r="N93" s="1854"/>
      <c r="O93" s="1854"/>
      <c r="U93" s="1840"/>
    </row>
    <row r="94" spans="1:21" ht="15.6">
      <c r="A94" s="1652"/>
      <c r="B94" s="2283" t="s">
        <v>2944</v>
      </c>
      <c r="C94" s="2262">
        <v>329600</v>
      </c>
      <c r="D94" s="2262">
        <v>513400</v>
      </c>
      <c r="E94" s="2262">
        <v>0</v>
      </c>
      <c r="F94" s="2262">
        <v>0</v>
      </c>
      <c r="G94" s="2262">
        <f t="shared" si="37"/>
        <v>843000</v>
      </c>
      <c r="H94" s="2262">
        <v>184281.402</v>
      </c>
      <c r="I94" s="2262">
        <v>162226.92000000001</v>
      </c>
      <c r="J94" s="2304">
        <f t="shared" ref="J94" si="39">+I94-H94</f>
        <v>-22054.481999999989</v>
      </c>
      <c r="K94" s="2267">
        <f>I94/BS!$F$29</f>
        <v>1.3733757447468192E-2</v>
      </c>
      <c r="L94" s="2267">
        <v>1.3600000000000001E-2</v>
      </c>
      <c r="N94" s="1854"/>
      <c r="O94" s="1854"/>
      <c r="U94" s="1840"/>
    </row>
    <row r="95" spans="1:21" ht="15.6">
      <c r="A95" s="1652"/>
      <c r="B95" s="2283" t="s">
        <v>2781</v>
      </c>
      <c r="C95" s="2262">
        <v>0</v>
      </c>
      <c r="D95" s="2262">
        <v>655000</v>
      </c>
      <c r="E95" s="2262">
        <v>0</v>
      </c>
      <c r="F95" s="2262">
        <v>0</v>
      </c>
      <c r="G95" s="2262">
        <f t="shared" si="37"/>
        <v>655000</v>
      </c>
      <c r="H95" s="2262">
        <v>29201.276000000002</v>
      </c>
      <c r="I95" s="2262">
        <v>26206.55</v>
      </c>
      <c r="J95" s="2304">
        <f t="shared" ref="J95" si="40">+I95-H95</f>
        <v>-2994.7260000000024</v>
      </c>
      <c r="K95" s="2267">
        <f>I95/BS!$F$29</f>
        <v>2.2185861707474169E-3</v>
      </c>
      <c r="L95" s="2267">
        <v>7.0999999999999995E-3</v>
      </c>
      <c r="N95" s="1854">
        <v>100757798</v>
      </c>
      <c r="O95" s="1854">
        <v>107088128</v>
      </c>
      <c r="U95" s="1840"/>
    </row>
    <row r="96" spans="1:21" ht="15.6">
      <c r="A96" s="1652"/>
      <c r="B96" s="2283" t="s">
        <v>2945</v>
      </c>
      <c r="C96" s="2262">
        <v>781000</v>
      </c>
      <c r="D96" s="2262">
        <v>0</v>
      </c>
      <c r="E96" s="2262">
        <v>0</v>
      </c>
      <c r="F96" s="2262">
        <v>611000</v>
      </c>
      <c r="G96" s="2262">
        <f t="shared" si="37"/>
        <v>170000</v>
      </c>
      <c r="H96" s="2262">
        <v>31195</v>
      </c>
      <c r="I96" s="2262">
        <v>33660</v>
      </c>
      <c r="J96" s="2304">
        <f t="shared" ref="J96" si="41">+I96-H96</f>
        <v>2465</v>
      </c>
      <c r="K96" s="2267">
        <f>I96/BS!$F$29</f>
        <v>2.8495780828593632E-3</v>
      </c>
      <c r="L96" s="2267">
        <v>4.4000000000000003E-3</v>
      </c>
      <c r="N96" s="1854">
        <v>333073145</v>
      </c>
      <c r="O96" s="1854">
        <v>353183431</v>
      </c>
      <c r="U96" s="1840"/>
    </row>
    <row r="97" spans="1:21" ht="16.2" thickBot="1">
      <c r="A97" s="1652"/>
      <c r="B97" s="2261"/>
      <c r="C97" s="2262"/>
      <c r="D97" s="2262"/>
      <c r="E97" s="1459"/>
      <c r="F97" s="2262"/>
      <c r="G97" s="2262"/>
      <c r="H97" s="2280">
        <f>SUM(H93:H96)</f>
        <v>252934.45200000002</v>
      </c>
      <c r="I97" s="2280">
        <f t="shared" ref="I97:L97" si="42">SUM(I93:I96)</f>
        <v>230530.07</v>
      </c>
      <c r="J97" s="2305">
        <f t="shared" si="42"/>
        <v>-22404.381999999991</v>
      </c>
      <c r="K97" s="2281">
        <f t="shared" si="42"/>
        <v>1.9516144828046193E-2</v>
      </c>
      <c r="L97" s="2281">
        <f t="shared" si="42"/>
        <v>2.5700000000000001E-2</v>
      </c>
      <c r="N97" s="1854">
        <v>0</v>
      </c>
      <c r="O97" s="1854">
        <v>0</v>
      </c>
      <c r="U97" s="1840"/>
    </row>
    <row r="98" spans="1:21" ht="17.399999999999999" thickTop="1">
      <c r="A98" s="1652"/>
      <c r="B98" s="2284" t="s">
        <v>1950</v>
      </c>
      <c r="C98" s="2264"/>
      <c r="D98" s="2264"/>
      <c r="E98" s="1459"/>
      <c r="F98" s="2264"/>
      <c r="G98" s="2264"/>
      <c r="H98" s="2264"/>
      <c r="I98" s="2264"/>
      <c r="J98" s="2306"/>
      <c r="K98" s="2265"/>
      <c r="L98" s="2268"/>
      <c r="N98" s="1854">
        <v>0</v>
      </c>
      <c r="O98" s="1854">
        <v>0</v>
      </c>
      <c r="U98" s="1840"/>
    </row>
    <row r="99" spans="1:21" ht="15.6">
      <c r="A99" s="1652"/>
      <c r="B99" s="2283" t="s">
        <v>1047</v>
      </c>
      <c r="C99" s="2262">
        <v>388960</v>
      </c>
      <c r="D99" s="2262">
        <v>18760</v>
      </c>
      <c r="E99" s="2262">
        <v>0</v>
      </c>
      <c r="F99" s="2262">
        <v>6000</v>
      </c>
      <c r="G99" s="2262">
        <f t="shared" ref="G99:G102" si="43">C99+D99+E99-F99</f>
        <v>401720</v>
      </c>
      <c r="H99" s="2262">
        <v>612478.01899999997</v>
      </c>
      <c r="I99" s="2262">
        <v>624019.79599999997</v>
      </c>
      <c r="J99" s="2304">
        <f t="shared" ref="J99:J102" si="44">+I99-H99</f>
        <v>11541.777000000002</v>
      </c>
      <c r="K99" s="2267">
        <f>I99/BS!$F$29</f>
        <v>5.2828078845869604E-2</v>
      </c>
      <c r="L99" s="2267">
        <v>3.0000000000000001E-3</v>
      </c>
      <c r="N99" s="1854"/>
      <c r="O99" s="1854"/>
      <c r="U99" s="1840"/>
    </row>
    <row r="100" spans="1:21" ht="15.6">
      <c r="A100" s="1652"/>
      <c r="B100" s="2283" t="s">
        <v>3257</v>
      </c>
      <c r="C100" s="2262">
        <v>5139277</v>
      </c>
      <c r="D100" s="2262">
        <v>0</v>
      </c>
      <c r="E100" s="2262">
        <v>0</v>
      </c>
      <c r="F100" s="2262">
        <v>1479277</v>
      </c>
      <c r="G100" s="2262">
        <f t="shared" si="43"/>
        <v>3660000</v>
      </c>
      <c r="H100" s="2262">
        <v>347809.8</v>
      </c>
      <c r="I100" s="2262">
        <v>306708</v>
      </c>
      <c r="J100" s="2304">
        <f t="shared" si="44"/>
        <v>-41101.799999999988</v>
      </c>
      <c r="K100" s="2267">
        <f>I100/BS!$F$29</f>
        <v>2.5965192948236175E-2</v>
      </c>
      <c r="L100" s="2267">
        <v>8.9999999999999998E-4</v>
      </c>
      <c r="N100" s="1854"/>
      <c r="O100" s="1854"/>
      <c r="U100" s="1840"/>
    </row>
    <row r="101" spans="1:21" ht="15.6">
      <c r="A101" s="1652"/>
      <c r="B101" s="2283" t="s">
        <v>123</v>
      </c>
      <c r="C101" s="2262">
        <v>652561</v>
      </c>
      <c r="D101" s="2262">
        <v>77500</v>
      </c>
      <c r="E101" s="2262">
        <v>0</v>
      </c>
      <c r="F101" s="2262">
        <v>105061</v>
      </c>
      <c r="G101" s="2262">
        <f t="shared" si="43"/>
        <v>625000</v>
      </c>
      <c r="H101" s="2262">
        <v>246238</v>
      </c>
      <c r="I101" s="2262">
        <v>234593.75</v>
      </c>
      <c r="J101" s="2304">
        <f t="shared" si="44"/>
        <v>-11644.25</v>
      </c>
      <c r="K101" s="2267">
        <f>I101/BS!$F$29</f>
        <v>1.9860166618413215E-2</v>
      </c>
      <c r="L101" s="2267">
        <v>2.2000000000000001E-3</v>
      </c>
      <c r="N101" s="1854"/>
      <c r="O101" s="1854"/>
      <c r="U101" s="1840"/>
    </row>
    <row r="102" spans="1:21" ht="15.6">
      <c r="A102" s="1652"/>
      <c r="B102" s="2283" t="s">
        <v>124</v>
      </c>
      <c r="C102" s="2262">
        <v>3734120</v>
      </c>
      <c r="D102" s="2262">
        <v>0</v>
      </c>
      <c r="E102" s="2262">
        <v>0</v>
      </c>
      <c r="F102" s="2262">
        <v>839938</v>
      </c>
      <c r="G102" s="2262">
        <f t="shared" si="43"/>
        <v>2894182</v>
      </c>
      <c r="H102" s="2262">
        <v>251301.823</v>
      </c>
      <c r="I102" s="2262">
        <v>216803.174</v>
      </c>
      <c r="J102" s="2304">
        <f t="shared" si="44"/>
        <v>-34498.649000000005</v>
      </c>
      <c r="K102" s="2267">
        <f>I102/BS!$F$29</f>
        <v>1.8354057424977571E-2</v>
      </c>
      <c r="L102" s="2267">
        <v>1.1000000000000001E-3</v>
      </c>
      <c r="N102" s="1854">
        <v>188270988</v>
      </c>
      <c r="O102" s="1854">
        <v>217107026</v>
      </c>
      <c r="U102" s="1840"/>
    </row>
    <row r="103" spans="1:21" ht="16.2" thickBot="1">
      <c r="B103" s="2261"/>
      <c r="C103" s="2262"/>
      <c r="D103" s="2262"/>
      <c r="E103" s="1701"/>
      <c r="F103" s="2262"/>
      <c r="G103" s="2262"/>
      <c r="H103" s="2280">
        <f>SUM(H99:H102)</f>
        <v>1457827.642</v>
      </c>
      <c r="I103" s="2280">
        <f t="shared" ref="I103:L103" si="45">SUM(I99:I102)</f>
        <v>1382124.7200000002</v>
      </c>
      <c r="J103" s="2305">
        <f t="shared" si="45"/>
        <v>-75702.921999999991</v>
      </c>
      <c r="K103" s="2281">
        <f t="shared" si="45"/>
        <v>0.11700749583749658</v>
      </c>
      <c r="L103" s="2281">
        <f t="shared" si="45"/>
        <v>7.1999999999999998E-3</v>
      </c>
      <c r="N103" s="1854"/>
      <c r="O103" s="1459"/>
    </row>
    <row r="104" spans="1:21" ht="17.399999999999999" thickTop="1">
      <c r="A104" s="1652"/>
      <c r="B104" s="2284" t="s">
        <v>2790</v>
      </c>
      <c r="C104" s="2264"/>
      <c r="D104" s="2264"/>
      <c r="E104" s="1701"/>
      <c r="F104" s="2264"/>
      <c r="G104" s="2264"/>
      <c r="H104" s="2264"/>
      <c r="I104" s="2264"/>
      <c r="J104" s="2306"/>
      <c r="K104" s="2265"/>
      <c r="L104" s="2268"/>
      <c r="N104" s="1854"/>
      <c r="O104" s="1854"/>
      <c r="U104" s="1840"/>
    </row>
    <row r="105" spans="1:21" ht="15.6">
      <c r="A105" s="1652"/>
      <c r="B105" s="2283" t="s">
        <v>1171</v>
      </c>
      <c r="C105" s="2262">
        <v>620700</v>
      </c>
      <c r="D105" s="2262">
        <v>0</v>
      </c>
      <c r="E105" s="2262">
        <v>0</v>
      </c>
      <c r="F105" s="2262">
        <v>0</v>
      </c>
      <c r="G105" s="2262">
        <f t="shared" ref="G105:G109" si="46">C105+D105+E105-F105</f>
        <v>620700</v>
      </c>
      <c r="H105" s="2262">
        <v>199263.321</v>
      </c>
      <c r="I105" s="2262">
        <v>180003</v>
      </c>
      <c r="J105" s="2304">
        <f t="shared" ref="J105:J109" si="47">+I105-H105</f>
        <v>-19260.320999999996</v>
      </c>
      <c r="K105" s="2267">
        <f>I105/BS!$F$29</f>
        <v>1.5238639442927332E-2</v>
      </c>
      <c r="L105" s="2267">
        <v>6.1999999999999998E-3</v>
      </c>
      <c r="N105" s="1854">
        <v>417756300</v>
      </c>
      <c r="O105" s="1854">
        <v>483059864</v>
      </c>
      <c r="U105" s="1840"/>
    </row>
    <row r="106" spans="1:21" ht="15.6">
      <c r="A106" s="1652"/>
      <c r="B106" s="2283" t="s">
        <v>1050</v>
      </c>
      <c r="C106" s="2262">
        <v>0</v>
      </c>
      <c r="D106" s="2262">
        <v>250000</v>
      </c>
      <c r="E106" s="2262">
        <v>0</v>
      </c>
      <c r="F106" s="2262">
        <v>0</v>
      </c>
      <c r="G106" s="2262">
        <f t="shared" si="46"/>
        <v>250000</v>
      </c>
      <c r="H106" s="2262">
        <v>16111.775</v>
      </c>
      <c r="I106" s="2262">
        <v>15502.5</v>
      </c>
      <c r="J106" s="2304">
        <f t="shared" si="47"/>
        <v>-609.27499999999964</v>
      </c>
      <c r="K106" s="2267">
        <f>I106/BS!$F$29</f>
        <v>1.31240594858964E-3</v>
      </c>
      <c r="L106" s="2267">
        <v>2.2000000000000001E-3</v>
      </c>
      <c r="N106" s="1854">
        <v>127925898</v>
      </c>
      <c r="O106" s="1854">
        <v>124260000</v>
      </c>
      <c r="U106" s="1840"/>
    </row>
    <row r="107" spans="1:21" ht="15.6">
      <c r="A107" s="1652"/>
      <c r="B107" s="2283" t="s">
        <v>169</v>
      </c>
      <c r="C107" s="2262">
        <v>1586305</v>
      </c>
      <c r="D107" s="2262">
        <v>0</v>
      </c>
      <c r="E107" s="2262">
        <v>0</v>
      </c>
      <c r="F107" s="2262">
        <v>533270</v>
      </c>
      <c r="G107" s="2262">
        <f t="shared" si="46"/>
        <v>1053035</v>
      </c>
      <c r="H107" s="2262">
        <v>236143.09899999999</v>
      </c>
      <c r="I107" s="2262">
        <v>211649.505</v>
      </c>
      <c r="J107" s="2304">
        <f t="shared" si="47"/>
        <v>-24493.593999999983</v>
      </c>
      <c r="K107" s="2267">
        <f>I107/BS!$F$29</f>
        <v>1.7917759676055651E-2</v>
      </c>
      <c r="L107" s="2267">
        <v>2.2000000000000001E-3</v>
      </c>
      <c r="N107" s="1854">
        <v>74632058</v>
      </c>
      <c r="O107" s="1854">
        <v>72570576</v>
      </c>
      <c r="U107" s="1840"/>
    </row>
    <row r="108" spans="1:21" ht="15.6">
      <c r="A108" s="1652"/>
      <c r="B108" s="2283" t="s">
        <v>2791</v>
      </c>
      <c r="C108" s="2262">
        <v>701500</v>
      </c>
      <c r="D108" s="2262">
        <v>57300</v>
      </c>
      <c r="E108" s="2262">
        <v>0</v>
      </c>
      <c r="F108" s="2262">
        <v>538600</v>
      </c>
      <c r="G108" s="2262">
        <f t="shared" si="46"/>
        <v>220200</v>
      </c>
      <c r="H108" s="2262">
        <v>37219.722999999998</v>
      </c>
      <c r="I108" s="2262">
        <v>29806.272000000001</v>
      </c>
      <c r="J108" s="2304">
        <f t="shared" si="47"/>
        <v>-7413.4509999999973</v>
      </c>
      <c r="K108" s="2267">
        <f>I108/BS!$F$29</f>
        <v>2.5233303453043592E-3</v>
      </c>
      <c r="L108" s="2267">
        <v>1E-3</v>
      </c>
      <c r="N108" s="1854">
        <v>70030342</v>
      </c>
      <c r="O108" s="1854">
        <v>68139757</v>
      </c>
      <c r="U108" s="1690"/>
    </row>
    <row r="109" spans="1:21" ht="15.6">
      <c r="B109" s="2283" t="s">
        <v>1051</v>
      </c>
      <c r="C109" s="2262">
        <v>1150244</v>
      </c>
      <c r="D109" s="2262">
        <v>600000</v>
      </c>
      <c r="E109" s="2262">
        <v>0</v>
      </c>
      <c r="F109" s="2262">
        <v>0</v>
      </c>
      <c r="G109" s="2262">
        <f t="shared" si="46"/>
        <v>1750244</v>
      </c>
      <c r="H109" s="2262">
        <v>87368.68</v>
      </c>
      <c r="I109" s="2262">
        <v>79601.096999999994</v>
      </c>
      <c r="J109" s="2304">
        <f t="shared" si="47"/>
        <v>-7767.5829999999987</v>
      </c>
      <c r="K109" s="2267">
        <f>I109/BS!$F$29</f>
        <v>6.7388455550434403E-3</v>
      </c>
      <c r="L109" s="2267">
        <v>2.8000000000000004E-3</v>
      </c>
      <c r="N109" s="1854"/>
      <c r="O109" s="1459"/>
    </row>
    <row r="110" spans="1:21" ht="16.2" thickBot="1">
      <c r="B110" s="2261"/>
      <c r="C110" s="2262"/>
      <c r="D110" s="2262"/>
      <c r="E110" s="1701"/>
      <c r="F110" s="2262"/>
      <c r="G110" s="2262"/>
      <c r="H110" s="2280">
        <f>SUM(H105:H109)</f>
        <v>576106.598</v>
      </c>
      <c r="I110" s="2280">
        <f t="shared" ref="I110:L110" si="48">SUM(I105:I109)</f>
        <v>516562.37400000001</v>
      </c>
      <c r="J110" s="2305">
        <f t="shared" si="48"/>
        <v>-59544.223999999973</v>
      </c>
      <c r="K110" s="2281">
        <f t="shared" si="48"/>
        <v>4.373098096792042E-2</v>
      </c>
      <c r="L110" s="2281">
        <f t="shared" si="48"/>
        <v>1.44E-2</v>
      </c>
      <c r="N110" s="1854"/>
      <c r="O110" s="1459"/>
    </row>
    <row r="111" spans="1:21" ht="16.2" thickTop="1">
      <c r="B111" s="2261"/>
      <c r="C111" s="2262"/>
      <c r="D111" s="2262"/>
      <c r="E111" s="1701"/>
      <c r="F111" s="2262"/>
      <c r="G111" s="2262"/>
      <c r="H111" s="2262"/>
      <c r="I111" s="2262"/>
      <c r="J111" s="2307"/>
      <c r="K111" s="2263"/>
      <c r="L111" s="2267"/>
      <c r="N111" s="1854"/>
      <c r="O111" s="1459"/>
    </row>
    <row r="112" spans="1:21" ht="16.8">
      <c r="B112" s="2284" t="s">
        <v>2946</v>
      </c>
      <c r="C112" s="2264"/>
      <c r="D112" s="2264"/>
      <c r="E112" s="1701"/>
      <c r="F112" s="2264"/>
      <c r="G112" s="2264"/>
      <c r="H112" s="2264"/>
      <c r="I112" s="2264"/>
      <c r="J112" s="2306"/>
      <c r="K112" s="2265"/>
      <c r="L112" s="2268"/>
      <c r="N112" s="1459"/>
      <c r="O112" s="1459"/>
      <c r="U112" s="1535"/>
    </row>
    <row r="113" spans="1:21 16382:16382" ht="15.6">
      <c r="A113" s="1849"/>
      <c r="B113" s="2283" t="s">
        <v>1172</v>
      </c>
      <c r="C113" s="2262">
        <v>0</v>
      </c>
      <c r="D113" s="2262">
        <v>144000</v>
      </c>
      <c r="E113" s="2262">
        <v>0</v>
      </c>
      <c r="F113" s="2262">
        <v>0</v>
      </c>
      <c r="G113" s="2262">
        <f t="shared" ref="G113:G115" si="49">C113+D113+E113-F113</f>
        <v>144000</v>
      </c>
      <c r="H113" s="2262">
        <v>28456.012999999999</v>
      </c>
      <c r="I113" s="2262">
        <v>25804.799999999999</v>
      </c>
      <c r="J113" s="2304">
        <f t="shared" ref="J113:J115" si="50">+I113-H113</f>
        <v>-2651.2129999999997</v>
      </c>
      <c r="K113" s="2267">
        <f>I113/BS!$F$29</f>
        <v>2.184574940955713E-3</v>
      </c>
      <c r="L113" s="2267">
        <v>3.4000000000000002E-3</v>
      </c>
      <c r="N113" s="1854">
        <v>7929750</v>
      </c>
      <c r="O113" s="1854">
        <v>8420250</v>
      </c>
      <c r="U113" s="1535"/>
    </row>
    <row r="114" spans="1:21 16382:16382" ht="15.6">
      <c r="A114" s="1849"/>
      <c r="B114" s="2283" t="s">
        <v>2161</v>
      </c>
      <c r="C114" s="2262">
        <v>581400</v>
      </c>
      <c r="D114" s="2262">
        <v>75000</v>
      </c>
      <c r="E114" s="2262">
        <v>0</v>
      </c>
      <c r="F114" s="2262">
        <v>0</v>
      </c>
      <c r="G114" s="2262">
        <f t="shared" si="49"/>
        <v>656400</v>
      </c>
      <c r="H114" s="2262">
        <v>351254.27799999999</v>
      </c>
      <c r="I114" s="2262">
        <v>308087.90399999998</v>
      </c>
      <c r="J114" s="2304">
        <f t="shared" si="50"/>
        <v>-43166.374000000011</v>
      </c>
      <c r="K114" s="2267">
        <f>I114/BS!$F$29</f>
        <v>2.6082012443032664E-2</v>
      </c>
      <c r="L114" s="2267">
        <v>7.3000000000000001E-3</v>
      </c>
      <c r="N114" s="1854">
        <v>3778125</v>
      </c>
      <c r="O114" s="1854">
        <v>4942500</v>
      </c>
      <c r="U114" s="1535"/>
    </row>
    <row r="115" spans="1:21 16382:16382" ht="15.6">
      <c r="A115" s="1849"/>
      <c r="B115" s="2283" t="s">
        <v>2167</v>
      </c>
      <c r="C115" s="2262">
        <v>0</v>
      </c>
      <c r="D115" s="2262">
        <v>248900</v>
      </c>
      <c r="E115" s="2262">
        <v>0</v>
      </c>
      <c r="F115" s="2262">
        <v>0</v>
      </c>
      <c r="G115" s="2262">
        <f t="shared" si="49"/>
        <v>248900</v>
      </c>
      <c r="H115" s="2262">
        <v>35291.580999999998</v>
      </c>
      <c r="I115" s="2262">
        <v>33295.353000000003</v>
      </c>
      <c r="J115" s="2304">
        <f t="shared" si="50"/>
        <v>-1996.2279999999955</v>
      </c>
      <c r="K115" s="2267">
        <f>I115/BS!$F$29</f>
        <v>2.8187079076014785E-3</v>
      </c>
      <c r="L115" s="2267">
        <v>4.1999999999999997E-3</v>
      </c>
      <c r="N115" s="1854">
        <v>103598114</v>
      </c>
      <c r="O115" s="1854">
        <v>120582820</v>
      </c>
      <c r="U115" s="1535"/>
    </row>
    <row r="116" spans="1:21 16382:16382" ht="16.2" thickBot="1">
      <c r="A116" s="1849"/>
      <c r="B116" s="2261"/>
      <c r="C116" s="2262"/>
      <c r="D116" s="2262"/>
      <c r="E116" s="1701"/>
      <c r="F116" s="2262"/>
      <c r="G116" s="2262"/>
      <c r="H116" s="2280">
        <f>SUM(H113:H115)</f>
        <v>415001.87199999997</v>
      </c>
      <c r="I116" s="2280">
        <f>SUM(I113:I115)</f>
        <v>367188.05699999997</v>
      </c>
      <c r="J116" s="2305">
        <f>SUM(J113:J115)</f>
        <v>-47813.81500000001</v>
      </c>
      <c r="K116" s="2281">
        <f>SUM(K113:K115)</f>
        <v>3.1085295291589855E-2</v>
      </c>
      <c r="L116" s="2281">
        <f>SUM(L113:L115)</f>
        <v>1.49E-2</v>
      </c>
      <c r="N116" s="1854">
        <v>110647999</v>
      </c>
      <c r="O116" s="1854">
        <v>112695210</v>
      </c>
      <c r="U116" s="1535"/>
    </row>
    <row r="117" spans="1:21 16382:16382" ht="17.399999999999999" thickTop="1">
      <c r="B117" s="2284" t="s">
        <v>1054</v>
      </c>
      <c r="C117" s="2264"/>
      <c r="D117" s="2264"/>
      <c r="E117" s="1701"/>
      <c r="F117" s="2264"/>
      <c r="G117" s="2264"/>
      <c r="H117" s="2264"/>
      <c r="I117" s="2264"/>
      <c r="J117" s="2306"/>
      <c r="K117" s="2265"/>
      <c r="L117" s="2268"/>
      <c r="N117" s="1854">
        <v>0</v>
      </c>
      <c r="O117" s="1562">
        <v>0</v>
      </c>
      <c r="P117" s="1820">
        <v>96653179857.5</v>
      </c>
      <c r="U117" s="1535"/>
    </row>
    <row r="118" spans="1:21 16382:16382" ht="15.6">
      <c r="B118" s="2283" t="s">
        <v>3258</v>
      </c>
      <c r="C118" s="2262">
        <v>376450</v>
      </c>
      <c r="D118" s="2262">
        <v>0</v>
      </c>
      <c r="E118" s="2262">
        <v>0</v>
      </c>
      <c r="F118" s="2262">
        <v>242900</v>
      </c>
      <c r="G118" s="2262">
        <f t="shared" ref="G118:G122" si="51">C118+D118+E118-F118</f>
        <v>133550</v>
      </c>
      <c r="H118" s="2262">
        <v>105819.678</v>
      </c>
      <c r="I118" s="2262">
        <v>103215.45299999999</v>
      </c>
      <c r="J118" s="2304">
        <f t="shared" ref="J118:J122" si="52">+I118-H118</f>
        <v>-2604.2250000000058</v>
      </c>
      <c r="K118" s="2267">
        <f>I118/BS!$F$29</f>
        <v>8.7379825514319869E-3</v>
      </c>
      <c r="L118" s="2267">
        <v>1.4000000000000002E-3</v>
      </c>
      <c r="N118" s="1854"/>
      <c r="O118" s="1459"/>
      <c r="U118" s="1535"/>
    </row>
    <row r="119" spans="1:21 16382:16382" ht="15.6">
      <c r="A119" s="1652"/>
      <c r="B119" s="2283" t="s">
        <v>3259</v>
      </c>
      <c r="C119" s="2262">
        <v>0</v>
      </c>
      <c r="D119" s="2262">
        <v>150100</v>
      </c>
      <c r="E119" s="2262">
        <v>0</v>
      </c>
      <c r="F119" s="2262">
        <v>0</v>
      </c>
      <c r="G119" s="2262">
        <f t="shared" si="51"/>
        <v>150100</v>
      </c>
      <c r="H119" s="2262">
        <v>38916.322</v>
      </c>
      <c r="I119" s="2262">
        <v>38287.508000000002</v>
      </c>
      <c r="J119" s="2304">
        <f t="shared" si="52"/>
        <v>-628.81399999999849</v>
      </c>
      <c r="K119" s="2267">
        <f>I119/BS!$F$29</f>
        <v>3.2413322532413116E-3</v>
      </c>
      <c r="L119" s="2267">
        <v>1.2999999999999999E-3</v>
      </c>
      <c r="N119" s="1818"/>
      <c r="O119" s="1818"/>
      <c r="U119" s="1547"/>
    </row>
    <row r="120" spans="1:21 16382:16382" ht="15.6">
      <c r="A120" s="1652"/>
      <c r="B120" s="2283" t="s">
        <v>2947</v>
      </c>
      <c r="C120" s="2262">
        <v>0</v>
      </c>
      <c r="D120" s="2262">
        <v>82300</v>
      </c>
      <c r="E120" s="2262">
        <v>0</v>
      </c>
      <c r="F120" s="2262">
        <v>0</v>
      </c>
      <c r="G120" s="2262">
        <f t="shared" si="51"/>
        <v>82300</v>
      </c>
      <c r="H120" s="2262">
        <v>12807.082</v>
      </c>
      <c r="I120" s="2262">
        <v>12165.585999999999</v>
      </c>
      <c r="J120" s="2304">
        <f t="shared" si="52"/>
        <v>-641.496000000001</v>
      </c>
      <c r="K120" s="2267">
        <f>I120/BS!$F$29</f>
        <v>1.029910494080235E-3</v>
      </c>
      <c r="L120" s="2267">
        <v>2.9999999999999997E-4</v>
      </c>
      <c r="N120" s="1818"/>
      <c r="O120" s="1818"/>
      <c r="U120" s="1547"/>
    </row>
    <row r="121" spans="1:21 16382:16382" ht="15.6">
      <c r="A121" s="1652"/>
      <c r="B121" s="2283" t="s">
        <v>2086</v>
      </c>
      <c r="C121" s="2262">
        <v>135200</v>
      </c>
      <c r="D121" s="2262">
        <v>0</v>
      </c>
      <c r="E121" s="2262">
        <v>0</v>
      </c>
      <c r="F121" s="2262">
        <v>0</v>
      </c>
      <c r="G121" s="2262">
        <f t="shared" si="51"/>
        <v>135200</v>
      </c>
      <c r="H121" s="2262">
        <v>81120</v>
      </c>
      <c r="I121" s="2262">
        <v>83779.384000000005</v>
      </c>
      <c r="J121" s="2304">
        <f t="shared" si="52"/>
        <v>2659.3840000000055</v>
      </c>
      <c r="K121" s="2267">
        <f>I121/BS!$F$29</f>
        <v>7.0925697100968042E-3</v>
      </c>
      <c r="L121" s="2267">
        <v>3.5999999999999999E-3</v>
      </c>
      <c r="N121" s="1818">
        <v>53532743</v>
      </c>
      <c r="O121" s="1818">
        <v>56887490</v>
      </c>
      <c r="U121" s="1547"/>
    </row>
    <row r="122" spans="1:21 16382:16382" ht="15.6">
      <c r="A122" s="1652"/>
      <c r="B122" s="2283" t="s">
        <v>498</v>
      </c>
      <c r="C122" s="2262">
        <v>458000</v>
      </c>
      <c r="D122" s="2262">
        <v>115720</v>
      </c>
      <c r="E122" s="2262">
        <v>0</v>
      </c>
      <c r="F122" s="2262">
        <v>9200</v>
      </c>
      <c r="G122" s="2262">
        <f t="shared" si="51"/>
        <v>564520</v>
      </c>
      <c r="H122" s="2262">
        <v>132298.48000000001</v>
      </c>
      <c r="I122" s="2262">
        <v>113756.425</v>
      </c>
      <c r="J122" s="2304">
        <f t="shared" si="52"/>
        <v>-18542.055000000008</v>
      </c>
      <c r="K122" s="2267">
        <f>I122/BS!$F$29</f>
        <v>9.6303569656694885E-3</v>
      </c>
      <c r="L122" s="2267">
        <v>2.3999999999999998E-3</v>
      </c>
      <c r="N122" s="1818"/>
      <c r="O122" s="1818"/>
      <c r="U122" s="1547"/>
    </row>
    <row r="123" spans="1:21 16382:16382" ht="16.2" thickBot="1">
      <c r="B123" s="2261"/>
      <c r="C123" s="2262"/>
      <c r="D123" s="2262"/>
      <c r="E123" s="1701"/>
      <c r="F123" s="2262"/>
      <c r="G123" s="2262"/>
      <c r="H123" s="2280">
        <f>SUM(H118:H122)</f>
        <v>370961.56200000003</v>
      </c>
      <c r="I123" s="2280">
        <f t="shared" ref="I123:L123" si="53">SUM(I118:I122)</f>
        <v>351204.35600000003</v>
      </c>
      <c r="J123" s="2305">
        <f t="shared" si="53"/>
        <v>-19757.206000000006</v>
      </c>
      <c r="K123" s="2281">
        <f t="shared" si="53"/>
        <v>2.9732151974519824E-2</v>
      </c>
      <c r="L123" s="2281">
        <f t="shared" si="53"/>
        <v>8.9999999999999993E-3</v>
      </c>
      <c r="N123" s="1459"/>
      <c r="O123" s="1459"/>
      <c r="U123" s="1535"/>
    </row>
    <row r="124" spans="1:21 16382:16382" ht="17.399999999999999" thickTop="1">
      <c r="B124" s="2284" t="s">
        <v>3260</v>
      </c>
      <c r="C124" s="2264"/>
      <c r="D124" s="2264"/>
      <c r="E124" s="1701"/>
      <c r="F124" s="2264"/>
      <c r="G124" s="2264"/>
      <c r="H124" s="2264"/>
      <c r="I124" s="2264"/>
      <c r="J124" s="2306"/>
      <c r="K124" s="2265"/>
      <c r="L124" s="2268"/>
      <c r="N124" s="1854">
        <v>158597556</v>
      </c>
      <c r="O124" s="1562">
        <v>170570750</v>
      </c>
      <c r="U124" s="1535"/>
      <c r="XFB124" s="1820">
        <v>896859230</v>
      </c>
    </row>
    <row r="125" spans="1:21 16382:16382" ht="15.6">
      <c r="B125" s="2283" t="s">
        <v>1066</v>
      </c>
      <c r="C125" s="2262">
        <v>327000</v>
      </c>
      <c r="D125" s="2262">
        <v>0</v>
      </c>
      <c r="E125" s="2262">
        <v>0</v>
      </c>
      <c r="F125" s="2262">
        <v>222500</v>
      </c>
      <c r="G125" s="2262">
        <f t="shared" ref="G125:G129" si="54">C125+D125+E125-F125</f>
        <v>104500</v>
      </c>
      <c r="H125" s="2262">
        <v>2664.75</v>
      </c>
      <c r="I125" s="2262">
        <v>2827.77</v>
      </c>
      <c r="J125" s="2304">
        <f t="shared" ref="J125:J129" si="55">+I125-H125</f>
        <v>163.01999999999998</v>
      </c>
      <c r="K125" s="2267">
        <f>I125/BS!$F$29</f>
        <v>2.3939249600021456E-4</v>
      </c>
      <c r="L125" s="2267">
        <v>2.9999999999999997E-4</v>
      </c>
      <c r="N125" s="1854">
        <v>102323067</v>
      </c>
      <c r="O125" s="1854">
        <v>95722550</v>
      </c>
      <c r="U125" s="1535"/>
    </row>
    <row r="126" spans="1:21 16382:16382" ht="15.6">
      <c r="B126" s="2283" t="s">
        <v>2792</v>
      </c>
      <c r="C126" s="2262">
        <v>5148540</v>
      </c>
      <c r="D126" s="2262">
        <v>0</v>
      </c>
      <c r="E126" s="2262">
        <v>0</v>
      </c>
      <c r="F126" s="2262">
        <v>450000</v>
      </c>
      <c r="G126" s="2262">
        <f t="shared" si="54"/>
        <v>4698540</v>
      </c>
      <c r="H126" s="2262">
        <v>374332.68199999997</v>
      </c>
      <c r="I126" s="2262">
        <v>345483.64600000001</v>
      </c>
      <c r="J126" s="2304">
        <f t="shared" si="55"/>
        <v>-28849.035999999964</v>
      </c>
      <c r="K126" s="2267">
        <f>I126/BS!$F$29</f>
        <v>2.9247849840402348E-2</v>
      </c>
      <c r="L126" s="2267">
        <v>3.5999999999999999E-3</v>
      </c>
      <c r="N126" s="1854"/>
      <c r="O126" s="1459"/>
      <c r="U126" s="1535"/>
    </row>
    <row r="127" spans="1:21 16382:16382" ht="15.6">
      <c r="B127" s="2286" t="s">
        <v>3308</v>
      </c>
      <c r="C127" s="2262">
        <v>22488000</v>
      </c>
      <c r="D127" s="2262">
        <v>0</v>
      </c>
      <c r="E127" s="2262">
        <v>0</v>
      </c>
      <c r="F127" s="2262">
        <v>11053000</v>
      </c>
      <c r="G127" s="2262">
        <f t="shared" si="54"/>
        <v>11435000</v>
      </c>
      <c r="H127" s="2262">
        <v>47798.3</v>
      </c>
      <c r="I127" s="2262">
        <v>45740</v>
      </c>
      <c r="J127" s="2304">
        <f t="shared" si="55"/>
        <v>-2058.3000000000029</v>
      </c>
      <c r="K127" s="2267">
        <f>I127/BS!$F$29</f>
        <v>3.8722430632794794E-3</v>
      </c>
      <c r="L127" s="2267">
        <v>4.0000000000000002E-4</v>
      </c>
      <c r="N127" s="1459"/>
      <c r="O127" s="1459"/>
      <c r="U127" s="1535"/>
    </row>
    <row r="128" spans="1:21 16382:16382" ht="15.6">
      <c r="B128" s="2283" t="s">
        <v>339</v>
      </c>
      <c r="C128" s="2262">
        <v>7202500</v>
      </c>
      <c r="D128" s="2262">
        <v>0</v>
      </c>
      <c r="E128" s="2262">
        <v>0</v>
      </c>
      <c r="F128" s="2262">
        <v>1497500</v>
      </c>
      <c r="G128" s="2262">
        <f t="shared" si="54"/>
        <v>5705000</v>
      </c>
      <c r="H128" s="2262">
        <v>101891.3</v>
      </c>
      <c r="I128" s="2262">
        <v>89511.45</v>
      </c>
      <c r="J128" s="2304">
        <f t="shared" si="55"/>
        <v>-12379.850000000006</v>
      </c>
      <c r="K128" s="2267">
        <f>I128/BS!$F$29</f>
        <v>7.5778332170220366E-3</v>
      </c>
      <c r="L128" s="2267">
        <v>1.4999999999999999E-2</v>
      </c>
      <c r="N128" s="1854">
        <v>145979167</v>
      </c>
      <c r="O128" s="1854">
        <v>187229962</v>
      </c>
      <c r="U128" s="1535"/>
    </row>
    <row r="129" spans="1:32" ht="15.6">
      <c r="B129" s="2283" t="s">
        <v>1056</v>
      </c>
      <c r="C129" s="2262">
        <v>969000</v>
      </c>
      <c r="D129" s="2262">
        <v>700000</v>
      </c>
      <c r="E129" s="2262">
        <v>0</v>
      </c>
      <c r="F129" s="2262">
        <v>0</v>
      </c>
      <c r="G129" s="2262">
        <f t="shared" si="54"/>
        <v>1669000</v>
      </c>
      <c r="H129" s="2262">
        <v>33800.421000000002</v>
      </c>
      <c r="I129" s="2262">
        <v>33246.480000000003</v>
      </c>
      <c r="J129" s="2304">
        <f t="shared" si="55"/>
        <v>-553.94099999999889</v>
      </c>
      <c r="K129" s="2267">
        <f>I129/BS!$F$29</f>
        <v>2.8145704319733266E-3</v>
      </c>
      <c r="L129" s="2267">
        <v>4.6999999999999993E-3</v>
      </c>
      <c r="N129" s="1854">
        <v>230540998</v>
      </c>
      <c r="O129" s="1854">
        <v>287752451</v>
      </c>
      <c r="U129" s="1535"/>
    </row>
    <row r="130" spans="1:32" ht="16.2" thickBot="1">
      <c r="B130" s="2261"/>
      <c r="C130" s="2262"/>
      <c r="D130" s="2262"/>
      <c r="E130" s="1701"/>
      <c r="F130" s="2262"/>
      <c r="G130" s="2262"/>
      <c r="H130" s="2280">
        <f>SUM(H125:H129)</f>
        <v>560487.45299999998</v>
      </c>
      <c r="I130" s="2280">
        <f t="shared" ref="I130:L130" si="56">SUM(I125:I129)</f>
        <v>516809.34600000002</v>
      </c>
      <c r="J130" s="2305">
        <f t="shared" si="56"/>
        <v>-43678.106999999967</v>
      </c>
      <c r="K130" s="2281">
        <f t="shared" si="56"/>
        <v>4.3751889048677405E-2</v>
      </c>
      <c r="L130" s="2281">
        <f t="shared" si="56"/>
        <v>2.3999999999999997E-2</v>
      </c>
      <c r="N130" s="1854">
        <v>65221856</v>
      </c>
      <c r="O130" s="1854">
        <v>99384811</v>
      </c>
      <c r="U130" s="1535"/>
    </row>
    <row r="131" spans="1:32" ht="17.399999999999999" thickTop="1">
      <c r="A131" s="1849"/>
      <c r="B131" s="2284" t="s">
        <v>2948</v>
      </c>
      <c r="C131" s="2264"/>
      <c r="D131" s="2264"/>
      <c r="E131" s="1701"/>
      <c r="F131" s="2264"/>
      <c r="G131" s="2264"/>
      <c r="H131" s="2264"/>
      <c r="I131" s="2264"/>
      <c r="J131" s="2306"/>
      <c r="K131" s="2265"/>
      <c r="L131" s="2268"/>
      <c r="N131" s="1854">
        <v>152433556</v>
      </c>
      <c r="O131" s="1854">
        <v>154738170</v>
      </c>
      <c r="U131" s="1535"/>
    </row>
    <row r="132" spans="1:32" ht="15.6">
      <c r="B132" s="2283" t="s">
        <v>471</v>
      </c>
      <c r="C132" s="2262">
        <v>481400</v>
      </c>
      <c r="D132" s="2262">
        <v>230439</v>
      </c>
      <c r="E132" s="2262">
        <v>0</v>
      </c>
      <c r="F132" s="2262">
        <v>386839</v>
      </c>
      <c r="G132" s="2262">
        <f t="shared" ref="G132:G135" si="57">C132+D132+E132-F132</f>
        <v>325000</v>
      </c>
      <c r="H132" s="2262">
        <v>79851.59</v>
      </c>
      <c r="I132" s="2262">
        <v>58103.5</v>
      </c>
      <c r="J132" s="2304">
        <f t="shared" ref="J132:J135" si="58">+I132-H132</f>
        <v>-21748.089999999997</v>
      </c>
      <c r="K132" s="2267">
        <f>I132/BS!$F$29</f>
        <v>4.9189085008145873E-3</v>
      </c>
      <c r="L132" s="2267">
        <v>3.0000000000000001E-3</v>
      </c>
      <c r="N132" s="1854"/>
      <c r="O132" s="1459"/>
      <c r="U132" s="1535"/>
    </row>
    <row r="133" spans="1:32" ht="15.6">
      <c r="B133" s="2283" t="s">
        <v>1903</v>
      </c>
      <c r="C133" s="2262">
        <v>0</v>
      </c>
      <c r="D133" s="2262">
        <v>7000000</v>
      </c>
      <c r="E133" s="2262">
        <v>0</v>
      </c>
      <c r="F133" s="2262">
        <v>1150000</v>
      </c>
      <c r="G133" s="2262">
        <f t="shared" si="57"/>
        <v>5850000</v>
      </c>
      <c r="H133" s="2262">
        <v>55341</v>
      </c>
      <c r="I133" s="2262">
        <v>47853</v>
      </c>
      <c r="J133" s="2304">
        <f t="shared" si="58"/>
        <v>-7488</v>
      </c>
      <c r="K133" s="2267">
        <f>I133/BS!$F$29</f>
        <v>4.0511247771559452E-3</v>
      </c>
      <c r="L133" s="2267">
        <v>1.1000000000000001E-3</v>
      </c>
      <c r="N133" s="1854"/>
      <c r="O133" s="1459"/>
      <c r="U133" s="1535"/>
    </row>
    <row r="134" spans="1:32" ht="15.6">
      <c r="A134" s="1652"/>
      <c r="B134" s="2283" t="s">
        <v>472</v>
      </c>
      <c r="C134" s="2262">
        <v>105000</v>
      </c>
      <c r="D134" s="2262">
        <v>0</v>
      </c>
      <c r="E134" s="2262">
        <v>0</v>
      </c>
      <c r="F134" s="2262">
        <v>105000</v>
      </c>
      <c r="G134" s="2262">
        <f t="shared" si="57"/>
        <v>0</v>
      </c>
      <c r="H134" s="2262">
        <v>0</v>
      </c>
      <c r="I134" s="2262">
        <v>0</v>
      </c>
      <c r="J134" s="2304">
        <f t="shared" si="58"/>
        <v>0</v>
      </c>
      <c r="K134" s="2267">
        <f>I134/BS!$F$29</f>
        <v>0</v>
      </c>
      <c r="L134" s="2267">
        <v>0</v>
      </c>
      <c r="N134" s="1818"/>
      <c r="O134" s="1818"/>
      <c r="U134" s="1547"/>
    </row>
    <row r="135" spans="1:32" ht="15.6">
      <c r="A135" s="1652"/>
      <c r="B135" s="2283" t="s">
        <v>1906</v>
      </c>
      <c r="C135" s="2262">
        <v>2463500</v>
      </c>
      <c r="D135" s="2262">
        <v>0</v>
      </c>
      <c r="E135" s="2262">
        <v>0</v>
      </c>
      <c r="F135" s="2262">
        <v>2253000</v>
      </c>
      <c r="G135" s="2262">
        <f t="shared" si="57"/>
        <v>210500</v>
      </c>
      <c r="H135" s="2262">
        <v>5180.4049999999997</v>
      </c>
      <c r="I135" s="2262">
        <v>3532.19</v>
      </c>
      <c r="J135" s="2304">
        <f t="shared" si="58"/>
        <v>-1648.2149999999997</v>
      </c>
      <c r="K135" s="2267">
        <f>I135/BS!$F$29</f>
        <v>2.9902707095944784E-4</v>
      </c>
      <c r="L135" s="2267">
        <v>2.9999999999999997E-4</v>
      </c>
      <c r="N135" s="1818">
        <v>0</v>
      </c>
      <c r="O135" s="1818">
        <v>0</v>
      </c>
      <c r="U135" s="1547"/>
    </row>
    <row r="136" spans="1:32" ht="16.2" thickBot="1">
      <c r="A136" s="1652"/>
      <c r="B136" s="2261"/>
      <c r="C136" s="2262"/>
      <c r="D136" s="2262"/>
      <c r="E136" s="1854"/>
      <c r="F136" s="2262"/>
      <c r="G136" s="2262"/>
      <c r="H136" s="2280">
        <f>SUM(H132:H135)</f>
        <v>140372.995</v>
      </c>
      <c r="I136" s="2280">
        <f t="shared" ref="I136:L136" si="59">SUM(I132:I135)</f>
        <v>109488.69</v>
      </c>
      <c r="J136" s="2305">
        <f t="shared" si="59"/>
        <v>-30884.304999999997</v>
      </c>
      <c r="K136" s="2281">
        <f t="shared" si="59"/>
        <v>9.2690603489299812E-3</v>
      </c>
      <c r="L136" s="2281">
        <f t="shared" si="59"/>
        <v>4.4000000000000003E-3</v>
      </c>
      <c r="N136" s="1818"/>
      <c r="O136" s="1818"/>
      <c r="U136" s="1547"/>
    </row>
    <row r="137" spans="1:32" ht="17.399999999999999" thickTop="1">
      <c r="B137" s="2284" t="s">
        <v>3261</v>
      </c>
      <c r="C137" s="2264"/>
      <c r="D137" s="2264"/>
      <c r="E137" s="1701"/>
      <c r="F137" s="2264"/>
      <c r="G137" s="2264"/>
      <c r="H137" s="2264"/>
      <c r="I137" s="2264"/>
      <c r="J137" s="2306"/>
      <c r="K137" s="2265"/>
      <c r="L137" s="2268"/>
      <c r="N137" s="1854"/>
      <c r="O137" s="1459"/>
      <c r="U137" s="1535"/>
    </row>
    <row r="138" spans="1:32" ht="15.6">
      <c r="A138" s="1652"/>
      <c r="B138" s="2283" t="s">
        <v>338</v>
      </c>
      <c r="C138" s="2262">
        <v>0</v>
      </c>
      <c r="D138" s="2262">
        <v>935000</v>
      </c>
      <c r="E138" s="2262">
        <v>0</v>
      </c>
      <c r="F138" s="2262">
        <v>935000</v>
      </c>
      <c r="G138" s="2262">
        <f t="shared" ref="G138:G141" si="60">C138+D138+E138-F138</f>
        <v>0</v>
      </c>
      <c r="H138" s="2262">
        <v>0</v>
      </c>
      <c r="I138" s="2262">
        <v>0</v>
      </c>
      <c r="J138" s="2304">
        <f t="shared" ref="J138" si="61">+I138-H138</f>
        <v>0</v>
      </c>
      <c r="K138" s="2267">
        <f>I138/BS!$F$29</f>
        <v>0</v>
      </c>
      <c r="L138" s="2267">
        <v>0</v>
      </c>
      <c r="N138" s="1818"/>
      <c r="O138" s="1818"/>
      <c r="U138" s="1547"/>
    </row>
    <row r="139" spans="1:32" ht="15.6">
      <c r="A139" s="1652"/>
      <c r="B139" s="2283" t="s">
        <v>3262</v>
      </c>
      <c r="C139" s="2262">
        <v>0</v>
      </c>
      <c r="D139" s="2262">
        <v>3729500</v>
      </c>
      <c r="E139" s="2262">
        <v>0</v>
      </c>
      <c r="F139" s="2262">
        <v>0</v>
      </c>
      <c r="G139" s="2262">
        <f t="shared" si="60"/>
        <v>3729500</v>
      </c>
      <c r="H139" s="2262">
        <v>44621.23</v>
      </c>
      <c r="I139" s="2262">
        <v>34908.120000000003</v>
      </c>
      <c r="J139" s="2304">
        <f t="shared" ref="J139:J141" si="62">+I139-H139</f>
        <v>-9713.11</v>
      </c>
      <c r="K139" s="2267">
        <f>I139/BS!$F$29</f>
        <v>2.9552410477072075E-3</v>
      </c>
      <c r="L139" s="2267">
        <v>1E-3</v>
      </c>
      <c r="N139" s="1818">
        <v>93062073</v>
      </c>
      <c r="O139" s="1818">
        <v>115800750</v>
      </c>
      <c r="U139" s="1547"/>
    </row>
    <row r="140" spans="1:32" ht="15.6">
      <c r="A140" s="1652"/>
      <c r="B140" s="2283" t="s">
        <v>1067</v>
      </c>
      <c r="C140" s="2262">
        <v>250000</v>
      </c>
      <c r="D140" s="2262">
        <v>16900</v>
      </c>
      <c r="E140" s="2262">
        <v>0</v>
      </c>
      <c r="F140" s="2262">
        <v>0</v>
      </c>
      <c r="G140" s="2262">
        <f t="shared" si="60"/>
        <v>266900</v>
      </c>
      <c r="H140" s="2262">
        <v>151912.541</v>
      </c>
      <c r="I140" s="2262">
        <v>194172.41899999999</v>
      </c>
      <c r="J140" s="2304">
        <f t="shared" si="62"/>
        <v>42259.877999999997</v>
      </c>
      <c r="K140" s="2267">
        <f>I140/BS!$F$29</f>
        <v>1.6438189824069666E-2</v>
      </c>
      <c r="L140" s="2267">
        <v>1.9E-3</v>
      </c>
      <c r="N140" s="1818"/>
      <c r="O140" s="1818"/>
      <c r="U140" s="1547"/>
    </row>
    <row r="141" spans="1:32" ht="15.6">
      <c r="A141" s="1652"/>
      <c r="B141" s="2283" t="s">
        <v>2066</v>
      </c>
      <c r="C141" s="2262">
        <v>500000</v>
      </c>
      <c r="D141" s="2262">
        <v>1110000</v>
      </c>
      <c r="E141" s="2262">
        <v>0</v>
      </c>
      <c r="F141" s="2262">
        <v>540000</v>
      </c>
      <c r="G141" s="2262">
        <f t="shared" si="60"/>
        <v>1070000</v>
      </c>
      <c r="H141" s="2262">
        <v>174588.69</v>
      </c>
      <c r="I141" s="2262">
        <v>172986.9</v>
      </c>
      <c r="J141" s="2304">
        <f t="shared" si="62"/>
        <v>-1601.7900000000081</v>
      </c>
      <c r="K141" s="2267">
        <f>I141/BS!$F$29</f>
        <v>1.4644672574622234E-2</v>
      </c>
      <c r="L141" s="2267">
        <v>2E-3</v>
      </c>
      <c r="N141" s="1818"/>
      <c r="O141" s="1818"/>
      <c r="U141" s="1547"/>
    </row>
    <row r="142" spans="1:32" ht="16.2" thickBot="1">
      <c r="A142" s="1652"/>
      <c r="B142" s="2261"/>
      <c r="C142" s="2262"/>
      <c r="D142" s="2262"/>
      <c r="E142" s="1854"/>
      <c r="F142" s="2262"/>
      <c r="G142" s="2262"/>
      <c r="H142" s="2280">
        <f>SUM(H138:H141)</f>
        <v>371122.46100000001</v>
      </c>
      <c r="I142" s="2280">
        <f t="shared" ref="I142:L142" si="63">SUM(I138:I141)</f>
        <v>402067.43900000001</v>
      </c>
      <c r="J142" s="2305">
        <f t="shared" si="63"/>
        <v>30944.977999999988</v>
      </c>
      <c r="K142" s="2281">
        <f t="shared" si="63"/>
        <v>3.4038103446399105E-2</v>
      </c>
      <c r="L142" s="2281">
        <f t="shared" si="63"/>
        <v>4.8999999999999998E-3</v>
      </c>
      <c r="M142" s="1445"/>
      <c r="N142" s="2282"/>
      <c r="O142" s="2282"/>
      <c r="P142" s="1445"/>
      <c r="Q142" s="1445"/>
      <c r="R142" s="1445"/>
      <c r="S142" s="1445"/>
      <c r="T142" s="1445"/>
      <c r="U142" s="1568"/>
      <c r="V142" s="1568"/>
      <c r="W142" s="1445"/>
      <c r="X142" s="1445"/>
      <c r="Y142" s="1445"/>
      <c r="Z142" s="1445"/>
      <c r="AA142" s="1445"/>
      <c r="AB142" s="1445"/>
      <c r="AC142" s="1445"/>
      <c r="AD142" s="1445"/>
      <c r="AE142" s="1445"/>
      <c r="AF142" s="1445"/>
    </row>
    <row r="143" spans="1:32" ht="17.399999999999999" thickTop="1">
      <c r="A143" s="1652"/>
      <c r="B143" s="2284" t="s">
        <v>3263</v>
      </c>
      <c r="C143" s="2264"/>
      <c r="D143" s="2264"/>
      <c r="E143" s="1854"/>
      <c r="F143" s="2264"/>
      <c r="G143" s="2264"/>
      <c r="H143" s="2264"/>
      <c r="I143" s="2264"/>
      <c r="J143" s="2306"/>
      <c r="K143" s="2265"/>
      <c r="L143" s="2268"/>
      <c r="N143" s="1818"/>
      <c r="O143" s="1818"/>
      <c r="U143" s="1547"/>
      <c r="AF143" s="1446">
        <f>431.92-340</f>
        <v>91.920000000000016</v>
      </c>
    </row>
    <row r="144" spans="1:32" ht="15.6">
      <c r="A144" s="1652"/>
      <c r="B144" s="2283" t="s">
        <v>1060</v>
      </c>
      <c r="C144" s="2262">
        <v>2780256</v>
      </c>
      <c r="D144" s="2262">
        <v>1968500</v>
      </c>
      <c r="E144" s="2262">
        <v>0</v>
      </c>
      <c r="F144" s="2262">
        <v>1554500</v>
      </c>
      <c r="G144" s="2262">
        <f t="shared" ref="G144:G148" si="64">C144+D144+E144-F144</f>
        <v>3194256</v>
      </c>
      <c r="H144" s="2262">
        <v>171735.98</v>
      </c>
      <c r="I144" s="2262">
        <v>175077.171</v>
      </c>
      <c r="J144" s="2304">
        <f t="shared" ref="J144:J148" si="65">+I144-H144</f>
        <v>3341.1909999999916</v>
      </c>
      <c r="K144" s="2267">
        <f>I144/BS!$F$29</f>
        <v>1.4821630103702344E-2</v>
      </c>
      <c r="L144" s="2267">
        <v>6.1999999999999998E-3</v>
      </c>
      <c r="N144" s="1818"/>
      <c r="O144" s="1818"/>
      <c r="U144" s="1547"/>
    </row>
    <row r="145" spans="1:21" ht="15.6">
      <c r="A145" s="1652"/>
      <c r="B145" s="2283" t="s">
        <v>2793</v>
      </c>
      <c r="C145" s="2262">
        <v>2808110</v>
      </c>
      <c r="D145" s="2262">
        <v>709000</v>
      </c>
      <c r="E145" s="2262">
        <v>0</v>
      </c>
      <c r="F145" s="2262">
        <v>0</v>
      </c>
      <c r="G145" s="2262">
        <f t="shared" si="64"/>
        <v>3517110</v>
      </c>
      <c r="H145" s="2262">
        <v>247491.64499999999</v>
      </c>
      <c r="I145" s="2262">
        <v>250312.71900000001</v>
      </c>
      <c r="J145" s="2304">
        <f t="shared" si="65"/>
        <v>2821.0740000000224</v>
      </c>
      <c r="K145" s="2267">
        <f>I145/BS!$F$29</f>
        <v>2.1190898334026577E-2</v>
      </c>
      <c r="L145" s="2267">
        <v>4.0000000000000001E-3</v>
      </c>
      <c r="N145" s="1818"/>
      <c r="O145" s="1818"/>
      <c r="U145" s="1547"/>
    </row>
    <row r="146" spans="1:21" ht="15.6">
      <c r="A146" s="1652"/>
      <c r="B146" s="2283" t="s">
        <v>336</v>
      </c>
      <c r="C146" s="2262">
        <v>1375718</v>
      </c>
      <c r="D146" s="2262">
        <v>300000</v>
      </c>
      <c r="E146" s="2262">
        <v>0</v>
      </c>
      <c r="F146" s="2262">
        <v>0</v>
      </c>
      <c r="G146" s="2262">
        <f t="shared" si="64"/>
        <v>1675718</v>
      </c>
      <c r="H146" s="2262">
        <v>126236.026</v>
      </c>
      <c r="I146" s="2262">
        <v>116378.61500000001</v>
      </c>
      <c r="J146" s="2304">
        <f t="shared" si="65"/>
        <v>-9857.4109999999928</v>
      </c>
      <c r="K146" s="2267">
        <f>I146/BS!$F$29</f>
        <v>9.8523455323092091E-3</v>
      </c>
      <c r="L146" s="2267">
        <v>5.6000000000000008E-3</v>
      </c>
      <c r="N146" s="1818"/>
      <c r="O146" s="1818"/>
      <c r="U146" s="1547"/>
    </row>
    <row r="147" spans="1:21" ht="15.6">
      <c r="A147" s="1652"/>
      <c r="B147" s="2283" t="s">
        <v>3264</v>
      </c>
      <c r="C147" s="2262">
        <v>0</v>
      </c>
      <c r="D147" s="2262">
        <v>1900000</v>
      </c>
      <c r="E147" s="2262">
        <v>0</v>
      </c>
      <c r="F147" s="2262">
        <v>0</v>
      </c>
      <c r="G147" s="2262">
        <f t="shared" si="64"/>
        <v>1900000</v>
      </c>
      <c r="H147" s="2262">
        <v>94510.37</v>
      </c>
      <c r="I147" s="2262">
        <v>94088</v>
      </c>
      <c r="J147" s="2304">
        <f t="shared" si="65"/>
        <v>-422.36999999999534</v>
      </c>
      <c r="K147" s="2267">
        <f>I147/BS!$F$29</f>
        <v>7.9652734004774742E-3</v>
      </c>
      <c r="L147" s="2267">
        <v>7.9000000000000008E-3</v>
      </c>
      <c r="N147" s="1818"/>
      <c r="O147" s="1818"/>
      <c r="U147" s="1547"/>
    </row>
    <row r="148" spans="1:21" ht="15.6">
      <c r="A148" s="1652"/>
      <c r="B148" s="2283" t="s">
        <v>576</v>
      </c>
      <c r="C148" s="2262">
        <v>0</v>
      </c>
      <c r="D148" s="2262">
        <v>325000</v>
      </c>
      <c r="E148" s="2262">
        <v>0</v>
      </c>
      <c r="F148" s="2262">
        <v>0</v>
      </c>
      <c r="G148" s="2262">
        <f t="shared" si="64"/>
        <v>325000</v>
      </c>
      <c r="H148" s="2262">
        <v>32293.852999999999</v>
      </c>
      <c r="I148" s="2262">
        <v>29529.5</v>
      </c>
      <c r="J148" s="2304">
        <f t="shared" si="65"/>
        <v>-2764.3529999999992</v>
      </c>
      <c r="K148" s="2267">
        <f>I148/BS!$F$29</f>
        <v>2.4998994651751504E-3</v>
      </c>
      <c r="L148" s="2267">
        <v>8.9999999999999998E-4</v>
      </c>
      <c r="N148" s="1818"/>
      <c r="O148" s="1818"/>
      <c r="U148" s="1547"/>
    </row>
    <row r="149" spans="1:21" ht="16.2" thickBot="1">
      <c r="A149" s="1652"/>
      <c r="B149" s="2261"/>
      <c r="C149" s="2262"/>
      <c r="D149" s="2262"/>
      <c r="E149" s="1854"/>
      <c r="F149" s="2262"/>
      <c r="G149" s="2262"/>
      <c r="H149" s="2280">
        <f>SUM(H144:H148)</f>
        <v>672267.87399999995</v>
      </c>
      <c r="I149" s="2280">
        <f t="shared" ref="I149:L149" si="66">SUM(I144:I148)</f>
        <v>665386.005</v>
      </c>
      <c r="J149" s="2305">
        <f t="shared" si="66"/>
        <v>-6881.8689999999733</v>
      </c>
      <c r="K149" s="2281">
        <f t="shared" si="66"/>
        <v>5.6330046835690754E-2</v>
      </c>
      <c r="L149" s="2281">
        <f t="shared" si="66"/>
        <v>2.4600000000000004E-2</v>
      </c>
      <c r="N149" s="1818"/>
      <c r="O149" s="1818"/>
      <c r="U149" s="1547"/>
    </row>
    <row r="150" spans="1:21" ht="17.399999999999999" thickTop="1">
      <c r="A150" s="1652"/>
      <c r="B150" s="2284" t="s">
        <v>2949</v>
      </c>
      <c r="C150" s="2264"/>
      <c r="D150" s="2264"/>
      <c r="E150" s="1854"/>
      <c r="F150" s="2264"/>
      <c r="G150" s="2264"/>
      <c r="H150" s="2264"/>
      <c r="I150" s="2264"/>
      <c r="J150" s="2306"/>
      <c r="K150" s="2265"/>
      <c r="L150" s="2268"/>
      <c r="N150" s="1818"/>
      <c r="O150" s="1818"/>
      <c r="U150" s="1547"/>
    </row>
    <row r="151" spans="1:21" ht="15.6">
      <c r="A151" s="1652"/>
      <c r="B151" s="2283" t="s">
        <v>3265</v>
      </c>
      <c r="C151" s="2262">
        <v>0</v>
      </c>
      <c r="D151" s="2262">
        <v>6749500</v>
      </c>
      <c r="E151" s="2262">
        <v>0</v>
      </c>
      <c r="F151" s="2262">
        <v>0</v>
      </c>
      <c r="G151" s="2262">
        <f t="shared" ref="G151" si="67">C151+D151+E151-F151</f>
        <v>6749500</v>
      </c>
      <c r="H151" s="2262">
        <v>73376.513999999996</v>
      </c>
      <c r="I151" s="2262">
        <v>60138.044999999998</v>
      </c>
      <c r="J151" s="2304">
        <f t="shared" ref="J151" si="68">+I151-H151</f>
        <v>-13238.468999999997</v>
      </c>
      <c r="K151" s="2267">
        <f>I151/BS!$F$29</f>
        <v>5.0911483950686308E-3</v>
      </c>
      <c r="L151" s="2267">
        <v>3.8E-3</v>
      </c>
      <c r="N151" s="1818"/>
      <c r="O151" s="1818"/>
      <c r="U151" s="1547"/>
    </row>
    <row r="152" spans="1:21" ht="16.2" thickBot="1">
      <c r="A152" s="1652"/>
      <c r="B152" s="1897"/>
      <c r="C152" s="1854"/>
      <c r="D152" s="1854"/>
      <c r="E152" s="1854"/>
      <c r="F152" s="1854"/>
      <c r="G152" s="1848"/>
      <c r="H152" s="2280">
        <f>SUM(H151)</f>
        <v>73376.513999999996</v>
      </c>
      <c r="I152" s="2280">
        <f t="shared" ref="I152:L152" si="69">SUM(I151)</f>
        <v>60138.044999999998</v>
      </c>
      <c r="J152" s="2305">
        <f t="shared" si="69"/>
        <v>-13238.468999999997</v>
      </c>
      <c r="K152" s="2281">
        <f t="shared" si="69"/>
        <v>5.0911483950686308E-3</v>
      </c>
      <c r="L152" s="2281">
        <f t="shared" si="69"/>
        <v>3.8E-3</v>
      </c>
      <c r="N152" s="1818"/>
      <c r="O152" s="1818"/>
      <c r="U152" s="1547"/>
    </row>
    <row r="153" spans="1:21" ht="14.4" thickTop="1">
      <c r="A153" s="1652"/>
      <c r="B153" s="1897"/>
      <c r="C153" s="1854"/>
      <c r="D153" s="1854"/>
      <c r="E153" s="1854"/>
      <c r="F153" s="1854"/>
      <c r="G153" s="1848"/>
      <c r="H153" s="1848"/>
      <c r="I153" s="1848"/>
      <c r="J153" s="1848"/>
      <c r="K153" s="1855"/>
      <c r="L153" s="1855"/>
      <c r="N153" s="1818"/>
      <c r="O153" s="1818"/>
      <c r="U153" s="1547"/>
    </row>
    <row r="154" spans="1:21">
      <c r="C154" s="1740"/>
      <c r="D154" s="1740"/>
      <c r="E154" s="1740"/>
      <c r="F154" s="1740"/>
      <c r="G154" s="1740"/>
      <c r="H154" s="1740"/>
      <c r="I154" s="1740"/>
      <c r="J154" s="1740"/>
      <c r="K154" s="1843"/>
      <c r="L154" s="1843"/>
      <c r="N154" s="1854"/>
      <c r="O154" s="1459"/>
      <c r="U154" s="1535"/>
    </row>
    <row r="155" spans="1:21" ht="14.4" thickBot="1">
      <c r="A155" s="1605"/>
      <c r="B155" s="1605" t="s">
        <v>3201</v>
      </c>
      <c r="C155" s="1740"/>
      <c r="D155" s="1740"/>
      <c r="E155" s="1740"/>
      <c r="F155" s="1740"/>
      <c r="G155" s="1740"/>
      <c r="H155" s="1876">
        <f>H16+H21+H24+H35+H42+H55+H62+H68+H76+H79+H83+H86+H91+H97+H103+H110+H116+H123+H130+H136+H142+H149+H152</f>
        <v>12074060.137999998</v>
      </c>
      <c r="I155" s="1876">
        <f>I16+I21+I24+I35+I42+I55+I62+I68+I76+I79+I83+I86+I91+I97+I103+I110+I116+I123+I130+I136+I142+I149+I152-1</f>
        <v>11260226.018000003</v>
      </c>
      <c r="J155" s="1876">
        <f>+I155-H155</f>
        <v>-813834.11999999546</v>
      </c>
      <c r="K155" s="1843"/>
      <c r="L155" s="1843"/>
      <c r="N155" s="1854"/>
      <c r="O155" s="1854">
        <f>I155/BS!F12</f>
        <v>1</v>
      </c>
    </row>
    <row r="156" spans="1:21" ht="14.4" thickTop="1">
      <c r="A156" s="1605"/>
      <c r="B156" s="1605"/>
      <c r="C156" s="1740"/>
      <c r="D156" s="1740"/>
      <c r="E156" s="1740"/>
      <c r="F156" s="1446"/>
      <c r="G156" s="1740"/>
      <c r="H156" s="1701"/>
      <c r="I156" s="1701"/>
      <c r="J156" s="1701"/>
      <c r="K156" s="1852"/>
      <c r="L156" s="1462"/>
      <c r="N156" s="1459"/>
      <c r="O156" s="1459"/>
      <c r="U156" s="1535"/>
    </row>
    <row r="157" spans="1:21" ht="14.4" thickBot="1">
      <c r="A157" s="1605"/>
      <c r="B157" s="1605" t="s">
        <v>3200</v>
      </c>
      <c r="C157" s="1740"/>
      <c r="D157" s="1740"/>
      <c r="E157" s="1740"/>
      <c r="F157" s="1740"/>
      <c r="G157" s="1740"/>
      <c r="H157" s="1861">
        <v>11180903</v>
      </c>
      <c r="I157" s="1861">
        <v>11903844</v>
      </c>
      <c r="J157" s="1861">
        <f>I157-H157+2</f>
        <v>722943</v>
      </c>
      <c r="K157" s="1852"/>
      <c r="L157" s="1462"/>
      <c r="N157" s="1854"/>
    </row>
    <row r="158" spans="1:21" s="1624" customFormat="1" ht="14.4" thickTop="1">
      <c r="A158" s="1707"/>
      <c r="B158" s="1684"/>
      <c r="C158" s="1699"/>
      <c r="D158" s="1708"/>
      <c r="E158" s="1708"/>
      <c r="F158" s="1699"/>
      <c r="H158" s="1740"/>
      <c r="I158" s="1740"/>
      <c r="J158" s="1740"/>
      <c r="K158" s="1862"/>
      <c r="M158" s="1446"/>
      <c r="N158" s="1740"/>
      <c r="O158" s="1740"/>
      <c r="P158" s="1446"/>
      <c r="Q158" s="1446"/>
      <c r="R158" s="1446"/>
      <c r="S158" s="1446"/>
      <c r="T158" s="1446"/>
    </row>
    <row r="159" spans="1:21" s="1624" customFormat="1">
      <c r="A159" s="1707"/>
      <c r="B159" s="1736" t="s">
        <v>3305</v>
      </c>
      <c r="C159" s="1699"/>
      <c r="D159" s="1708"/>
      <c r="E159" s="1708"/>
      <c r="F159" s="1699"/>
      <c r="H159" s="1740"/>
      <c r="I159" s="1740"/>
      <c r="J159" s="1740"/>
      <c r="K159" s="1862"/>
      <c r="M159" s="1446"/>
      <c r="N159" s="1740"/>
      <c r="O159" s="1740"/>
      <c r="P159" s="1446"/>
      <c r="Q159" s="1446"/>
      <c r="R159" s="1446"/>
      <c r="S159" s="1446"/>
      <c r="T159" s="1446"/>
    </row>
    <row r="160" spans="1:21" s="1624" customFormat="1">
      <c r="A160" s="1707"/>
      <c r="B160" s="1736" t="s">
        <v>3307</v>
      </c>
      <c r="C160" s="1699"/>
      <c r="D160" s="1708"/>
      <c r="E160" s="1708"/>
      <c r="F160" s="1699"/>
      <c r="H160" s="1740"/>
      <c r="I160" s="1740"/>
      <c r="J160" s="1740"/>
      <c r="K160" s="1862"/>
      <c r="M160" s="1446"/>
      <c r="N160" s="1740"/>
      <c r="O160" s="1740"/>
      <c r="P160" s="1446"/>
      <c r="Q160" s="1446"/>
      <c r="R160" s="1446"/>
      <c r="S160" s="1446"/>
      <c r="T160" s="1446"/>
    </row>
    <row r="161" spans="1:20" s="1624" customFormat="1">
      <c r="A161" s="1707"/>
      <c r="B161" s="1684"/>
      <c r="C161" s="1699"/>
      <c r="D161" s="1708"/>
      <c r="E161" s="1708"/>
      <c r="F161" s="1699"/>
      <c r="H161" s="1740"/>
      <c r="I161" s="1740"/>
      <c r="J161" s="1740"/>
      <c r="K161" s="1862"/>
      <c r="M161" s="1446"/>
      <c r="N161" s="1740"/>
      <c r="O161" s="1740"/>
      <c r="P161" s="1446"/>
      <c r="Q161" s="1446"/>
      <c r="R161" s="1446"/>
      <c r="S161" s="1446"/>
      <c r="T161" s="1446"/>
    </row>
    <row r="162" spans="1:20" s="1701" customFormat="1" ht="15" customHeight="1">
      <c r="A162" s="1848"/>
      <c r="B162" s="2391" t="s">
        <v>3176</v>
      </c>
      <c r="C162" s="2391"/>
      <c r="D162" s="2391"/>
      <c r="E162" s="2391"/>
      <c r="F162" s="2391"/>
      <c r="G162" s="2391"/>
      <c r="H162" s="2391"/>
      <c r="I162" s="2391"/>
      <c r="J162" s="2391"/>
      <c r="K162" s="2391"/>
      <c r="L162" s="2391"/>
      <c r="M162" s="2391"/>
    </row>
    <row r="163" spans="1:20">
      <c r="B163" s="2391"/>
      <c r="C163" s="2391"/>
      <c r="D163" s="2391"/>
      <c r="E163" s="2391"/>
      <c r="F163" s="2391"/>
      <c r="G163" s="2391"/>
      <c r="H163" s="2391"/>
      <c r="I163" s="2391"/>
      <c r="J163" s="2391"/>
      <c r="K163" s="2391"/>
      <c r="L163" s="2391"/>
      <c r="M163" s="2391"/>
    </row>
    <row r="164" spans="1:20">
      <c r="I164" s="1687" t="s">
        <v>631</v>
      </c>
      <c r="J164" s="1688" t="s">
        <v>630</v>
      </c>
      <c r="K164" s="1687" t="s">
        <v>631</v>
      </c>
      <c r="L164" s="1688" t="s">
        <v>630</v>
      </c>
    </row>
    <row r="165" spans="1:20">
      <c r="H165" s="1446"/>
      <c r="I165" s="1709" t="str">
        <f>+K165</f>
        <v>September 30,</v>
      </c>
      <c r="J165" s="1709" t="s">
        <v>2496</v>
      </c>
      <c r="K165" s="1709" t="s">
        <v>2778</v>
      </c>
      <c r="L165" s="1709" t="s">
        <v>2496</v>
      </c>
    </row>
    <row r="166" spans="1:20">
      <c r="H166" s="1446"/>
      <c r="I166" s="1710">
        <v>2021</v>
      </c>
      <c r="J166" s="1710">
        <v>2021</v>
      </c>
      <c r="K166" s="1710">
        <v>2021</v>
      </c>
      <c r="L166" s="1710">
        <v>2021</v>
      </c>
    </row>
    <row r="167" spans="1:20" ht="15" customHeight="1">
      <c r="H167" s="1446"/>
      <c r="I167" s="2388" t="s">
        <v>2565</v>
      </c>
      <c r="J167" s="2388"/>
      <c r="K167" s="2388" t="s">
        <v>2566</v>
      </c>
      <c r="L167" s="2388"/>
    </row>
    <row r="168" spans="1:20" ht="15" customHeight="1">
      <c r="H168" s="1446"/>
      <c r="I168" s="2300"/>
      <c r="J168" s="2301"/>
      <c r="K168" s="2300"/>
      <c r="L168" s="2300"/>
    </row>
    <row r="169" spans="1:20">
      <c r="B169" s="1446" t="s">
        <v>126</v>
      </c>
      <c r="H169" s="1446"/>
      <c r="I169" s="2303">
        <v>1000000</v>
      </c>
      <c r="J169" s="2157">
        <v>2000000</v>
      </c>
      <c r="K169" s="2303">
        <f>147060000/1000</f>
        <v>147060</v>
      </c>
      <c r="L169" s="1692">
        <v>159340</v>
      </c>
      <c r="M169" s="1446">
        <v>147.55000000000001</v>
      </c>
      <c r="N169" s="1562">
        <f>+I169*M169</f>
        <v>147550000</v>
      </c>
    </row>
    <row r="170" spans="1:20">
      <c r="B170" s="1775" t="s">
        <v>1048</v>
      </c>
      <c r="H170" s="1446"/>
      <c r="I170" s="2303">
        <v>2000000</v>
      </c>
      <c r="J170" s="2157">
        <v>1000000</v>
      </c>
      <c r="K170" s="2303">
        <f>83800000/1000</f>
        <v>83800</v>
      </c>
      <c r="L170" s="1692">
        <v>95030</v>
      </c>
      <c r="M170" s="1446">
        <v>73.33</v>
      </c>
      <c r="N170" s="1562">
        <f>M170*I170</f>
        <v>146660000</v>
      </c>
    </row>
    <row r="171" spans="1:20">
      <c r="B171" s="1446" t="s">
        <v>1051</v>
      </c>
      <c r="H171" s="1446"/>
      <c r="I171" s="2303">
        <v>0</v>
      </c>
      <c r="J171" s="2157">
        <v>0</v>
      </c>
      <c r="K171" s="2303">
        <v>0</v>
      </c>
      <c r="L171" s="1692">
        <v>0</v>
      </c>
    </row>
    <row r="172" spans="1:20" ht="14.4" thickBot="1">
      <c r="H172" s="1446"/>
      <c r="I172" s="2158">
        <f>SUM(I169:I170)</f>
        <v>3000000</v>
      </c>
      <c r="J172" s="2159">
        <f>SUM(J169:J171)</f>
        <v>3000000</v>
      </c>
      <c r="K172" s="2158">
        <f>SUM(K169:K170)</f>
        <v>230860</v>
      </c>
      <c r="L172" s="2159">
        <f>SUM(L169:L171)</f>
        <v>254370</v>
      </c>
    </row>
    <row r="173" spans="1:20" ht="14.4" thickTop="1">
      <c r="H173" s="1446"/>
      <c r="I173" s="2213"/>
      <c r="J173" s="1697"/>
      <c r="K173" s="2213"/>
      <c r="L173" s="1697"/>
    </row>
    <row r="174" spans="1:20">
      <c r="B174" s="2390" t="s">
        <v>3309</v>
      </c>
      <c r="C174" s="2390"/>
      <c r="D174" s="2390"/>
      <c r="E174" s="2390"/>
      <c r="F174" s="2390"/>
      <c r="G174" s="2390"/>
      <c r="H174" s="2390"/>
      <c r="I174" s="2390"/>
      <c r="J174" s="2390"/>
      <c r="K174" s="2213"/>
      <c r="L174" s="1697"/>
    </row>
    <row r="176" spans="1:20">
      <c r="H176" s="1446"/>
      <c r="I176" s="1446"/>
      <c r="J176" s="1709" t="s">
        <v>622</v>
      </c>
      <c r="K176" s="1709" t="s">
        <v>2496</v>
      </c>
    </row>
    <row r="177" spans="1:11">
      <c r="E177" s="1863" t="s">
        <v>51</v>
      </c>
      <c r="H177" s="1446"/>
      <c r="I177" s="1446"/>
      <c r="J177" s="1710">
        <v>2018</v>
      </c>
      <c r="K177" s="1710">
        <v>2018</v>
      </c>
    </row>
    <row r="178" spans="1:11">
      <c r="G178" s="1446"/>
      <c r="I178" s="1446"/>
      <c r="J178" s="1687" t="s">
        <v>631</v>
      </c>
      <c r="K178" s="1688" t="s">
        <v>630</v>
      </c>
    </row>
    <row r="179" spans="1:11">
      <c r="A179" s="1445">
        <v>5.2</v>
      </c>
      <c r="B179" s="1864" t="s">
        <v>1110</v>
      </c>
      <c r="G179" s="1446"/>
      <c r="I179" s="1446"/>
      <c r="J179" s="1687"/>
      <c r="K179" s="1688"/>
    </row>
    <row r="180" spans="1:11">
      <c r="B180" s="1864" t="s">
        <v>1111</v>
      </c>
      <c r="G180" s="1446"/>
      <c r="I180" s="1446"/>
      <c r="J180" s="1687"/>
      <c r="K180" s="1688"/>
    </row>
    <row r="181" spans="1:11">
      <c r="B181" s="1864" t="s">
        <v>1112</v>
      </c>
      <c r="C181" s="1446"/>
      <c r="E181" s="1446"/>
      <c r="H181" s="1446"/>
      <c r="I181" s="1446"/>
    </row>
    <row r="182" spans="1:11">
      <c r="B182" s="1692"/>
      <c r="C182" s="1446"/>
      <c r="E182" s="1865"/>
      <c r="H182" s="1446"/>
      <c r="I182" s="1446"/>
    </row>
    <row r="183" spans="1:11">
      <c r="B183" s="1692" t="s">
        <v>665</v>
      </c>
      <c r="C183" s="1446"/>
      <c r="E183" s="1866">
        <v>5.0999999999999996</v>
      </c>
      <c r="H183" s="1446"/>
      <c r="I183" s="1446"/>
      <c r="J183" s="1864">
        <f>I155</f>
        <v>11260226.018000003</v>
      </c>
      <c r="K183" s="1627">
        <f>$I$157</f>
        <v>11903844</v>
      </c>
    </row>
    <row r="184" spans="1:11">
      <c r="B184" s="1692" t="s">
        <v>720</v>
      </c>
      <c r="C184" s="1446"/>
      <c r="E184" s="1866">
        <v>5.0999999999999996</v>
      </c>
      <c r="H184" s="1446"/>
      <c r="I184" s="1446"/>
      <c r="J184" s="1864">
        <f>-H155</f>
        <v>-12074060.137999998</v>
      </c>
      <c r="K184" s="1627">
        <f>-$H$157</f>
        <v>-11180903</v>
      </c>
    </row>
    <row r="185" spans="1:11" ht="14.4" thickBot="1">
      <c r="C185" s="1446"/>
      <c r="G185" s="1446"/>
      <c r="I185" s="1446"/>
      <c r="J185" s="2308">
        <f>SUM(J183:J184)</f>
        <v>-813834.11999999546</v>
      </c>
      <c r="K185" s="1867">
        <f>SUM(K183:K184)</f>
        <v>722941</v>
      </c>
    </row>
    <row r="186" spans="1:11" ht="14.4" thickTop="1">
      <c r="C186" s="1446"/>
      <c r="G186" s="1446"/>
    </row>
    <row r="271" spans="6:9">
      <c r="F271" s="1692">
        <f>'5.2'!F41+G155</f>
        <v>0</v>
      </c>
      <c r="I271" s="1692">
        <v>208762976</v>
      </c>
    </row>
    <row r="272" spans="6:9">
      <c r="I272" s="1692">
        <f>I271/1000</f>
        <v>208762.976</v>
      </c>
    </row>
    <row r="273" spans="2:9">
      <c r="B273" s="1446">
        <v>162.79</v>
      </c>
      <c r="C273" s="1547">
        <f>B273*1000000</f>
        <v>162790000</v>
      </c>
    </row>
    <row r="274" spans="2:9">
      <c r="C274" s="1547"/>
      <c r="I274" s="1692" t="e">
        <f>'5.2'!#REF!-I272</f>
        <v>#REF!</v>
      </c>
    </row>
    <row r="275" spans="2:9">
      <c r="B275" s="1446">
        <v>91</v>
      </c>
      <c r="C275" s="1547">
        <f>B275*2000000</f>
        <v>182000000</v>
      </c>
    </row>
    <row r="564" spans="1:10">
      <c r="B564" s="2389" t="s">
        <v>2416</v>
      </c>
      <c r="C564" s="2389"/>
      <c r="D564" s="2389"/>
      <c r="E564" s="2389"/>
      <c r="F564" s="2389"/>
      <c r="G564" s="2389"/>
      <c r="H564" s="2389"/>
      <c r="I564" s="2389"/>
      <c r="J564" s="2389"/>
    </row>
    <row r="565" spans="1:10">
      <c r="B565" s="2389"/>
      <c r="C565" s="2389"/>
      <c r="D565" s="2389"/>
      <c r="E565" s="2389"/>
      <c r="F565" s="2389"/>
      <c r="G565" s="2389"/>
      <c r="H565" s="2389"/>
      <c r="I565" s="2389"/>
      <c r="J565" s="2389"/>
    </row>
    <row r="566" spans="1:10">
      <c r="B566" s="2389"/>
      <c r="C566" s="2389"/>
      <c r="D566" s="2389"/>
      <c r="E566" s="2389"/>
      <c r="F566" s="2389"/>
      <c r="G566" s="2389"/>
      <c r="H566" s="2389"/>
      <c r="I566" s="2389"/>
      <c r="J566" s="2389"/>
    </row>
    <row r="568" spans="1:10">
      <c r="A568" s="1446">
        <f>A564+0.1</f>
        <v>0.1</v>
      </c>
    </row>
    <row r="705" spans="3:3">
      <c r="C705" s="1692" t="s">
        <v>2417</v>
      </c>
    </row>
    <row r="719" spans="3:3">
      <c r="C719" s="1692" t="s">
        <v>2418</v>
      </c>
    </row>
  </sheetData>
  <mergeCells count="20">
    <mergeCell ref="H7:J7"/>
    <mergeCell ref="I167:J167"/>
    <mergeCell ref="K167:L167"/>
    <mergeCell ref="K7:L7"/>
    <mergeCell ref="B564:J566"/>
    <mergeCell ref="B174:J174"/>
    <mergeCell ref="B162:M163"/>
    <mergeCell ref="L3:L6"/>
    <mergeCell ref="H4:H6"/>
    <mergeCell ref="I4:I6"/>
    <mergeCell ref="J4:J6"/>
    <mergeCell ref="K3:K6"/>
    <mergeCell ref="B3:B6"/>
    <mergeCell ref="H3:J3"/>
    <mergeCell ref="C3:G3"/>
    <mergeCell ref="C4:C6"/>
    <mergeCell ref="D4:D6"/>
    <mergeCell ref="E4:E6"/>
    <mergeCell ref="F4:F6"/>
    <mergeCell ref="G4:G6"/>
  </mergeCells>
  <pageMargins left="0.75" right="0.25" top="0.6" bottom="0" header="0.25" footer="0"/>
  <pageSetup paperSize="9" scale="74" firstPageNumber="9" fitToHeight="0" orientation="landscape" useFirstPageNumber="1" r:id="rId1"/>
  <headerFooter>
    <oddHeader>&amp;C&amp;"Arial Black,Regular"&amp;11&amp;P&amp;R&amp;"Arial Black,Regular"&amp;11MCB PAKISTAN STOCK MARKET FUND</oddHeader>
  </headerFooter>
  <rowBreaks count="2" manualBreakCount="2">
    <brk id="111" max="11" man="1"/>
    <brk id="220" max="13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V67"/>
  <sheetViews>
    <sheetView view="pageBreakPreview" topLeftCell="A44" zoomScale="90" zoomScaleNormal="110" zoomScaleSheetLayoutView="90" workbookViewId="0">
      <selection activeCell="C60" sqref="C60"/>
    </sheetView>
  </sheetViews>
  <sheetFormatPr defaultColWidth="10.19921875" defaultRowHeight="13.8"/>
  <cols>
    <col min="1" max="1" width="4.19921875" style="1446" customWidth="1"/>
    <col min="2" max="2" width="35.19921875" style="1446" customWidth="1"/>
    <col min="3" max="11" width="14.5" style="1446" customWidth="1"/>
    <col min="12" max="12" width="5.69921875" style="1446" customWidth="1"/>
    <col min="13" max="13" width="9.19921875" style="1446" customWidth="1"/>
    <col min="14" max="17" width="5.69921875" style="1446" customWidth="1"/>
    <col min="18" max="18" width="13" style="1446" customWidth="1"/>
    <col min="19" max="19" width="9.19921875" style="1446" customWidth="1"/>
    <col min="20" max="43" width="10.19921875" style="1446" customWidth="1"/>
    <col min="44" max="16384" width="10.19921875" style="1446"/>
  </cols>
  <sheetData>
    <row r="1" spans="1:22" hidden="1"/>
    <row r="2" spans="1:22" ht="15" hidden="1" customHeight="1">
      <c r="A2" s="1652"/>
      <c r="B2" s="2383" t="s">
        <v>116</v>
      </c>
      <c r="C2" s="2387" t="s">
        <v>2571</v>
      </c>
      <c r="D2" s="2395"/>
      <c r="E2" s="2396"/>
      <c r="F2" s="2397"/>
      <c r="G2" s="2377" t="s">
        <v>2568</v>
      </c>
      <c r="H2" s="2378"/>
      <c r="I2" s="2379"/>
      <c r="J2" s="2383" t="s">
        <v>2557</v>
      </c>
      <c r="K2" s="2407" t="s">
        <v>2558</v>
      </c>
      <c r="L2" s="1829"/>
      <c r="M2" s="1830"/>
      <c r="N2" s="1829"/>
      <c r="O2" s="1829"/>
      <c r="P2" s="1829"/>
      <c r="Q2" s="1829"/>
      <c r="S2" s="1689" t="s">
        <v>166</v>
      </c>
      <c r="T2" s="1690">
        <f>ROUND(BS!$F$29,0)</f>
        <v>11812275</v>
      </c>
      <c r="U2" s="1624" t="e">
        <f>#REF!/T2</f>
        <v>#REF!</v>
      </c>
    </row>
    <row r="3" spans="1:22" ht="15" hidden="1" customHeight="1">
      <c r="A3" s="1652"/>
      <c r="B3" s="2384"/>
      <c r="C3" s="2398" t="s">
        <v>2454</v>
      </c>
      <c r="D3" s="1992"/>
      <c r="E3" s="2383" t="s">
        <v>2553</v>
      </c>
      <c r="F3" s="2383" t="s">
        <v>2450</v>
      </c>
      <c r="G3" s="2384" t="s">
        <v>984</v>
      </c>
      <c r="H3" s="2384" t="s">
        <v>2451</v>
      </c>
      <c r="I3" s="2383" t="s">
        <v>2569</v>
      </c>
      <c r="J3" s="2384"/>
      <c r="K3" s="2408"/>
      <c r="L3" s="1829"/>
      <c r="M3" s="1830"/>
      <c r="N3" s="1829"/>
      <c r="O3" s="1829"/>
      <c r="P3" s="1829"/>
      <c r="Q3" s="1829"/>
      <c r="S3" s="1532" t="s">
        <v>167</v>
      </c>
      <c r="T3" s="1819">
        <f>ROUND(BS!$F$12,0)</f>
        <v>11260226</v>
      </c>
      <c r="U3" s="1624"/>
      <c r="V3" s="1843">
        <f>T3/T2</f>
        <v>0.95326480292746318</v>
      </c>
    </row>
    <row r="4" spans="1:22" ht="15" hidden="1" customHeight="1">
      <c r="A4" s="1652"/>
      <c r="B4" s="2384"/>
      <c r="C4" s="2399"/>
      <c r="D4" s="1979"/>
      <c r="E4" s="2384"/>
      <c r="F4" s="2384"/>
      <c r="G4" s="2384"/>
      <c r="H4" s="2384"/>
      <c r="I4" s="2384"/>
      <c r="J4" s="2384"/>
      <c r="K4" s="2408"/>
      <c r="L4" s="1829"/>
      <c r="M4" s="1830"/>
      <c r="N4" s="1829"/>
      <c r="O4" s="1829"/>
      <c r="P4" s="1829"/>
      <c r="Q4" s="1829"/>
      <c r="S4" s="1689"/>
      <c r="T4" s="1690"/>
      <c r="U4" s="1624"/>
    </row>
    <row r="5" spans="1:22" hidden="1">
      <c r="A5" s="1652"/>
      <c r="B5" s="2385"/>
      <c r="C5" s="2400"/>
      <c r="D5" s="1980"/>
      <c r="E5" s="2385"/>
      <c r="F5" s="2385"/>
      <c r="G5" s="2394"/>
      <c r="H5" s="2394"/>
      <c r="I5" s="2384"/>
      <c r="J5" s="2385"/>
      <c r="K5" s="2409"/>
      <c r="L5" s="1829"/>
      <c r="M5" s="1830"/>
      <c r="N5" s="1829"/>
      <c r="O5" s="1829"/>
      <c r="P5" s="1829"/>
      <c r="Q5" s="1829"/>
      <c r="T5" s="1547"/>
    </row>
    <row r="6" spans="1:22" hidden="1">
      <c r="A6" s="1652"/>
      <c r="B6" s="1834"/>
      <c r="C6" s="1900"/>
      <c r="D6" s="1835"/>
      <c r="E6" s="1902"/>
      <c r="F6" s="1901"/>
      <c r="G6" s="2387" t="s">
        <v>2559</v>
      </c>
      <c r="H6" s="2387"/>
      <c r="I6" s="2387"/>
      <c r="J6" s="2387" t="s">
        <v>2570</v>
      </c>
      <c r="K6" s="2387"/>
      <c r="L6" s="1837"/>
      <c r="M6" s="1706"/>
      <c r="N6" s="1837"/>
      <c r="O6" s="1837"/>
      <c r="P6" s="1837"/>
      <c r="Q6" s="1837"/>
      <c r="T6" s="1547"/>
    </row>
    <row r="7" spans="1:22" hidden="1">
      <c r="A7" s="1652"/>
      <c r="B7" s="1868" t="s">
        <v>2551</v>
      </c>
      <c r="C7" s="1871"/>
      <c r="D7" s="1871"/>
      <c r="E7" s="1898"/>
      <c r="F7" s="1898"/>
      <c r="G7" s="1871"/>
      <c r="H7" s="1448"/>
      <c r="I7" s="1899"/>
      <c r="J7" s="1837"/>
      <c r="K7" s="1837"/>
      <c r="L7" s="1837"/>
      <c r="M7" s="1706"/>
      <c r="N7" s="1837"/>
      <c r="O7" s="1837"/>
      <c r="P7" s="1837"/>
      <c r="Q7" s="1837"/>
      <c r="T7" s="1547"/>
    </row>
    <row r="8" spans="1:22" hidden="1">
      <c r="A8" s="1652"/>
      <c r="B8" s="1624"/>
      <c r="C8" s="1871"/>
      <c r="D8" s="1871"/>
      <c r="E8" s="1898"/>
      <c r="F8" s="1898"/>
      <c r="G8" s="1871"/>
      <c r="H8" s="1448"/>
      <c r="I8" s="1899"/>
      <c r="J8" s="1837"/>
      <c r="K8" s="1837"/>
      <c r="L8" s="1837"/>
      <c r="M8" s="1706"/>
      <c r="N8" s="1837"/>
      <c r="O8" s="1837"/>
      <c r="P8" s="1837"/>
      <c r="Q8" s="1837"/>
      <c r="T8" s="1547"/>
    </row>
    <row r="9" spans="1:22" hidden="1">
      <c r="A9" s="1652"/>
      <c r="B9" s="1838" t="s">
        <v>2552</v>
      </c>
      <c r="C9" s="1703"/>
      <c r="D9" s="1703"/>
      <c r="E9" s="1839"/>
      <c r="F9" s="1816"/>
      <c r="G9" s="1816"/>
      <c r="H9" s="1839"/>
      <c r="I9" s="1818"/>
      <c r="J9" s="1877"/>
      <c r="K9" s="1818"/>
      <c r="L9" s="1818"/>
      <c r="M9" s="1819"/>
      <c r="N9" s="1818"/>
      <c r="O9" s="1818"/>
      <c r="P9" s="1818"/>
      <c r="Q9" s="1818"/>
      <c r="R9" s="1690"/>
      <c r="S9" s="1840"/>
      <c r="T9" s="1547"/>
    </row>
    <row r="10" spans="1:22" hidden="1">
      <c r="A10" s="1652"/>
      <c r="B10" s="1841" t="s">
        <v>335</v>
      </c>
      <c r="C10" s="1839">
        <v>10</v>
      </c>
      <c r="D10" s="1839"/>
      <c r="E10" s="1839">
        <v>10</v>
      </c>
      <c r="F10" s="1816">
        <f>C10-E10</f>
        <v>0</v>
      </c>
      <c r="G10" s="1903">
        <v>0</v>
      </c>
      <c r="H10" s="1903">
        <v>0</v>
      </c>
      <c r="I10" s="1904">
        <f>H10-G10</f>
        <v>0</v>
      </c>
      <c r="J10" s="1869">
        <f>ROUND(H10/'5.1'!$X$41,2)</f>
        <v>0</v>
      </c>
      <c r="K10" s="1869">
        <v>0</v>
      </c>
      <c r="L10" s="1847"/>
      <c r="M10" s="1820"/>
      <c r="N10" s="1878"/>
      <c r="O10" s="1878"/>
      <c r="P10" s="1878"/>
      <c r="Q10" s="1878"/>
      <c r="R10" s="1535"/>
      <c r="S10" s="1879"/>
      <c r="T10" s="1562"/>
    </row>
    <row r="11" spans="1:22" hidden="1">
      <c r="A11" s="1652"/>
      <c r="B11" s="1702"/>
      <c r="C11" s="1703"/>
      <c r="D11" s="1703"/>
      <c r="E11" s="1839"/>
      <c r="F11" s="1839"/>
      <c r="G11" s="1839"/>
      <c r="H11" s="1839"/>
      <c r="I11" s="1854"/>
      <c r="J11" s="1855"/>
      <c r="K11" s="1847"/>
      <c r="L11" s="1847"/>
      <c r="M11" s="1820"/>
      <c r="N11" s="1854"/>
      <c r="O11" s="1854"/>
      <c r="P11" s="1854"/>
      <c r="Q11" s="1854"/>
      <c r="R11" s="1690"/>
      <c r="S11" s="1690"/>
      <c r="T11" s="1547"/>
    </row>
    <row r="12" spans="1:22" hidden="1">
      <c r="A12" s="1652"/>
      <c r="B12" s="1838" t="s">
        <v>1029</v>
      </c>
      <c r="C12" s="1704"/>
      <c r="D12" s="1704"/>
      <c r="E12" s="1625"/>
      <c r="F12" s="1625"/>
      <c r="G12" s="1625"/>
      <c r="H12" s="1625"/>
      <c r="I12" s="1843"/>
      <c r="J12" s="1844"/>
      <c r="K12" s="1847"/>
      <c r="L12" s="1847"/>
      <c r="M12" s="1820"/>
      <c r="N12" s="1854"/>
      <c r="O12" s="1854"/>
      <c r="P12" s="1854"/>
      <c r="Q12" s="1854"/>
      <c r="R12" s="1690"/>
      <c r="S12" s="1690"/>
      <c r="T12" s="1547"/>
    </row>
    <row r="13" spans="1:22" hidden="1">
      <c r="A13" s="1652"/>
      <c r="B13" s="1775" t="s">
        <v>125</v>
      </c>
      <c r="C13" s="1880">
        <v>290100</v>
      </c>
      <c r="D13" s="1880"/>
      <c r="E13" s="1839">
        <v>290100</v>
      </c>
      <c r="F13" s="1816">
        <f>C13-E13</f>
        <v>0</v>
      </c>
      <c r="G13" s="1903">
        <v>0</v>
      </c>
      <c r="H13" s="1903">
        <v>0</v>
      </c>
      <c r="I13" s="1904">
        <f>H13-G13</f>
        <v>0</v>
      </c>
      <c r="J13" s="1869">
        <f>H13/'5.1'!$X$41</f>
        <v>0</v>
      </c>
      <c r="K13" s="1872">
        <v>0</v>
      </c>
      <c r="L13" s="1847"/>
      <c r="M13" s="1820"/>
      <c r="N13" s="1878"/>
      <c r="O13" s="1878"/>
      <c r="P13" s="1878"/>
      <c r="Q13" s="1878"/>
      <c r="S13" s="1840"/>
      <c r="T13" s="1547"/>
    </row>
    <row r="14" spans="1:22" hidden="1">
      <c r="A14" s="1652"/>
      <c r="B14" s="1775"/>
      <c r="C14" s="1880"/>
      <c r="D14" s="1880"/>
      <c r="E14" s="1839"/>
      <c r="F14" s="1816"/>
      <c r="G14" s="1839"/>
      <c r="H14" s="1839"/>
      <c r="I14" s="1846"/>
      <c r="J14" s="1847"/>
      <c r="K14" s="1855"/>
      <c r="L14" s="1847"/>
      <c r="M14" s="1820"/>
      <c r="N14" s="1878"/>
      <c r="O14" s="1878"/>
      <c r="P14" s="1878"/>
      <c r="Q14" s="1878"/>
      <c r="S14" s="1840"/>
      <c r="T14" s="1547"/>
    </row>
    <row r="15" spans="1:22" hidden="1">
      <c r="A15" s="1652"/>
      <c r="B15" s="1838" t="s">
        <v>2560</v>
      </c>
      <c r="C15" s="1704"/>
      <c r="D15" s="1704"/>
      <c r="E15" s="1816"/>
      <c r="F15" s="1816"/>
      <c r="G15" s="1816"/>
      <c r="H15" s="1816"/>
      <c r="I15" s="1851"/>
      <c r="J15" s="1851"/>
      <c r="K15" s="1847"/>
      <c r="L15" s="1847"/>
      <c r="M15" s="1820"/>
      <c r="N15" s="1854"/>
      <c r="O15" s="1854"/>
      <c r="P15" s="1854"/>
      <c r="Q15" s="1854"/>
      <c r="S15" s="1690"/>
      <c r="T15" s="1547"/>
    </row>
    <row r="16" spans="1:22" hidden="1">
      <c r="A16" s="1652"/>
      <c r="B16" s="1841" t="s">
        <v>1063</v>
      </c>
      <c r="C16" s="1703">
        <v>5050</v>
      </c>
      <c r="D16" s="1703"/>
      <c r="E16" s="1703">
        <v>5050</v>
      </c>
      <c r="F16" s="1816">
        <f>C16-E16</f>
        <v>0</v>
      </c>
      <c r="G16" s="1839">
        <v>0</v>
      </c>
      <c r="H16" s="1839">
        <v>0</v>
      </c>
      <c r="I16" s="1854">
        <f t="shared" ref="I16:I17" si="0">H16-G16</f>
        <v>0</v>
      </c>
      <c r="J16" s="1855">
        <f>ROUND(H16/'5.1'!$X$41,2)</f>
        <v>0</v>
      </c>
      <c r="K16" s="1855">
        <v>0</v>
      </c>
      <c r="L16" s="1847"/>
      <c r="M16" s="1820"/>
      <c r="N16" s="1878"/>
      <c r="O16" s="1878"/>
      <c r="P16" s="1878"/>
      <c r="Q16" s="1878"/>
      <c r="R16" s="1535"/>
      <c r="S16" s="1840"/>
      <c r="T16" s="1547"/>
    </row>
    <row r="17" spans="1:20" hidden="1">
      <c r="A17" s="1652"/>
      <c r="B17" s="1841" t="s">
        <v>2121</v>
      </c>
      <c r="C17" s="1703">
        <v>64000</v>
      </c>
      <c r="D17" s="1703"/>
      <c r="E17" s="1703">
        <v>64000</v>
      </c>
      <c r="F17" s="1816">
        <f>C17-E17</f>
        <v>0</v>
      </c>
      <c r="G17" s="1839">
        <v>0</v>
      </c>
      <c r="H17" s="1839">
        <v>0</v>
      </c>
      <c r="I17" s="1854">
        <f t="shared" si="0"/>
        <v>0</v>
      </c>
      <c r="J17" s="1847">
        <f>H17/'5.1'!$X$41</f>
        <v>0</v>
      </c>
      <c r="K17" s="1855">
        <v>0</v>
      </c>
      <c r="L17" s="1847"/>
      <c r="M17" s="1820"/>
      <c r="N17" s="1878"/>
      <c r="O17" s="1878"/>
      <c r="P17" s="1878"/>
      <c r="Q17" s="1878"/>
      <c r="R17" s="1535"/>
      <c r="S17" s="1840"/>
      <c r="T17" s="1547"/>
    </row>
    <row r="18" spans="1:20" hidden="1">
      <c r="A18" s="1652"/>
      <c r="B18" s="1850"/>
      <c r="C18" s="1703"/>
      <c r="D18" s="1703"/>
      <c r="E18" s="1839"/>
      <c r="F18" s="1839"/>
      <c r="G18" s="1905">
        <f>SUM(G16:G17)</f>
        <v>0</v>
      </c>
      <c r="H18" s="1905">
        <f>SUM(H16:H17)</f>
        <v>0</v>
      </c>
      <c r="I18" s="1906">
        <f>SUM(I16:I17)</f>
        <v>0</v>
      </c>
      <c r="J18" s="1870">
        <f>SUM(J16:J17)</f>
        <v>0</v>
      </c>
      <c r="K18" s="1870">
        <f>SUM(K16:K17)</f>
        <v>0</v>
      </c>
      <c r="L18" s="1843"/>
      <c r="M18" s="1820"/>
      <c r="N18" s="1854"/>
      <c r="O18" s="1854"/>
      <c r="P18" s="1854"/>
      <c r="Q18" s="1854"/>
      <c r="R18" s="1690"/>
      <c r="S18" s="1840"/>
      <c r="T18" s="1547"/>
    </row>
    <row r="19" spans="1:20" hidden="1">
      <c r="A19" s="1652"/>
      <c r="B19" s="1858" t="s">
        <v>2572</v>
      </c>
      <c r="C19" s="1692"/>
      <c r="D19" s="1692"/>
      <c r="E19" s="1692"/>
      <c r="F19" s="1839"/>
      <c r="G19" s="1692"/>
      <c r="H19" s="1692"/>
      <c r="I19" s="1846"/>
      <c r="J19" s="1847"/>
      <c r="K19" s="1881"/>
      <c r="L19" s="1881"/>
      <c r="M19" s="1882"/>
      <c r="N19" s="1883"/>
      <c r="O19" s="1883"/>
      <c r="P19" s="1883"/>
      <c r="Q19" s="1883"/>
      <c r="T19" s="1547"/>
    </row>
    <row r="20" spans="1:20" hidden="1">
      <c r="A20" s="1652"/>
      <c r="B20" s="1897" t="s">
        <v>724</v>
      </c>
      <c r="C20" s="1839">
        <v>10455</v>
      </c>
      <c r="D20" s="1839"/>
      <c r="E20" s="1839">
        <v>10455</v>
      </c>
      <c r="F20" s="1816">
        <f>C20-E20</f>
        <v>0</v>
      </c>
      <c r="G20" s="1903">
        <v>0</v>
      </c>
      <c r="H20" s="1903">
        <v>0</v>
      </c>
      <c r="I20" s="1904">
        <f>H20-G20</f>
        <v>0</v>
      </c>
      <c r="J20" s="1872">
        <f>ROUND(H20/'5.1'!$X$41,2)</f>
        <v>0</v>
      </c>
      <c r="K20" s="1872">
        <v>0</v>
      </c>
      <c r="L20" s="1847"/>
      <c r="M20" s="1820"/>
      <c r="N20" s="1878"/>
      <c r="O20" s="1878"/>
      <c r="P20" s="1878"/>
      <c r="Q20" s="1878"/>
      <c r="T20" s="1547"/>
    </row>
    <row r="21" spans="1:20" hidden="1">
      <c r="A21" s="1652"/>
      <c r="B21" s="1858"/>
      <c r="C21" s="1703"/>
      <c r="D21" s="1703"/>
      <c r="E21" s="1704"/>
      <c r="F21" s="1859"/>
      <c r="G21" s="1839"/>
      <c r="H21" s="1839"/>
      <c r="I21" s="1854"/>
      <c r="J21" s="1855"/>
      <c r="K21" s="1853"/>
      <c r="L21" s="1843"/>
      <c r="M21" s="1706"/>
      <c r="N21" s="1705"/>
      <c r="O21" s="1705"/>
      <c r="P21" s="1705"/>
      <c r="Q21" s="1705"/>
      <c r="T21" s="1547"/>
    </row>
    <row r="22" spans="1:20" hidden="1">
      <c r="A22" s="1652"/>
      <c r="B22" s="1532" t="s">
        <v>2561</v>
      </c>
      <c r="C22" s="1880"/>
      <c r="D22" s="1880"/>
      <c r="E22" s="1839"/>
      <c r="F22" s="1839"/>
      <c r="G22" s="1839"/>
      <c r="H22" s="1839"/>
      <c r="I22" s="1846"/>
      <c r="J22" s="1847"/>
      <c r="K22" s="1847"/>
      <c r="L22" s="1847"/>
      <c r="M22" s="1820"/>
      <c r="N22" s="1854"/>
      <c r="O22" s="1854"/>
      <c r="P22" s="1854"/>
      <c r="Q22" s="1854"/>
      <c r="R22" s="1668"/>
      <c r="S22" s="1840"/>
      <c r="T22" s="1547"/>
    </row>
    <row r="23" spans="1:20" hidden="1">
      <c r="A23" s="1849"/>
      <c r="B23" s="1775" t="s">
        <v>2439</v>
      </c>
      <c r="C23" s="1880">
        <v>968800</v>
      </c>
      <c r="D23" s="1880"/>
      <c r="E23" s="1816">
        <v>968800</v>
      </c>
      <c r="F23" s="1816">
        <f>C23-E23</f>
        <v>0</v>
      </c>
      <c r="G23" s="1839">
        <v>0</v>
      </c>
      <c r="H23" s="1839">
        <v>0</v>
      </c>
      <c r="I23" s="1854">
        <f>H23-G23</f>
        <v>0</v>
      </c>
      <c r="J23" s="1847">
        <f>H23/'5.1'!$X$41</f>
        <v>0</v>
      </c>
      <c r="K23" s="1847">
        <v>0</v>
      </c>
      <c r="L23" s="1847"/>
      <c r="M23" s="1820"/>
      <c r="N23" s="1878"/>
      <c r="O23" s="1878"/>
      <c r="P23" s="1878"/>
      <c r="Q23" s="1878"/>
      <c r="R23" s="1535"/>
      <c r="S23" s="1840"/>
      <c r="T23" s="1547"/>
    </row>
    <row r="24" spans="1:20" hidden="1">
      <c r="A24" s="1849"/>
      <c r="B24" s="1775" t="s">
        <v>123</v>
      </c>
      <c r="C24" s="1880">
        <v>466600</v>
      </c>
      <c r="D24" s="1880"/>
      <c r="E24" s="1816">
        <v>466600</v>
      </c>
      <c r="F24" s="1816">
        <f>C24-E24</f>
        <v>0</v>
      </c>
      <c r="G24" s="1839">
        <v>0</v>
      </c>
      <c r="H24" s="1839">
        <v>0</v>
      </c>
      <c r="I24" s="1854">
        <f t="shared" ref="I24:I25" si="1">H24-G24</f>
        <v>0</v>
      </c>
      <c r="J24" s="1847">
        <f>H24/'5.1'!$X$41</f>
        <v>0</v>
      </c>
      <c r="K24" s="1847">
        <v>0</v>
      </c>
      <c r="L24" s="1847"/>
      <c r="M24" s="1820"/>
      <c r="N24" s="1878"/>
      <c r="O24" s="1878"/>
      <c r="P24" s="1878"/>
      <c r="Q24" s="1878"/>
      <c r="R24" s="1535"/>
      <c r="S24" s="1840"/>
      <c r="T24" s="1547"/>
    </row>
    <row r="25" spans="1:20" hidden="1">
      <c r="A25" s="1652"/>
      <c r="B25" s="1775" t="s">
        <v>1047</v>
      </c>
      <c r="C25" s="1880">
        <v>215670</v>
      </c>
      <c r="D25" s="1880"/>
      <c r="E25" s="1816">
        <v>215670</v>
      </c>
      <c r="F25" s="1816">
        <f>C25-E25</f>
        <v>0</v>
      </c>
      <c r="G25" s="1839">
        <v>0</v>
      </c>
      <c r="H25" s="1839">
        <v>0</v>
      </c>
      <c r="I25" s="1854">
        <f t="shared" si="1"/>
        <v>0</v>
      </c>
      <c r="J25" s="1847">
        <f>H25/'5.1'!$X$41</f>
        <v>0</v>
      </c>
      <c r="K25" s="1847">
        <v>0</v>
      </c>
      <c r="L25" s="1847"/>
      <c r="M25" s="1820"/>
      <c r="N25" s="1878"/>
      <c r="O25" s="1878"/>
      <c r="P25" s="1878"/>
      <c r="Q25" s="1878"/>
      <c r="R25" s="1535"/>
      <c r="S25" s="1840"/>
      <c r="T25" s="1547"/>
    </row>
    <row r="26" spans="1:20" hidden="1">
      <c r="A26" s="1652"/>
      <c r="B26" s="1838"/>
      <c r="C26" s="1704"/>
      <c r="D26" s="1704"/>
      <c r="E26" s="1839"/>
      <c r="F26" s="1839"/>
      <c r="G26" s="1905">
        <f>SUM(G23:G25)</f>
        <v>0</v>
      </c>
      <c r="H26" s="1905">
        <f>SUM(H23:H25)</f>
        <v>0</v>
      </c>
      <c r="I26" s="1905">
        <f>SUM(I23:I25)</f>
        <v>0</v>
      </c>
      <c r="J26" s="1870">
        <f>SUM(J23:J25)</f>
        <v>0</v>
      </c>
      <c r="K26" s="1870">
        <f>SUM(K23:K25)</f>
        <v>0</v>
      </c>
      <c r="L26" s="1843"/>
      <c r="M26" s="1820"/>
      <c r="N26" s="1854"/>
      <c r="O26" s="1854"/>
      <c r="P26" s="1854"/>
      <c r="Q26" s="1854"/>
      <c r="R26" s="1668"/>
      <c r="S26" s="1840"/>
      <c r="T26" s="1547"/>
    </row>
    <row r="27" spans="1:20" hidden="1">
      <c r="B27" s="1445" t="s">
        <v>1054</v>
      </c>
      <c r="C27" s="1692"/>
      <c r="D27" s="1692"/>
      <c r="E27" s="1625"/>
      <c r="F27" s="1625"/>
      <c r="G27" s="1625"/>
      <c r="H27" s="1625"/>
      <c r="I27" s="1843"/>
      <c r="J27" s="1844"/>
      <c r="K27" s="1856"/>
      <c r="L27" s="1856"/>
      <c r="M27" s="1484"/>
      <c r="N27" s="1459"/>
      <c r="O27" s="1459"/>
      <c r="P27" s="1459"/>
      <c r="Q27" s="1459"/>
      <c r="R27" s="1449"/>
      <c r="T27" s="1547"/>
    </row>
    <row r="28" spans="1:20" hidden="1">
      <c r="C28" s="1692">
        <v>5540.4</v>
      </c>
      <c r="D28" s="1692"/>
      <c r="E28" s="1692">
        <v>5540.4</v>
      </c>
      <c r="F28" s="1816">
        <f>C28-E28</f>
        <v>0</v>
      </c>
      <c r="G28" s="1908">
        <v>0</v>
      </c>
      <c r="H28" s="1908">
        <v>0</v>
      </c>
      <c r="I28" s="1909">
        <v>0</v>
      </c>
      <c r="J28" s="1907">
        <f>ROUND(H28/'5.1'!$X$41,2)</f>
        <v>0</v>
      </c>
      <c r="K28" s="1872">
        <v>0</v>
      </c>
      <c r="L28" s="1847"/>
      <c r="M28" s="1820"/>
      <c r="N28" s="1878"/>
      <c r="O28" s="1878"/>
      <c r="P28" s="1878"/>
      <c r="Q28" s="1878"/>
      <c r="R28" s="1449"/>
      <c r="S28" s="1535"/>
      <c r="T28" s="1547"/>
    </row>
    <row r="29" spans="1:20" hidden="1">
      <c r="C29" s="1625"/>
      <c r="D29" s="1625"/>
      <c r="E29" s="1625"/>
      <c r="F29" s="1816"/>
      <c r="G29" s="1816"/>
      <c r="H29" s="1692"/>
      <c r="I29" s="1843">
        <v>369241</v>
      </c>
      <c r="J29" s="1844"/>
      <c r="K29" s="1856"/>
      <c r="L29" s="1843"/>
      <c r="M29" s="1484"/>
      <c r="N29" s="1459"/>
      <c r="O29" s="1459"/>
      <c r="P29" s="1459"/>
      <c r="Q29" s="1459"/>
      <c r="R29" s="1449"/>
      <c r="S29" s="1535"/>
      <c r="T29" s="1547"/>
    </row>
    <row r="30" spans="1:20" hidden="1">
      <c r="B30" s="1445" t="s">
        <v>2562</v>
      </c>
      <c r="C30" s="1625"/>
      <c r="D30" s="1625"/>
      <c r="E30" s="1625"/>
      <c r="F30" s="1816"/>
      <c r="G30" s="1816"/>
      <c r="H30" s="1692"/>
      <c r="I30" s="1843"/>
      <c r="J30" s="1847"/>
      <c r="K30" s="1856"/>
      <c r="L30" s="1856"/>
      <c r="M30" s="1484"/>
      <c r="N30" s="1459"/>
      <c r="O30" s="1459"/>
      <c r="P30" s="1459"/>
      <c r="Q30" s="1459"/>
      <c r="R30" s="1449"/>
      <c r="S30" s="1535"/>
      <c r="T30" s="1547"/>
    </row>
    <row r="31" spans="1:20" hidden="1">
      <c r="B31" s="1446" t="s">
        <v>2606</v>
      </c>
      <c r="C31" s="1625">
        <v>1872400</v>
      </c>
      <c r="D31" s="1625"/>
      <c r="E31" s="1625">
        <v>1872400</v>
      </c>
      <c r="F31" s="1816">
        <f>C31-E31</f>
        <v>0</v>
      </c>
      <c r="G31" s="1854">
        <v>0</v>
      </c>
      <c r="H31" s="1854">
        <v>0</v>
      </c>
      <c r="I31" s="1854">
        <f>H31-G31</f>
        <v>0</v>
      </c>
      <c r="J31" s="1847">
        <f>H31/'5.1'!$X$41</f>
        <v>0</v>
      </c>
      <c r="K31" s="1855">
        <v>0</v>
      </c>
      <c r="L31" s="1843"/>
      <c r="M31" s="1820"/>
      <c r="N31" s="1878"/>
      <c r="O31" s="1878"/>
      <c r="P31" s="1878"/>
      <c r="Q31" s="1878"/>
      <c r="R31" s="1884"/>
      <c r="S31" s="1535"/>
      <c r="T31" s="1547"/>
    </row>
    <row r="32" spans="1:20" hidden="1">
      <c r="A32" s="1849"/>
      <c r="B32" s="1446" t="s">
        <v>501</v>
      </c>
      <c r="C32" s="1625">
        <v>15500</v>
      </c>
      <c r="D32" s="1625"/>
      <c r="E32" s="1625">
        <v>15500</v>
      </c>
      <c r="F32" s="1816">
        <f>C32-E32</f>
        <v>0</v>
      </c>
      <c r="G32" s="1854">
        <v>0</v>
      </c>
      <c r="H32" s="1854">
        <v>0</v>
      </c>
      <c r="I32" s="1854">
        <f t="shared" ref="I32:I33" si="2">H32-G32</f>
        <v>0</v>
      </c>
      <c r="J32" s="1847">
        <f>H32/'5.1'!$X$41</f>
        <v>0</v>
      </c>
      <c r="K32" s="1855">
        <v>0</v>
      </c>
      <c r="L32" s="1843"/>
      <c r="M32" s="1820"/>
      <c r="N32" s="1878"/>
      <c r="O32" s="1878"/>
      <c r="P32" s="1878"/>
      <c r="Q32" s="1878"/>
      <c r="R32" s="1449"/>
      <c r="S32" s="1535"/>
      <c r="T32" s="1547"/>
    </row>
    <row r="33" spans="1:20" hidden="1">
      <c r="A33" s="1849"/>
      <c r="B33" s="1446" t="s">
        <v>1066</v>
      </c>
      <c r="C33" s="1625">
        <v>327000</v>
      </c>
      <c r="D33" s="1625"/>
      <c r="E33" s="1625">
        <v>327000</v>
      </c>
      <c r="F33" s="1816">
        <f>C33-E33</f>
        <v>0</v>
      </c>
      <c r="G33" s="1854">
        <v>0</v>
      </c>
      <c r="H33" s="1854">
        <v>0</v>
      </c>
      <c r="I33" s="1854">
        <f t="shared" si="2"/>
        <v>0</v>
      </c>
      <c r="J33" s="1856">
        <f>H33/'5.1'!$X$41</f>
        <v>0</v>
      </c>
      <c r="K33" s="1855">
        <v>0</v>
      </c>
      <c r="L33" s="1843"/>
      <c r="M33" s="1820"/>
      <c r="N33" s="1878"/>
      <c r="O33" s="1878"/>
      <c r="P33" s="1878"/>
      <c r="Q33" s="1878"/>
      <c r="R33" s="1449"/>
      <c r="S33" s="1535">
        <v>50172522</v>
      </c>
      <c r="T33" s="1547">
        <f>ROUND(S33/1000,0)</f>
        <v>50173</v>
      </c>
    </row>
    <row r="34" spans="1:20" hidden="1">
      <c r="C34" s="1625"/>
      <c r="D34" s="1625"/>
      <c r="E34" s="1625"/>
      <c r="F34" s="1816"/>
      <c r="G34" s="1906">
        <f>SUM(G31:G33)</f>
        <v>0</v>
      </c>
      <c r="H34" s="1906">
        <f>SUM(H31:H33)</f>
        <v>0</v>
      </c>
      <c r="I34" s="1906">
        <f>SUM(I31:I33)</f>
        <v>0</v>
      </c>
      <c r="J34" s="1873">
        <f>SUM(J31:J33)</f>
        <v>0</v>
      </c>
      <c r="K34" s="1873">
        <f>SUM(K31:K33)</f>
        <v>0</v>
      </c>
      <c r="L34" s="1843"/>
      <c r="M34" s="1484"/>
      <c r="N34" s="1459"/>
      <c r="O34" s="1459"/>
      <c r="P34" s="1459"/>
      <c r="Q34" s="1459"/>
      <c r="R34" s="1449"/>
      <c r="S34" s="1535"/>
      <c r="T34" s="1547"/>
    </row>
    <row r="35" spans="1:20" hidden="1">
      <c r="B35" s="1445" t="s">
        <v>2563</v>
      </c>
      <c r="C35" s="1625"/>
      <c r="D35" s="1625"/>
      <c r="E35" s="1625"/>
      <c r="F35" s="1816"/>
      <c r="G35" s="1816"/>
      <c r="H35" s="1692"/>
      <c r="I35" s="1843"/>
      <c r="J35" s="1844"/>
      <c r="K35" s="1856"/>
      <c r="L35" s="1856"/>
      <c r="M35" s="1484"/>
      <c r="N35" s="1459"/>
      <c r="O35" s="1459"/>
      <c r="P35" s="1459"/>
      <c r="Q35" s="1459"/>
      <c r="R35" s="1449"/>
      <c r="S35" s="1535"/>
      <c r="T35" s="1547"/>
    </row>
    <row r="36" spans="1:20" hidden="1">
      <c r="B36" s="1446" t="s">
        <v>1067</v>
      </c>
      <c r="C36" s="1625">
        <v>750</v>
      </c>
      <c r="D36" s="1625"/>
      <c r="E36" s="1625">
        <v>750</v>
      </c>
      <c r="F36" s="1816">
        <f>C36-E36</f>
        <v>0</v>
      </c>
      <c r="G36" s="1839">
        <v>0</v>
      </c>
      <c r="H36" s="1697">
        <v>0</v>
      </c>
      <c r="I36" s="1697">
        <f>H36-G36</f>
        <v>0</v>
      </c>
      <c r="J36" s="1874">
        <f>ROUND(H36/'5.1'!$X$41,2)</f>
        <v>0</v>
      </c>
      <c r="K36" s="1855">
        <v>0</v>
      </c>
      <c r="L36" s="1847"/>
      <c r="M36" s="1820"/>
      <c r="N36" s="1878"/>
      <c r="O36" s="1878"/>
      <c r="P36" s="1878"/>
      <c r="Q36" s="1878"/>
      <c r="R36" s="1449"/>
      <c r="S36" s="1535"/>
      <c r="T36" s="1547"/>
    </row>
    <row r="37" spans="1:20" hidden="1">
      <c r="B37" s="1446" t="s">
        <v>2057</v>
      </c>
      <c r="C37" s="1625">
        <v>631500</v>
      </c>
      <c r="D37" s="1625"/>
      <c r="E37" s="1625">
        <v>631500</v>
      </c>
      <c r="F37" s="1816">
        <f>C37-E37</f>
        <v>0</v>
      </c>
      <c r="G37" s="1839">
        <v>0</v>
      </c>
      <c r="H37" s="1697">
        <v>0</v>
      </c>
      <c r="I37" s="1697">
        <f>H37-G37</f>
        <v>0</v>
      </c>
      <c r="J37" s="1856">
        <f>H37/'5.1'!$X$41</f>
        <v>0</v>
      </c>
      <c r="K37" s="1855">
        <v>0</v>
      </c>
      <c r="L37" s="1847"/>
      <c r="M37" s="1820"/>
      <c r="N37" s="1878"/>
      <c r="O37" s="1878"/>
      <c r="P37" s="1878"/>
      <c r="Q37" s="1878"/>
      <c r="R37" s="1449"/>
      <c r="S37" s="1535"/>
      <c r="T37" s="1547"/>
    </row>
    <row r="38" spans="1:20" hidden="1">
      <c r="C38" s="1625"/>
      <c r="D38" s="1625"/>
      <c r="E38" s="1625"/>
      <c r="F38" s="1816"/>
      <c r="G38" s="1905">
        <f>SUM(G36:G37)</f>
        <v>0</v>
      </c>
      <c r="H38" s="1910">
        <f>SUM(H36:H37)</f>
        <v>0</v>
      </c>
      <c r="I38" s="1910">
        <f>SUM(I36:I37)</f>
        <v>0</v>
      </c>
      <c r="J38" s="1873">
        <f>SUM(J36:J37)</f>
        <v>0</v>
      </c>
      <c r="K38" s="1873">
        <f>SUM(K36:K37)</f>
        <v>0</v>
      </c>
      <c r="L38" s="1843"/>
      <c r="M38" s="1484"/>
      <c r="N38" s="1459"/>
      <c r="O38" s="1459"/>
      <c r="P38" s="1459"/>
      <c r="Q38" s="1459"/>
      <c r="R38" s="1449"/>
      <c r="S38" s="1535"/>
      <c r="T38" s="1547"/>
    </row>
    <row r="39" spans="1:20" hidden="1">
      <c r="B39" s="1446" t="s">
        <v>2797</v>
      </c>
      <c r="C39" s="1625">
        <v>995340</v>
      </c>
      <c r="D39" s="1625"/>
      <c r="E39" s="1625">
        <v>995340</v>
      </c>
      <c r="F39" s="1816">
        <f>C39-E39</f>
        <v>0</v>
      </c>
      <c r="G39" s="1903">
        <v>0</v>
      </c>
      <c r="H39" s="1908">
        <v>0</v>
      </c>
      <c r="I39" s="1908">
        <v>0</v>
      </c>
      <c r="J39" s="1875">
        <f>H39/'5.1'!$X$41</f>
        <v>0</v>
      </c>
      <c r="K39" s="1872">
        <v>0</v>
      </c>
      <c r="L39" s="1847"/>
      <c r="M39" s="1820"/>
      <c r="N39" s="1878"/>
      <c r="O39" s="1878"/>
      <c r="P39" s="1878"/>
      <c r="Q39" s="1878"/>
      <c r="R39" s="1449"/>
      <c r="S39" s="1535"/>
      <c r="T39" s="1547"/>
    </row>
    <row r="40" spans="1:20" hidden="1">
      <c r="C40" s="1692"/>
      <c r="D40" s="1692"/>
      <c r="E40" s="1692"/>
      <c r="F40" s="1692"/>
      <c r="G40" s="1692"/>
      <c r="H40" s="1692"/>
      <c r="I40" s="1843"/>
      <c r="J40" s="1843"/>
      <c r="K40" s="1857"/>
      <c r="L40" s="1459"/>
      <c r="M40" s="1484"/>
      <c r="N40" s="1459"/>
      <c r="O40" s="1459"/>
      <c r="P40" s="1459"/>
      <c r="Q40" s="1459"/>
      <c r="R40" s="1449"/>
      <c r="S40" s="1535"/>
      <c r="T40" s="1547"/>
    </row>
    <row r="41" spans="1:20" ht="14.4" hidden="1" thickBot="1">
      <c r="A41" s="1605"/>
      <c r="B41" s="1605" t="s">
        <v>2564</v>
      </c>
      <c r="C41" s="1692"/>
      <c r="D41" s="1692"/>
      <c r="E41" s="1692"/>
      <c r="F41" s="1703"/>
      <c r="G41" s="1911">
        <v>0</v>
      </c>
      <c r="H41" s="1911">
        <v>0</v>
      </c>
      <c r="I41" s="1911">
        <v>0</v>
      </c>
      <c r="J41" s="1845"/>
      <c r="K41" s="1845"/>
      <c r="L41" s="1843"/>
      <c r="M41" s="1846"/>
      <c r="N41" s="1854"/>
      <c r="O41" s="1854"/>
      <c r="P41" s="1854"/>
      <c r="Q41" s="1854"/>
      <c r="T41" s="1547"/>
    </row>
    <row r="42" spans="1:20" ht="14.4" hidden="1" thickBot="1">
      <c r="A42" s="1605"/>
      <c r="B42" s="1602" t="s">
        <v>2796</v>
      </c>
      <c r="C42" s="1692"/>
      <c r="D42" s="1692"/>
      <c r="E42" s="1692"/>
      <c r="F42" s="1697"/>
      <c r="G42" s="1885">
        <v>939517</v>
      </c>
      <c r="H42" s="1886">
        <v>1309693</v>
      </c>
      <c r="I42" s="1912">
        <v>82582</v>
      </c>
      <c r="J42" s="1852"/>
      <c r="K42" s="1887"/>
      <c r="M42" s="1547"/>
      <c r="T42" s="1547"/>
    </row>
    <row r="43" spans="1:20" ht="14.4" hidden="1" thickTop="1"/>
    <row r="44" spans="1:20">
      <c r="A44" s="1896">
        <v>7.2</v>
      </c>
      <c r="B44" s="1445" t="s">
        <v>37</v>
      </c>
    </row>
    <row r="46" spans="1:20" ht="15" customHeight="1">
      <c r="A46" s="1936"/>
      <c r="B46" s="2392" t="s">
        <v>2912</v>
      </c>
      <c r="C46" s="2392" t="s">
        <v>128</v>
      </c>
      <c r="D46" s="2392" t="s">
        <v>2631</v>
      </c>
      <c r="E46" s="2404" t="s">
        <v>182</v>
      </c>
      <c r="F46" s="2405"/>
      <c r="G46" s="2405"/>
      <c r="H46" s="2406"/>
      <c r="I46" s="2377" t="str">
        <f>+H47</f>
        <v>As at September 30, 2021</v>
      </c>
      <c r="J46" s="2378"/>
      <c r="K46" s="2379"/>
    </row>
    <row r="47" spans="1:20" ht="14.25" customHeight="1">
      <c r="A47" s="1936"/>
      <c r="B47" s="2393"/>
      <c r="C47" s="2393"/>
      <c r="D47" s="2393"/>
      <c r="E47" s="2401" t="s">
        <v>3203</v>
      </c>
      <c r="F47" s="2401" t="s">
        <v>2554</v>
      </c>
      <c r="G47" s="2401" t="s">
        <v>2607</v>
      </c>
      <c r="H47" s="2401" t="s">
        <v>3202</v>
      </c>
      <c r="I47" s="2401" t="s">
        <v>984</v>
      </c>
      <c r="J47" s="2401" t="s">
        <v>2608</v>
      </c>
      <c r="K47" s="2401" t="s">
        <v>2556</v>
      </c>
    </row>
    <row r="48" spans="1:20" ht="14.25" customHeight="1">
      <c r="A48" s="1936"/>
      <c r="B48" s="2393"/>
      <c r="C48" s="2393"/>
      <c r="D48" s="2393"/>
      <c r="E48" s="2402"/>
      <c r="F48" s="2402"/>
      <c r="G48" s="2402"/>
      <c r="H48" s="2402"/>
      <c r="I48" s="2402"/>
      <c r="J48" s="2402"/>
      <c r="K48" s="2402"/>
    </row>
    <row r="49" spans="1:11" ht="14.25" customHeight="1">
      <c r="A49" s="1936"/>
      <c r="B49" s="2393"/>
      <c r="C49" s="2393"/>
      <c r="D49" s="2393"/>
      <c r="E49" s="2402"/>
      <c r="F49" s="2402"/>
      <c r="G49" s="2402"/>
      <c r="H49" s="2402"/>
      <c r="I49" s="2402"/>
      <c r="J49" s="2402"/>
      <c r="K49" s="2402"/>
    </row>
    <row r="50" spans="1:11" ht="14.25" customHeight="1">
      <c r="A50" s="1936"/>
      <c r="B50" s="2393"/>
      <c r="C50" s="2393"/>
      <c r="D50" s="2393"/>
      <c r="E50" s="2403"/>
      <c r="F50" s="2403"/>
      <c r="G50" s="2403"/>
      <c r="H50" s="2403"/>
      <c r="I50" s="2403"/>
      <c r="J50" s="2403"/>
      <c r="K50" s="2403"/>
    </row>
    <row r="51" spans="1:11">
      <c r="A51" s="1707"/>
      <c r="B51" s="1888"/>
      <c r="C51" s="1889"/>
      <c r="D51" s="1889"/>
      <c r="E51" s="1890"/>
      <c r="F51" s="1891"/>
      <c r="G51" s="1891"/>
      <c r="H51" s="1891"/>
      <c r="I51" s="1892"/>
      <c r="J51" s="1892"/>
    </row>
    <row r="52" spans="1:11">
      <c r="A52" s="1707"/>
      <c r="B52" s="1888"/>
      <c r="C52" s="1889"/>
      <c r="D52" s="1889"/>
      <c r="E52" s="1890"/>
      <c r="F52" s="1891"/>
      <c r="G52" s="1891"/>
      <c r="H52" s="1891"/>
      <c r="I52" s="1892"/>
      <c r="J52" s="1892"/>
    </row>
    <row r="53" spans="1:11">
      <c r="A53" s="1707"/>
      <c r="B53" s="1446" t="s">
        <v>2609</v>
      </c>
      <c r="C53" s="1938">
        <v>44379</v>
      </c>
      <c r="D53" s="1938">
        <v>44462</v>
      </c>
      <c r="E53" s="1625">
        <v>0</v>
      </c>
      <c r="F53" s="1625">
        <v>500000000</v>
      </c>
      <c r="G53" s="1625">
        <v>500000000</v>
      </c>
      <c r="H53" s="1625">
        <f>E53+F53-G53</f>
        <v>0</v>
      </c>
      <c r="I53" s="1798">
        <v>0</v>
      </c>
      <c r="J53" s="1798">
        <v>0</v>
      </c>
      <c r="K53" s="1798">
        <f>J53-I53</f>
        <v>0</v>
      </c>
    </row>
    <row r="54" spans="1:11">
      <c r="A54" s="1707"/>
      <c r="C54" s="1938">
        <v>44392</v>
      </c>
      <c r="D54" s="1938">
        <v>44476</v>
      </c>
      <c r="E54" s="1625">
        <v>0</v>
      </c>
      <c r="F54" s="1625">
        <v>500000000</v>
      </c>
      <c r="G54" s="1625">
        <v>500000000</v>
      </c>
      <c r="H54" s="1625">
        <f t="shared" ref="H54:H60" si="3">E54+F54-G54</f>
        <v>0</v>
      </c>
      <c r="I54" s="1798">
        <v>0</v>
      </c>
      <c r="J54" s="1798">
        <v>0</v>
      </c>
      <c r="K54" s="1798">
        <f t="shared" ref="K54:K60" si="4">J54-I54</f>
        <v>0</v>
      </c>
    </row>
    <row r="55" spans="1:11">
      <c r="A55" s="1707"/>
      <c r="C55" s="1938">
        <v>44406</v>
      </c>
      <c r="D55" s="1938">
        <v>44490</v>
      </c>
      <c r="E55" s="1625">
        <v>0</v>
      </c>
      <c r="F55" s="1625">
        <v>500000000</v>
      </c>
      <c r="G55" s="1625">
        <v>500000000</v>
      </c>
      <c r="H55" s="1625">
        <f t="shared" si="3"/>
        <v>0</v>
      </c>
      <c r="I55" s="1798">
        <v>0</v>
      </c>
      <c r="J55" s="1798">
        <v>0</v>
      </c>
      <c r="K55" s="1798">
        <f t="shared" si="4"/>
        <v>0</v>
      </c>
    </row>
    <row r="56" spans="1:11">
      <c r="A56" s="1707"/>
      <c r="C56" s="1938">
        <v>44420</v>
      </c>
      <c r="D56" s="1938">
        <v>44504</v>
      </c>
      <c r="E56" s="1625">
        <v>0</v>
      </c>
      <c r="F56" s="1625">
        <v>5500000000</v>
      </c>
      <c r="G56" s="1625">
        <v>5500000000</v>
      </c>
      <c r="H56" s="1625">
        <f t="shared" si="3"/>
        <v>0</v>
      </c>
      <c r="I56" s="1798">
        <v>0</v>
      </c>
      <c r="J56" s="1798">
        <v>0</v>
      </c>
      <c r="K56" s="1798">
        <f t="shared" si="4"/>
        <v>0</v>
      </c>
    </row>
    <row r="57" spans="1:11">
      <c r="A57" s="1707"/>
      <c r="C57" s="1938">
        <v>44434</v>
      </c>
      <c r="D57" s="1938">
        <v>44518</v>
      </c>
      <c r="E57" s="1625">
        <v>0</v>
      </c>
      <c r="F57" s="1625">
        <v>3500000000</v>
      </c>
      <c r="G57" s="1625">
        <v>3500000000</v>
      </c>
      <c r="H57" s="1625">
        <f t="shared" ref="H57" si="5">E57+F57-G57</f>
        <v>0</v>
      </c>
      <c r="I57" s="1798">
        <v>0</v>
      </c>
      <c r="J57" s="1798">
        <v>0</v>
      </c>
      <c r="K57" s="1798">
        <f t="shared" si="4"/>
        <v>0</v>
      </c>
    </row>
    <row r="58" spans="1:11">
      <c r="A58" s="1707"/>
      <c r="C58" s="1938">
        <v>44448</v>
      </c>
      <c r="D58" s="1938">
        <v>44532</v>
      </c>
      <c r="E58" s="1625">
        <v>0</v>
      </c>
      <c r="F58" s="1625">
        <v>6000000000</v>
      </c>
      <c r="G58" s="1625">
        <v>6000000000</v>
      </c>
      <c r="H58" s="1625">
        <f t="shared" si="3"/>
        <v>0</v>
      </c>
      <c r="I58" s="1798">
        <v>0</v>
      </c>
      <c r="J58" s="1798">
        <v>0</v>
      </c>
      <c r="K58" s="1798">
        <f t="shared" si="4"/>
        <v>0</v>
      </c>
    </row>
    <row r="59" spans="1:11">
      <c r="A59" s="1707"/>
      <c r="C59" s="1938">
        <v>44462</v>
      </c>
      <c r="D59" s="1938">
        <v>44546</v>
      </c>
      <c r="E59" s="1625">
        <v>0</v>
      </c>
      <c r="F59" s="1625">
        <v>1000000000</v>
      </c>
      <c r="G59" s="1625">
        <v>1000000000</v>
      </c>
      <c r="H59" s="1625">
        <f t="shared" si="3"/>
        <v>0</v>
      </c>
      <c r="I59" s="1798">
        <v>0</v>
      </c>
      <c r="J59" s="1798">
        <v>0</v>
      </c>
      <c r="K59" s="1798">
        <v>0</v>
      </c>
    </row>
    <row r="60" spans="1:11">
      <c r="A60" s="1707"/>
      <c r="B60" s="1446" t="s">
        <v>2940</v>
      </c>
      <c r="C60" s="1938">
        <v>44308</v>
      </c>
      <c r="D60" s="1938">
        <v>44490</v>
      </c>
      <c r="E60" s="1625">
        <v>0</v>
      </c>
      <c r="F60" s="1625">
        <v>6000000000</v>
      </c>
      <c r="G60" s="1625">
        <v>6000000000</v>
      </c>
      <c r="H60" s="1625">
        <f t="shared" si="3"/>
        <v>0</v>
      </c>
      <c r="I60" s="1798">
        <v>0</v>
      </c>
      <c r="J60" s="1798">
        <v>0</v>
      </c>
      <c r="K60" s="1798">
        <f t="shared" si="4"/>
        <v>0</v>
      </c>
    </row>
    <row r="61" spans="1:11">
      <c r="A61" s="1707"/>
      <c r="C61" s="1938"/>
      <c r="D61" s="1938"/>
      <c r="E61" s="1625"/>
      <c r="F61" s="1625"/>
      <c r="G61" s="1625"/>
      <c r="H61" s="1625"/>
      <c r="I61" s="1798"/>
      <c r="J61" s="1798"/>
      <c r="K61" s="1798"/>
    </row>
    <row r="62" spans="1:11" ht="14.4" thickBot="1">
      <c r="A62" s="1707"/>
      <c r="B62" s="1605" t="s">
        <v>3201</v>
      </c>
      <c r="C62" s="1625"/>
      <c r="D62" s="1625"/>
      <c r="E62" s="1893"/>
      <c r="F62" s="1894"/>
      <c r="H62" s="1625"/>
      <c r="I62" s="1937">
        <f>SUM(I53:I60)</f>
        <v>0</v>
      </c>
      <c r="J62" s="1937">
        <f>SUM(J53:J60)</f>
        <v>0</v>
      </c>
      <c r="K62" s="1937">
        <f>SUM(K53:K60)</f>
        <v>0</v>
      </c>
    </row>
    <row r="63" spans="1:11" ht="14.4" thickTop="1">
      <c r="A63" s="1707"/>
      <c r="B63" s="1605"/>
      <c r="C63" s="1625"/>
      <c r="D63" s="1625"/>
      <c r="E63" s="1893"/>
      <c r="F63" s="1894"/>
      <c r="H63" s="1894"/>
      <c r="I63" s="1895"/>
      <c r="J63" s="1895"/>
      <c r="K63" s="1890"/>
    </row>
    <row r="64" spans="1:11" ht="14.4" thickBot="1">
      <c r="B64" s="1605" t="s">
        <v>3200</v>
      </c>
      <c r="C64" s="1625"/>
      <c r="D64" s="1625"/>
      <c r="I64" s="1937">
        <f>SUM(I55:I63)</f>
        <v>0</v>
      </c>
      <c r="J64" s="1937">
        <f>SUM(J55:J63)</f>
        <v>0</v>
      </c>
      <c r="K64" s="1937">
        <f>SUM(K55:K63)</f>
        <v>0</v>
      </c>
    </row>
    <row r="65" spans="2:9" ht="14.4" thickTop="1"/>
    <row r="67" spans="2:9">
      <c r="B67" s="1446" t="s">
        <v>2799</v>
      </c>
      <c r="I67" s="1446">
        <v>0</v>
      </c>
    </row>
  </sheetData>
  <mergeCells count="25">
    <mergeCell ref="H3:H5"/>
    <mergeCell ref="I46:K46"/>
    <mergeCell ref="I47:I50"/>
    <mergeCell ref="J47:J50"/>
    <mergeCell ref="I3:I5"/>
    <mergeCell ref="K47:K50"/>
    <mergeCell ref="J2:J5"/>
    <mergeCell ref="J6:K6"/>
    <mergeCell ref="K2:K5"/>
    <mergeCell ref="D46:D50"/>
    <mergeCell ref="G3:G5"/>
    <mergeCell ref="C2:F2"/>
    <mergeCell ref="C3:C5"/>
    <mergeCell ref="B2:B5"/>
    <mergeCell ref="B46:B50"/>
    <mergeCell ref="E3:E5"/>
    <mergeCell ref="E47:E50"/>
    <mergeCell ref="C46:C50"/>
    <mergeCell ref="E46:H46"/>
    <mergeCell ref="F47:F50"/>
    <mergeCell ref="G47:G50"/>
    <mergeCell ref="H47:H50"/>
    <mergeCell ref="F3:F5"/>
    <mergeCell ref="G6:I6"/>
    <mergeCell ref="G2:I2"/>
  </mergeCells>
  <pageMargins left="0.75" right="0.25" top="0.6" bottom="0" header="0.25" footer="0"/>
  <pageSetup paperSize="9" scale="75" firstPageNumber="12" fitToHeight="0" orientation="landscape" useFirstPageNumber="1" r:id="rId1"/>
  <headerFooter>
    <oddHeader>&amp;C&amp;"Arial Black,Regular"&amp;11&amp;P&amp;R&amp;"Arial Black,Regular"&amp;11MCB PAKISTAN STOCK MARKET FUND</oddHeader>
  </headerFooter>
  <rowBreaks count="2" manualBreakCount="2">
    <brk id="43" max="16383" man="1"/>
    <brk id="64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06"/>
  <sheetViews>
    <sheetView view="pageBreakPreview" topLeftCell="A49" zoomScaleNormal="100" zoomScaleSheetLayoutView="100" workbookViewId="0">
      <selection activeCell="C36" sqref="C36:L40"/>
    </sheetView>
  </sheetViews>
  <sheetFormatPr defaultColWidth="9" defaultRowHeight="15.6"/>
  <cols>
    <col min="1" max="1" width="4.09765625" customWidth="1"/>
    <col min="2" max="2" width="5.19921875" customWidth="1"/>
    <col min="4" max="4" width="6.59765625" customWidth="1"/>
    <col min="5" max="5" width="7.59765625" customWidth="1"/>
    <col min="6" max="6" width="7.09765625" customWidth="1"/>
    <col min="8" max="8" width="8.19921875" customWidth="1"/>
    <col min="9" max="9" width="7.09765625" customWidth="1"/>
    <col min="10" max="10" width="14.59765625" customWidth="1"/>
    <col min="11" max="11" width="1.19921875" customWidth="1"/>
    <col min="12" max="12" width="14.59765625" customWidth="1"/>
    <col min="13" max="13" width="10.5" hidden="1" customWidth="1"/>
    <col min="14" max="14" width="0" hidden="1" customWidth="1"/>
    <col min="15" max="15" width="11.5" hidden="1" customWidth="1"/>
    <col min="16" max="19" width="0" hidden="1" customWidth="1"/>
    <col min="20" max="20" width="14.19921875" bestFit="1" customWidth="1"/>
    <col min="21" max="21" width="11.09765625" customWidth="1"/>
    <col min="22" max="22" width="13.19921875" customWidth="1"/>
    <col min="23" max="23" width="16.09765625" customWidth="1"/>
    <col min="24" max="24" width="16.69921875" customWidth="1"/>
    <col min="25" max="25" width="18" customWidth="1"/>
    <col min="26" max="26" width="10" customWidth="1"/>
  </cols>
  <sheetData>
    <row r="1" spans="1:24" s="383" customFormat="1" ht="15" customHeight="1">
      <c r="A1" s="1446"/>
      <c r="B1" s="1736"/>
      <c r="C1" s="1736"/>
      <c r="D1" s="1736"/>
      <c r="E1" s="1736"/>
      <c r="F1" s="1736"/>
      <c r="G1" s="1736"/>
      <c r="H1" s="1736"/>
      <c r="I1" s="1736"/>
      <c r="J1" s="1736"/>
      <c r="K1" s="1736"/>
      <c r="L1" s="1736"/>
      <c r="M1" s="1446"/>
      <c r="N1" s="1446"/>
      <c r="O1" s="1446"/>
      <c r="V1" s="2245"/>
    </row>
    <row r="2" spans="1:24" s="383" customFormat="1" ht="15" customHeight="1">
      <c r="A2" s="1446"/>
      <c r="B2" s="1736"/>
      <c r="C2" s="1736"/>
      <c r="D2" s="1736"/>
      <c r="E2" s="1736"/>
      <c r="F2" s="1736"/>
      <c r="G2" s="1736"/>
      <c r="H2" s="1736"/>
      <c r="I2" s="1684"/>
      <c r="J2" s="2144" t="s">
        <v>2778</v>
      </c>
      <c r="K2" s="2145"/>
      <c r="L2" s="2144" t="s">
        <v>2496</v>
      </c>
      <c r="M2" s="1446"/>
      <c r="N2" s="1446"/>
      <c r="O2" s="1446"/>
      <c r="V2" s="2245"/>
    </row>
    <row r="3" spans="1:24" s="383" customFormat="1" ht="15" customHeight="1">
      <c r="A3" s="1446"/>
      <c r="B3" s="1736"/>
      <c r="C3" s="1736"/>
      <c r="D3" s="1736"/>
      <c r="E3" s="1736"/>
      <c r="F3" s="1736"/>
      <c r="G3" s="1736"/>
      <c r="H3" s="1736"/>
      <c r="I3" s="1684"/>
      <c r="J3" s="2146">
        <v>2021</v>
      </c>
      <c r="K3" s="2147"/>
      <c r="L3" s="2146">
        <v>2021</v>
      </c>
      <c r="M3" s="1446"/>
      <c r="N3" s="1446"/>
      <c r="O3" s="1446"/>
      <c r="V3" s="2245"/>
    </row>
    <row r="4" spans="1:24" s="383" customFormat="1" ht="15" customHeight="1">
      <c r="A4" s="1446"/>
      <c r="B4" s="1736"/>
      <c r="C4" s="1736"/>
      <c r="D4" s="1736"/>
      <c r="E4" s="1736"/>
      <c r="F4" s="1736"/>
      <c r="G4" s="1736"/>
      <c r="H4" s="1736"/>
      <c r="I4" s="1684" t="s">
        <v>51</v>
      </c>
      <c r="J4" s="2374" t="s">
        <v>2513</v>
      </c>
      <c r="K4" s="2375"/>
      <c r="L4" s="2375"/>
      <c r="M4" s="1446"/>
      <c r="N4" s="1446"/>
      <c r="O4" s="1446"/>
      <c r="V4" s="2245"/>
    </row>
    <row r="5" spans="1:24" ht="15" customHeight="1">
      <c r="A5" s="1711" t="s">
        <v>2575</v>
      </c>
      <c r="B5" s="1712" t="s">
        <v>994</v>
      </c>
      <c r="C5" s="1624"/>
      <c r="D5" s="1714"/>
      <c r="E5" s="1714"/>
      <c r="F5" s="1714"/>
      <c r="G5" s="1714"/>
      <c r="H5" s="1446"/>
      <c r="I5" s="1714"/>
      <c r="J5" s="1714"/>
      <c r="K5" s="1714"/>
      <c r="L5" s="1714"/>
      <c r="M5" s="1446"/>
      <c r="N5" s="1446"/>
      <c r="O5" s="1446"/>
      <c r="V5" s="2245"/>
    </row>
    <row r="6" spans="1:24" ht="11.1" customHeight="1">
      <c r="A6" s="1711"/>
      <c r="B6" s="1712"/>
      <c r="C6" s="1624"/>
      <c r="D6" s="1714"/>
      <c r="E6" s="1714"/>
      <c r="F6" s="1714"/>
      <c r="G6" s="1714"/>
      <c r="H6" s="1446"/>
      <c r="I6" s="1714"/>
      <c r="J6" s="1714"/>
      <c r="K6" s="1714"/>
      <c r="L6" s="1714"/>
      <c r="M6" s="1446"/>
      <c r="N6" s="1446"/>
      <c r="O6" s="1446">
        <v>1000</v>
      </c>
      <c r="V6" s="2245"/>
      <c r="X6" s="2245"/>
    </row>
    <row r="7" spans="1:24" ht="15" customHeight="1">
      <c r="A7" s="1711"/>
      <c r="B7" s="1624" t="s">
        <v>2347</v>
      </c>
      <c r="C7" s="1624"/>
      <c r="D7" s="1714"/>
      <c r="E7" s="1714"/>
      <c r="F7" s="1715"/>
      <c r="G7" s="1716"/>
      <c r="H7" s="1446"/>
      <c r="I7" s="1717">
        <v>8.1</v>
      </c>
      <c r="J7" s="1848">
        <v>0</v>
      </c>
      <c r="K7" s="1913"/>
      <c r="L7" s="1701">
        <v>120605</v>
      </c>
      <c r="M7" s="1446"/>
      <c r="N7" s="2076">
        <v>3932.683</v>
      </c>
      <c r="O7" s="1446"/>
      <c r="V7" s="2245"/>
      <c r="X7" s="2245"/>
    </row>
    <row r="8" spans="1:24" ht="15" customHeight="1">
      <c r="A8" s="1711"/>
      <c r="B8" s="1624" t="s">
        <v>2412</v>
      </c>
      <c r="C8" s="1624"/>
      <c r="D8" s="1714"/>
      <c r="E8" s="1714"/>
      <c r="F8" s="1715"/>
      <c r="G8" s="1716"/>
      <c r="H8" s="1717"/>
      <c r="I8" s="1717">
        <v>8.1999999999999993</v>
      </c>
      <c r="J8" s="1848">
        <f>'TB-31 Dec'!D92</f>
        <v>54774</v>
      </c>
      <c r="K8" s="1913"/>
      <c r="L8" s="1701">
        <v>54774</v>
      </c>
      <c r="M8" s="1446"/>
      <c r="N8" s="1562">
        <v>9721.8580000000002</v>
      </c>
      <c r="O8" s="1446"/>
      <c r="V8" s="2245"/>
      <c r="X8" s="2245"/>
    </row>
    <row r="9" spans="1:24" ht="15" customHeight="1">
      <c r="A9" s="1711"/>
      <c r="B9" s="1624" t="s">
        <v>2603</v>
      </c>
      <c r="C9" s="1624"/>
      <c r="D9" s="1714"/>
      <c r="E9" s="1714"/>
      <c r="F9" s="1715"/>
      <c r="G9" s="1716"/>
      <c r="H9" s="1717"/>
      <c r="I9" s="1717"/>
      <c r="J9" s="1848">
        <f>'TB-31 Dec'!D94</f>
        <v>3933</v>
      </c>
      <c r="K9" s="1913"/>
      <c r="L9" s="1701">
        <v>3933</v>
      </c>
      <c r="M9" s="1446"/>
      <c r="N9" s="1562">
        <v>5782.02207</v>
      </c>
      <c r="O9" s="1627">
        <f>J8+BS!F29</f>
        <v>11867049.018000003</v>
      </c>
      <c r="T9" s="2287">
        <f>+J8+BS!F29</f>
        <v>11867049.018000003</v>
      </c>
      <c r="V9" s="2245"/>
      <c r="X9" s="2245"/>
    </row>
    <row r="10" spans="1:24" ht="15" customHeight="1">
      <c r="A10" s="1720"/>
      <c r="B10" s="1624" t="s">
        <v>2413</v>
      </c>
      <c r="C10" s="1624"/>
      <c r="D10" s="1714"/>
      <c r="E10" s="1714"/>
      <c r="F10" s="1721"/>
      <c r="G10" s="1721"/>
      <c r="H10" s="1721"/>
      <c r="I10" s="1721"/>
      <c r="J10" s="1848">
        <f>'TB-31 Dec'!$F$111</f>
        <v>9722</v>
      </c>
      <c r="K10" s="1914"/>
      <c r="L10" s="1915">
        <v>9722</v>
      </c>
      <c r="M10" s="1446"/>
      <c r="N10" s="1562">
        <v>0.749</v>
      </c>
      <c r="O10" s="1446">
        <f>O9/BS!F37*1000</f>
        <v>98.476254769813679</v>
      </c>
      <c r="T10">
        <f>+T9/BS!F37*1000</f>
        <v>98.476254769813679</v>
      </c>
      <c r="V10" s="2245"/>
      <c r="X10" s="2245"/>
    </row>
    <row r="11" spans="1:24" ht="15" customHeight="1">
      <c r="A11" s="1624"/>
      <c r="B11" s="1624" t="s">
        <v>619</v>
      </c>
      <c r="C11" s="1624"/>
      <c r="D11" s="1624"/>
      <c r="E11" s="1624"/>
      <c r="F11" s="1659"/>
      <c r="G11" s="1624"/>
      <c r="H11" s="1624"/>
      <c r="I11" s="1624"/>
      <c r="J11" s="1848">
        <f>'TB-31 Dec'!F114</f>
        <v>7464</v>
      </c>
      <c r="K11" s="1740"/>
      <c r="L11" s="1740">
        <v>9821</v>
      </c>
      <c r="M11" s="1446"/>
      <c r="N11" s="1562">
        <v>57875.077640000003</v>
      </c>
      <c r="O11" s="1446">
        <f>O10-BS!F40</f>
        <v>0.45455476981368292</v>
      </c>
      <c r="T11" s="2288">
        <f>+T10-BS!F40</f>
        <v>0.45455476981368292</v>
      </c>
      <c r="V11" s="2245"/>
      <c r="X11" s="383"/>
    </row>
    <row r="12" spans="1:24" ht="15" customHeight="1">
      <c r="A12" s="1624"/>
      <c r="B12" s="1624" t="s">
        <v>1023</v>
      </c>
      <c r="C12" s="1624"/>
      <c r="D12" s="1624"/>
      <c r="E12" s="1624"/>
      <c r="F12" s="1659"/>
      <c r="G12" s="1624"/>
      <c r="H12" s="1624"/>
      <c r="I12" s="1624"/>
      <c r="J12" s="1848">
        <f>'TB-31 Dec'!E117</f>
        <v>890</v>
      </c>
      <c r="K12" s="1740"/>
      <c r="L12" s="1740">
        <v>624</v>
      </c>
      <c r="M12" s="1446"/>
      <c r="N12" s="1562">
        <v>681.02485999999999</v>
      </c>
      <c r="O12" s="1446"/>
      <c r="V12" s="2245"/>
      <c r="X12" s="2245"/>
    </row>
    <row r="13" spans="1:24" ht="15" customHeight="1">
      <c r="A13" s="1624"/>
      <c r="B13" s="1624" t="s">
        <v>2415</v>
      </c>
      <c r="C13" s="1624"/>
      <c r="D13" s="1624"/>
      <c r="E13" s="1624"/>
      <c r="F13" s="1659"/>
      <c r="G13" s="1624"/>
      <c r="H13" s="1624"/>
      <c r="I13" s="1624"/>
      <c r="J13" s="1848">
        <f>'TB-31 Dec'!F118</f>
        <v>993</v>
      </c>
      <c r="K13" s="1740"/>
      <c r="L13" s="1740">
        <v>3113</v>
      </c>
      <c r="M13" s="1446"/>
      <c r="N13" s="1562">
        <v>2176.5193799999997</v>
      </c>
      <c r="O13" s="1446"/>
      <c r="V13" s="2245"/>
      <c r="X13" s="2245"/>
    </row>
    <row r="14" spans="1:24" ht="15" customHeight="1">
      <c r="A14" s="1624"/>
      <c r="B14" s="1624" t="s">
        <v>2414</v>
      </c>
      <c r="C14" s="1624"/>
      <c r="D14" s="1624"/>
      <c r="E14" s="1624"/>
      <c r="F14" s="1659"/>
      <c r="G14" s="1624"/>
      <c r="H14" s="1624"/>
      <c r="I14" s="1624"/>
      <c r="J14" s="1848">
        <f>'TB-31 Dec'!E122</f>
        <v>65</v>
      </c>
      <c r="K14" s="1740"/>
      <c r="L14" s="1740">
        <v>39</v>
      </c>
      <c r="M14" s="1446"/>
      <c r="N14" s="1562">
        <v>120.25702</v>
      </c>
      <c r="O14" s="1446"/>
      <c r="V14" s="2245"/>
      <c r="X14" s="2245"/>
    </row>
    <row r="15" spans="1:24" ht="15" customHeight="1">
      <c r="A15" s="1624"/>
      <c r="B15" s="1624" t="s">
        <v>2959</v>
      </c>
      <c r="C15" s="1624"/>
      <c r="D15" s="1624"/>
      <c r="E15" s="1624"/>
      <c r="F15" s="1722"/>
      <c r="G15" s="1624"/>
      <c r="H15" s="1624"/>
      <c r="I15" s="1624"/>
      <c r="J15" s="1848">
        <f>'TB-31 Dec'!E121</f>
        <v>523</v>
      </c>
      <c r="K15" s="1740"/>
      <c r="L15" s="1740">
        <v>130</v>
      </c>
      <c r="M15" s="1446"/>
      <c r="N15" s="1562">
        <v>40.007080000000002</v>
      </c>
      <c r="O15" s="1446"/>
      <c r="X15" s="2245"/>
    </row>
    <row r="16" spans="1:24" ht="15" customHeight="1">
      <c r="A16" s="1624"/>
      <c r="B16" s="1624" t="s">
        <v>269</v>
      </c>
      <c r="C16" s="1624"/>
      <c r="D16" s="1624"/>
      <c r="E16" s="1624"/>
      <c r="F16" s="1722"/>
      <c r="G16" s="1624"/>
      <c r="H16" s="1624"/>
      <c r="I16" s="1624"/>
      <c r="J16" s="1848">
        <f>'TB-31 Dec'!F124</f>
        <v>5</v>
      </c>
      <c r="K16" s="1740"/>
      <c r="L16" s="1740">
        <v>5</v>
      </c>
      <c r="M16" s="1446"/>
      <c r="N16" s="1562">
        <v>54773.935030000001</v>
      </c>
      <c r="O16" s="1446"/>
      <c r="V16" s="2245"/>
      <c r="X16" s="2245"/>
    </row>
    <row r="17" spans="1:26" ht="15" customHeight="1" thickBot="1">
      <c r="A17" s="1624"/>
      <c r="B17" s="1624"/>
      <c r="C17" s="1681"/>
      <c r="D17" s="1624"/>
      <c r="E17" s="1624"/>
      <c r="F17" s="1718"/>
      <c r="G17" s="1718"/>
      <c r="H17" s="1718"/>
      <c r="I17" s="1718"/>
      <c r="J17" s="2148">
        <f>SUM(J7:J16)</f>
        <v>78369</v>
      </c>
      <c r="K17" s="1740"/>
      <c r="L17" s="2062">
        <f>SUM(L7:L16)</f>
        <v>202766</v>
      </c>
      <c r="M17" s="1446"/>
      <c r="N17" s="1562">
        <v>178.667</v>
      </c>
      <c r="O17" s="1446"/>
    </row>
    <row r="18" spans="1:26" ht="11.1" customHeight="1" thickTop="1">
      <c r="A18" s="1624"/>
      <c r="B18" s="1624"/>
      <c r="C18" s="1681"/>
      <c r="D18" s="1624"/>
      <c r="E18" s="1624"/>
      <c r="F18" s="1718"/>
      <c r="G18" s="1718"/>
      <c r="H18" s="1718"/>
      <c r="I18" s="1718"/>
      <c r="J18" s="1848"/>
      <c r="K18" s="1740"/>
      <c r="L18" s="1701"/>
      <c r="M18" s="1446"/>
      <c r="N18" s="1446"/>
      <c r="O18" s="1446"/>
      <c r="U18" s="383"/>
      <c r="V18" s="383"/>
      <c r="W18" s="383"/>
      <c r="X18" s="383"/>
      <c r="Y18" s="383"/>
      <c r="Z18" s="383"/>
    </row>
    <row r="19" spans="1:26" ht="15" customHeight="1">
      <c r="A19" s="1624"/>
      <c r="B19" s="1734">
        <f>A5+0.1</f>
        <v>8.1</v>
      </c>
      <c r="C19" s="1792" t="s">
        <v>2960</v>
      </c>
      <c r="D19" s="1724"/>
      <c r="E19" s="1724"/>
      <c r="F19" s="1724"/>
      <c r="G19" s="1724"/>
      <c r="H19" s="1724"/>
      <c r="I19" s="1724"/>
      <c r="J19" s="1724"/>
      <c r="K19" s="1724"/>
      <c r="L19" s="1724"/>
      <c r="M19" s="1446"/>
      <c r="N19" s="1446"/>
      <c r="O19" s="1446"/>
      <c r="U19" s="383"/>
      <c r="V19" s="383"/>
      <c r="W19" s="383"/>
      <c r="X19" s="383"/>
      <c r="Y19" s="383"/>
      <c r="Z19" s="383"/>
    </row>
    <row r="20" spans="1:26" ht="11.1" customHeight="1">
      <c r="A20" s="1624"/>
      <c r="B20" s="1726"/>
      <c r="C20" s="1724"/>
      <c r="D20" s="1724"/>
      <c r="E20" s="1724"/>
      <c r="F20" s="1724"/>
      <c r="G20" s="1724"/>
      <c r="H20" s="1724"/>
      <c r="I20" s="1724"/>
      <c r="J20" s="1724"/>
      <c r="K20" s="1724"/>
      <c r="L20" s="1724"/>
      <c r="M20" s="1446"/>
      <c r="N20" s="1446"/>
      <c r="O20" s="1446"/>
      <c r="U20" s="383"/>
      <c r="V20" s="383"/>
      <c r="W20" s="383"/>
      <c r="X20" s="383"/>
      <c r="Y20" s="383"/>
      <c r="Z20" s="383"/>
    </row>
    <row r="21" spans="1:26" ht="11.1" customHeight="1">
      <c r="A21" s="1624"/>
      <c r="B21" s="1723"/>
      <c r="C21" s="2041"/>
      <c r="D21" s="2041"/>
      <c r="E21" s="2041"/>
      <c r="F21" s="2041"/>
      <c r="G21" s="2041"/>
      <c r="H21" s="2041"/>
      <c r="I21" s="2041"/>
      <c r="J21" s="2041"/>
      <c r="K21" s="2041"/>
      <c r="L21" s="2041"/>
      <c r="M21" s="1446"/>
      <c r="N21" s="1446"/>
      <c r="O21" s="1446"/>
      <c r="U21" s="383"/>
      <c r="V21" s="383"/>
      <c r="W21" s="383"/>
      <c r="X21" s="383"/>
      <c r="Y21" s="383"/>
      <c r="Z21" s="383"/>
    </row>
    <row r="22" spans="1:26" ht="15" customHeight="1">
      <c r="A22" s="1624"/>
      <c r="B22" s="1723"/>
      <c r="C22" s="2417" t="s">
        <v>3316</v>
      </c>
      <c r="D22" s="2417"/>
      <c r="E22" s="2417"/>
      <c r="F22" s="2417"/>
      <c r="G22" s="2417"/>
      <c r="H22" s="2417"/>
      <c r="I22" s="2417"/>
      <c r="J22" s="2417"/>
      <c r="K22" s="2417"/>
      <c r="L22" s="2417"/>
      <c r="M22" s="1446"/>
      <c r="N22" s="1446"/>
      <c r="O22" s="1446"/>
      <c r="U22" s="383"/>
      <c r="V22" s="383"/>
      <c r="W22" s="383"/>
      <c r="X22" s="383"/>
      <c r="Y22" s="383"/>
      <c r="Z22" s="383"/>
    </row>
    <row r="23" spans="1:26" ht="15" customHeight="1">
      <c r="A23" s="1624"/>
      <c r="B23" s="1723"/>
      <c r="C23" s="2417"/>
      <c r="D23" s="2417"/>
      <c r="E23" s="2417"/>
      <c r="F23" s="2417"/>
      <c r="G23" s="2417"/>
      <c r="H23" s="2417"/>
      <c r="I23" s="2417"/>
      <c r="J23" s="2417"/>
      <c r="K23" s="2417"/>
      <c r="L23" s="2417"/>
      <c r="M23" s="1446"/>
      <c r="N23" s="1446"/>
      <c r="O23" s="1446"/>
      <c r="U23" s="383"/>
      <c r="V23" s="383"/>
      <c r="W23" s="383"/>
      <c r="X23" s="383"/>
      <c r="Y23" s="383"/>
      <c r="Z23" s="383"/>
    </row>
    <row r="24" spans="1:26" ht="15" customHeight="1">
      <c r="A24" s="1624"/>
      <c r="B24" s="1723"/>
      <c r="C24" s="2417"/>
      <c r="D24" s="2417"/>
      <c r="E24" s="2417"/>
      <c r="F24" s="2417"/>
      <c r="G24" s="2417"/>
      <c r="H24" s="2417"/>
      <c r="I24" s="2417"/>
      <c r="J24" s="2417"/>
      <c r="K24" s="2417"/>
      <c r="L24" s="2417"/>
      <c r="M24" s="1446"/>
      <c r="N24" s="1446"/>
      <c r="O24" s="1446"/>
      <c r="U24" s="383"/>
      <c r="V24" s="383"/>
      <c r="W24" s="383"/>
      <c r="X24" s="383"/>
      <c r="Y24" s="383"/>
      <c r="Z24" s="383"/>
    </row>
    <row r="25" spans="1:26" ht="50.4" customHeight="1">
      <c r="A25" s="1624"/>
      <c r="B25" s="1723"/>
      <c r="C25" s="2417"/>
      <c r="D25" s="2417"/>
      <c r="E25" s="2417"/>
      <c r="F25" s="2417"/>
      <c r="G25" s="2417"/>
      <c r="H25" s="2417"/>
      <c r="I25" s="2417"/>
      <c r="J25" s="2417"/>
      <c r="K25" s="2417"/>
      <c r="L25" s="2417"/>
      <c r="M25" s="1446"/>
      <c r="N25" s="1446"/>
      <c r="O25" s="1446"/>
      <c r="U25" s="383"/>
      <c r="V25" s="383"/>
      <c r="W25" s="383"/>
      <c r="X25" s="383"/>
      <c r="Y25" s="383"/>
      <c r="Z25" s="383"/>
    </row>
    <row r="26" spans="1:26" ht="11.1" customHeight="1">
      <c r="A26" s="1624"/>
      <c r="B26" s="1723"/>
      <c r="C26" s="2041"/>
      <c r="D26" s="2041"/>
      <c r="E26" s="2041"/>
      <c r="F26" s="2041"/>
      <c r="G26" s="2041"/>
      <c r="H26" s="2041"/>
      <c r="I26" s="2041"/>
      <c r="J26" s="2041"/>
      <c r="K26" s="2041"/>
      <c r="L26" s="2041"/>
      <c r="M26" s="1446"/>
      <c r="N26" s="1446"/>
      <c r="O26" s="1446"/>
      <c r="U26" s="383"/>
      <c r="V26" s="383"/>
      <c r="W26" s="383"/>
      <c r="X26" s="383"/>
      <c r="Y26" s="383"/>
      <c r="Z26" s="383"/>
    </row>
    <row r="27" spans="1:26" s="383" customFormat="1" ht="11.1" customHeight="1">
      <c r="A27" s="1624"/>
      <c r="B27" s="1723"/>
      <c r="C27" s="2417" t="s">
        <v>3317</v>
      </c>
      <c r="D27" s="2417"/>
      <c r="E27" s="2417"/>
      <c r="F27" s="2417"/>
      <c r="G27" s="2417"/>
      <c r="H27" s="2417"/>
      <c r="I27" s="2417"/>
      <c r="J27" s="2417"/>
      <c r="K27" s="2417"/>
      <c r="L27" s="2417"/>
      <c r="M27" s="1446"/>
      <c r="N27" s="1446"/>
      <c r="O27" s="1446"/>
    </row>
    <row r="28" spans="1:26" s="383" customFormat="1" ht="11.1" customHeight="1">
      <c r="A28" s="1624"/>
      <c r="B28" s="1723"/>
      <c r="C28" s="2417"/>
      <c r="D28" s="2417"/>
      <c r="E28" s="2417"/>
      <c r="F28" s="2417"/>
      <c r="G28" s="2417"/>
      <c r="H28" s="2417"/>
      <c r="I28" s="2417"/>
      <c r="J28" s="2417"/>
      <c r="K28" s="2417"/>
      <c r="L28" s="2417"/>
      <c r="M28" s="1446"/>
      <c r="N28" s="1446"/>
      <c r="O28" s="1446"/>
    </row>
    <row r="29" spans="1:26" s="383" customFormat="1" ht="11.1" customHeight="1">
      <c r="A29" s="1624"/>
      <c r="B29" s="1723"/>
      <c r="C29" s="2417"/>
      <c r="D29" s="2417"/>
      <c r="E29" s="2417"/>
      <c r="F29" s="2417"/>
      <c r="G29" s="2417"/>
      <c r="H29" s="2417"/>
      <c r="I29" s="2417"/>
      <c r="J29" s="2417"/>
      <c r="K29" s="2417"/>
      <c r="L29" s="2417"/>
      <c r="M29" s="1446"/>
      <c r="N29" s="1446"/>
      <c r="O29" s="1446"/>
    </row>
    <row r="30" spans="1:26" s="383" customFormat="1" ht="11.1" customHeight="1">
      <c r="A30" s="1624"/>
      <c r="B30" s="1723"/>
      <c r="C30" s="2417"/>
      <c r="D30" s="2417"/>
      <c r="E30" s="2417"/>
      <c r="F30" s="2417"/>
      <c r="G30" s="2417"/>
      <c r="H30" s="2417"/>
      <c r="I30" s="2417"/>
      <c r="J30" s="2417"/>
      <c r="K30" s="2417"/>
      <c r="L30" s="2417"/>
      <c r="M30" s="1446"/>
      <c r="N30" s="1446"/>
      <c r="O30" s="1446"/>
    </row>
    <row r="31" spans="1:26" s="383" customFormat="1" ht="11.1" customHeight="1">
      <c r="A31" s="1624"/>
      <c r="B31" s="1723"/>
      <c r="C31" s="2041"/>
      <c r="D31" s="2041"/>
      <c r="E31" s="2041"/>
      <c r="F31" s="2041"/>
      <c r="G31" s="2041"/>
      <c r="H31" s="2041"/>
      <c r="I31" s="2041"/>
      <c r="J31" s="2041"/>
      <c r="K31" s="2041"/>
      <c r="L31" s="2041"/>
      <c r="M31" s="1446"/>
      <c r="N31" s="1446"/>
      <c r="O31" s="1446"/>
    </row>
    <row r="32" spans="1:26" s="383" customFormat="1" ht="15" customHeight="1">
      <c r="A32" s="1624"/>
      <c r="B32" s="1723"/>
      <c r="C32" s="2417" t="s">
        <v>3318</v>
      </c>
      <c r="D32" s="2417"/>
      <c r="E32" s="2417"/>
      <c r="F32" s="2417"/>
      <c r="G32" s="2417"/>
      <c r="H32" s="2417"/>
      <c r="I32" s="2417"/>
      <c r="J32" s="2417"/>
      <c r="K32" s="2417"/>
      <c r="L32" s="2417"/>
      <c r="M32" s="1446"/>
      <c r="N32" s="1446"/>
      <c r="O32" s="1446"/>
      <c r="T32" s="383">
        <f>+J8*1000</f>
        <v>54774000</v>
      </c>
      <c r="U32" s="383">
        <f>+T32/BS!F37</f>
        <v>0.45453072373597009</v>
      </c>
    </row>
    <row r="33" spans="1:26" s="383" customFormat="1" ht="11.1" customHeight="1">
      <c r="A33" s="1624"/>
      <c r="B33" s="1723"/>
      <c r="C33" s="2041"/>
      <c r="D33" s="2041"/>
      <c r="E33" s="2041"/>
      <c r="F33" s="2041"/>
      <c r="G33" s="2041"/>
      <c r="H33" s="2041"/>
      <c r="I33" s="2041"/>
      <c r="J33" s="2041"/>
      <c r="K33" s="2041"/>
      <c r="L33" s="2041"/>
      <c r="M33" s="1446"/>
      <c r="N33" s="1446"/>
      <c r="O33" s="1446"/>
    </row>
    <row r="34" spans="1:26" ht="15" customHeight="1">
      <c r="A34" s="1624"/>
      <c r="B34" s="2149">
        <f>B19+0.1</f>
        <v>8.1999999999999993</v>
      </c>
      <c r="C34" s="1792" t="s">
        <v>2961</v>
      </c>
      <c r="D34" s="2041"/>
      <c r="E34" s="2041"/>
      <c r="F34" s="2041"/>
      <c r="G34" s="2041"/>
      <c r="H34" s="2041"/>
      <c r="I34" s="2041"/>
      <c r="J34" s="2041"/>
      <c r="K34" s="2041"/>
      <c r="L34" s="2041"/>
      <c r="M34" s="1446"/>
      <c r="N34" s="1446"/>
      <c r="O34" s="1446"/>
    </row>
    <row r="35" spans="1:26" ht="11.1" customHeight="1">
      <c r="A35" s="1624"/>
      <c r="B35" s="1723"/>
      <c r="C35" s="2041"/>
      <c r="D35" s="2041"/>
      <c r="E35" s="2041"/>
      <c r="F35" s="2041"/>
      <c r="G35" s="2041"/>
      <c r="H35" s="2041"/>
      <c r="I35" s="2041"/>
      <c r="J35" s="2041"/>
      <c r="K35" s="2041"/>
      <c r="L35" s="2041"/>
      <c r="M35" s="1446"/>
      <c r="N35" s="1446"/>
      <c r="O35" s="1446"/>
    </row>
    <row r="36" spans="1:26" ht="15" customHeight="1">
      <c r="A36" s="1624"/>
      <c r="B36" s="1723"/>
      <c r="C36" s="2418" t="s">
        <v>3319</v>
      </c>
      <c r="D36" s="2418"/>
      <c r="E36" s="2418"/>
      <c r="F36" s="2418"/>
      <c r="G36" s="2418"/>
      <c r="H36" s="2418"/>
      <c r="I36" s="2418"/>
      <c r="J36" s="2418"/>
      <c r="K36" s="2418"/>
      <c r="L36" s="2418"/>
      <c r="M36" s="1446" t="s">
        <v>3174</v>
      </c>
      <c r="N36" s="1446"/>
      <c r="O36" s="1446"/>
    </row>
    <row r="37" spans="1:26" ht="15" customHeight="1">
      <c r="A37" s="1624"/>
      <c r="B37" s="1723"/>
      <c r="C37" s="2418"/>
      <c r="D37" s="2418"/>
      <c r="E37" s="2418"/>
      <c r="F37" s="2418"/>
      <c r="G37" s="2418"/>
      <c r="H37" s="2418"/>
      <c r="I37" s="2418"/>
      <c r="J37" s="2418"/>
      <c r="K37" s="2418"/>
      <c r="L37" s="2418"/>
      <c r="M37" s="1446"/>
      <c r="N37" s="1446"/>
      <c r="O37" s="1446"/>
      <c r="U37" s="2415" t="s">
        <v>121</v>
      </c>
      <c r="V37" s="2415" t="s">
        <v>3296</v>
      </c>
      <c r="W37" s="2415" t="s">
        <v>3292</v>
      </c>
      <c r="X37" s="2415" t="s">
        <v>3293</v>
      </c>
      <c r="Y37" s="2415" t="s">
        <v>3294</v>
      </c>
      <c r="Z37" s="2415" t="s">
        <v>3295</v>
      </c>
    </row>
    <row r="38" spans="1:26" ht="15" customHeight="1">
      <c r="A38" s="1624"/>
      <c r="B38" s="1723"/>
      <c r="C38" s="2418"/>
      <c r="D38" s="2418"/>
      <c r="E38" s="2418"/>
      <c r="F38" s="2418"/>
      <c r="G38" s="2418"/>
      <c r="H38" s="2418"/>
      <c r="I38" s="2418"/>
      <c r="J38" s="2418"/>
      <c r="K38" s="2418"/>
      <c r="L38" s="2418"/>
      <c r="M38" s="1446"/>
      <c r="N38" s="1446"/>
      <c r="O38" s="1446"/>
      <c r="U38" s="2416"/>
      <c r="V38" s="2416"/>
      <c r="W38" s="2416"/>
      <c r="X38" s="2416"/>
      <c r="Y38" s="2416"/>
      <c r="Z38" s="2416"/>
    </row>
    <row r="39" spans="1:26" ht="15" customHeight="1">
      <c r="A39" s="1624"/>
      <c r="B39" s="1723"/>
      <c r="C39" s="2418"/>
      <c r="D39" s="2418"/>
      <c r="E39" s="2418"/>
      <c r="F39" s="2418"/>
      <c r="G39" s="2418"/>
      <c r="H39" s="2418"/>
      <c r="I39" s="2418"/>
      <c r="J39" s="2418"/>
      <c r="K39" s="2418"/>
      <c r="L39" s="2418"/>
      <c r="M39" s="1446"/>
      <c r="N39" s="1446"/>
      <c r="O39" s="1446"/>
      <c r="U39" s="2270">
        <f>BS!F29</f>
        <v>11812275.018000003</v>
      </c>
      <c r="V39" s="2271">
        <f>J8</f>
        <v>54774</v>
      </c>
      <c r="W39" s="2271">
        <f>U39+V39</f>
        <v>11867049.018000003</v>
      </c>
      <c r="X39" s="2273">
        <f>W39/BS!$F$37*1000</f>
        <v>98.476254769813679</v>
      </c>
      <c r="Y39" s="2272">
        <f>BS!F40</f>
        <v>98.021699999999996</v>
      </c>
      <c r="Z39" s="2272">
        <f>X39-Y39</f>
        <v>0.45455476981368292</v>
      </c>
    </row>
    <row r="40" spans="1:26" ht="15" customHeight="1">
      <c r="A40" s="1624"/>
      <c r="B40" s="1723"/>
      <c r="C40" s="2418"/>
      <c r="D40" s="2418"/>
      <c r="E40" s="2418"/>
      <c r="F40" s="2418"/>
      <c r="G40" s="2418"/>
      <c r="H40" s="2418"/>
      <c r="I40" s="2418"/>
      <c r="J40" s="2418"/>
      <c r="K40" s="2418"/>
      <c r="L40" s="2418"/>
      <c r="M40" s="1446"/>
      <c r="N40" s="1446"/>
      <c r="O40" s="1446"/>
    </row>
    <row r="41" spans="1:26" ht="12" customHeight="1">
      <c r="A41" s="1624"/>
      <c r="B41" s="1723"/>
      <c r="C41" s="2082"/>
      <c r="D41" s="2082"/>
      <c r="E41" s="2082"/>
      <c r="F41" s="2082"/>
      <c r="G41" s="2082"/>
      <c r="H41" s="2082"/>
      <c r="I41" s="2082"/>
      <c r="J41" s="2082"/>
      <c r="K41" s="2082"/>
      <c r="L41" s="2082"/>
      <c r="M41" s="1446"/>
      <c r="N41" s="1446"/>
      <c r="O41" s="1446"/>
    </row>
    <row r="42" spans="1:26" ht="15" customHeight="1">
      <c r="A42" s="1711" t="s">
        <v>2806</v>
      </c>
      <c r="B42" s="1726" t="s">
        <v>137</v>
      </c>
      <c r="C42" s="1624"/>
      <c r="D42" s="1727"/>
      <c r="E42" s="1728"/>
      <c r="F42" s="1729"/>
      <c r="G42" s="1729"/>
      <c r="H42" s="1729"/>
      <c r="I42" s="1729"/>
      <c r="J42" s="1729"/>
      <c r="K42" s="1624"/>
      <c r="L42" s="1624"/>
      <c r="M42" s="1446"/>
      <c r="N42" s="1446"/>
      <c r="O42" s="1446"/>
    </row>
    <row r="43" spans="1:26" ht="12" customHeight="1">
      <c r="A43" s="1725"/>
      <c r="B43" s="1726"/>
      <c r="C43" s="1624"/>
      <c r="D43" s="1727"/>
      <c r="E43" s="1728"/>
      <c r="F43" s="1729"/>
      <c r="G43" s="1729"/>
      <c r="H43" s="1729"/>
      <c r="I43" s="1729"/>
      <c r="J43" s="1729"/>
      <c r="K43" s="1624"/>
      <c r="L43" s="1624"/>
      <c r="M43" s="1446"/>
      <c r="N43" s="1446"/>
      <c r="O43" s="1446"/>
    </row>
    <row r="44" spans="1:26" s="2252" customFormat="1" ht="15" customHeight="1">
      <c r="A44" s="2038"/>
      <c r="B44" s="1730" t="s">
        <v>3232</v>
      </c>
      <c r="C44" s="1624"/>
      <c r="D44" s="1727"/>
      <c r="E44" s="1728"/>
      <c r="F44" s="1729"/>
      <c r="G44" s="1729"/>
      <c r="H44" s="1729"/>
      <c r="I44" s="1729"/>
      <c r="J44" s="1729"/>
      <c r="K44" s="1624"/>
      <c r="L44" s="1624"/>
      <c r="M44" s="2249"/>
      <c r="N44" s="2249">
        <v>27000</v>
      </c>
      <c r="O44" s="2249"/>
    </row>
    <row r="45" spans="1:26" ht="12" customHeight="1">
      <c r="A45" s="2038"/>
      <c r="B45" s="1730"/>
      <c r="C45" s="1624"/>
      <c r="D45" s="1727"/>
      <c r="E45" s="1728"/>
      <c r="F45" s="1729"/>
      <c r="G45" s="1729"/>
      <c r="H45" s="1729"/>
      <c r="I45" s="1729"/>
      <c r="J45" s="1729"/>
      <c r="K45" s="1624"/>
      <c r="L45" s="1624"/>
      <c r="M45" s="1446"/>
      <c r="N45" s="1446">
        <v>-4428</v>
      </c>
      <c r="O45" s="1446"/>
    </row>
    <row r="46" spans="1:26" ht="15" customHeight="1">
      <c r="A46" s="1711" t="s">
        <v>2576</v>
      </c>
      <c r="B46" s="1675" t="s">
        <v>2805</v>
      </c>
      <c r="C46" s="1624"/>
      <c r="D46" s="1624"/>
      <c r="E46" s="1624"/>
      <c r="F46" s="1731"/>
      <c r="G46" s="1731"/>
      <c r="H46" s="1731"/>
      <c r="I46" s="1731"/>
      <c r="J46" s="1731"/>
      <c r="K46" s="1731"/>
      <c r="L46" s="1668"/>
      <c r="M46" s="1627" t="e">
        <f>1084-#REF!</f>
        <v>#REF!</v>
      </c>
      <c r="N46" s="1446"/>
      <c r="O46" s="1446"/>
      <c r="P46" s="1446"/>
      <c r="Q46" s="1446"/>
    </row>
    <row r="47" spans="1:26" ht="12" customHeight="1">
      <c r="A47" s="2038"/>
      <c r="B47" s="1725"/>
      <c r="C47" s="1681"/>
      <c r="D47" s="1624"/>
      <c r="E47" s="1624"/>
      <c r="F47" s="1731"/>
      <c r="G47" s="1731"/>
      <c r="H47" s="1731"/>
      <c r="I47" s="1731"/>
      <c r="J47" s="1731"/>
      <c r="K47" s="1731"/>
      <c r="L47" s="1668"/>
      <c r="M47" s="1446"/>
      <c r="N47" s="1446"/>
      <c r="O47" s="1446"/>
      <c r="P47" s="1446"/>
      <c r="Q47" s="1446"/>
    </row>
    <row r="48" spans="1:26" ht="15" customHeight="1">
      <c r="A48" s="2038"/>
      <c r="B48" s="2410" t="s">
        <v>3185</v>
      </c>
      <c r="C48" s="2410"/>
      <c r="D48" s="2410"/>
      <c r="E48" s="2410"/>
      <c r="F48" s="2410"/>
      <c r="G48" s="2410"/>
      <c r="H48" s="2410"/>
      <c r="I48" s="2410"/>
      <c r="J48" s="2410"/>
      <c r="K48" s="2410"/>
      <c r="L48" s="2410"/>
    </row>
    <row r="49" spans="1:12" ht="15" customHeight="1">
      <c r="A49" s="2038"/>
      <c r="B49" s="2410"/>
      <c r="C49" s="2410"/>
      <c r="D49" s="2410"/>
      <c r="E49" s="2410"/>
      <c r="F49" s="2410"/>
      <c r="G49" s="2410"/>
      <c r="H49" s="2410"/>
      <c r="I49" s="2410"/>
      <c r="J49" s="2410"/>
      <c r="K49" s="2410"/>
      <c r="L49" s="2410"/>
    </row>
    <row r="50" spans="1:12" ht="15" customHeight="1">
      <c r="A50" s="2038"/>
      <c r="B50" s="2410"/>
      <c r="C50" s="2410"/>
      <c r="D50" s="2410"/>
      <c r="E50" s="2410"/>
      <c r="F50" s="2410"/>
      <c r="G50" s="2410"/>
      <c r="H50" s="2410"/>
      <c r="I50" s="2410"/>
      <c r="J50" s="2410"/>
      <c r="K50" s="2410"/>
      <c r="L50" s="2410"/>
    </row>
    <row r="51" spans="1:12" ht="15" customHeight="1">
      <c r="A51" s="2038"/>
      <c r="B51" s="2410"/>
      <c r="C51" s="2410"/>
      <c r="D51" s="2410"/>
      <c r="E51" s="2410"/>
      <c r="F51" s="2410"/>
      <c r="G51" s="2410"/>
      <c r="H51" s="2410"/>
      <c r="I51" s="2410"/>
      <c r="J51" s="2410"/>
      <c r="K51" s="2410"/>
      <c r="L51" s="2410"/>
    </row>
    <row r="52" spans="1:12" ht="15" customHeight="1">
      <c r="A52" s="2038"/>
      <c r="B52" s="2410"/>
      <c r="C52" s="2410"/>
      <c r="D52" s="2410"/>
      <c r="E52" s="2410"/>
      <c r="F52" s="2410"/>
      <c r="G52" s="2410"/>
      <c r="H52" s="2410"/>
      <c r="I52" s="2410"/>
      <c r="J52" s="2410"/>
      <c r="K52" s="2410"/>
      <c r="L52" s="2410"/>
    </row>
    <row r="53" spans="1:12" ht="15" customHeight="1">
      <c r="A53" s="2038"/>
      <c r="B53" s="2410"/>
      <c r="C53" s="2410"/>
      <c r="D53" s="2410"/>
      <c r="E53" s="2410"/>
      <c r="F53" s="2410"/>
      <c r="G53" s="2410"/>
      <c r="H53" s="2410"/>
      <c r="I53" s="2410"/>
      <c r="J53" s="2410"/>
      <c r="K53" s="2410"/>
      <c r="L53" s="2410"/>
    </row>
    <row r="54" spans="1:12" ht="15" customHeight="1">
      <c r="A54" s="2038"/>
      <c r="B54" s="2410"/>
      <c r="C54" s="2410"/>
      <c r="D54" s="2410"/>
      <c r="E54" s="2410"/>
      <c r="F54" s="2410"/>
      <c r="G54" s="2410"/>
      <c r="H54" s="2410"/>
      <c r="I54" s="2410"/>
      <c r="J54" s="2410"/>
      <c r="K54" s="2410"/>
      <c r="L54" s="2410"/>
    </row>
    <row r="55" spans="1:12" ht="15" customHeight="1">
      <c r="A55" s="2038"/>
      <c r="B55" s="2410"/>
      <c r="C55" s="2410"/>
      <c r="D55" s="2410"/>
      <c r="E55" s="2410"/>
      <c r="F55" s="2410"/>
      <c r="G55" s="2410"/>
      <c r="H55" s="2410"/>
      <c r="I55" s="2410"/>
      <c r="J55" s="2410"/>
      <c r="K55" s="2410"/>
      <c r="L55" s="2410"/>
    </row>
    <row r="56" spans="1:12" ht="15" customHeight="1">
      <c r="A56" s="2038"/>
      <c r="B56" s="2410"/>
      <c r="C56" s="2410"/>
      <c r="D56" s="2410"/>
      <c r="E56" s="2410"/>
      <c r="F56" s="2410"/>
      <c r="G56" s="2410"/>
      <c r="H56" s="2410"/>
      <c r="I56" s="2410"/>
      <c r="J56" s="2410"/>
      <c r="K56" s="2410"/>
      <c r="L56" s="2410"/>
    </row>
    <row r="57" spans="1:12" ht="6.6" customHeight="1">
      <c r="A57" s="2038"/>
      <c r="B57" s="2410"/>
      <c r="C57" s="2410"/>
      <c r="D57" s="2410"/>
      <c r="E57" s="2410"/>
      <c r="F57" s="2410"/>
      <c r="G57" s="2410"/>
      <c r="H57" s="2410"/>
      <c r="I57" s="2410"/>
      <c r="J57" s="2410"/>
      <c r="K57" s="2410"/>
      <c r="L57" s="2410"/>
    </row>
    <row r="58" spans="1:12" ht="12" hidden="1" customHeight="1">
      <c r="A58" s="2038"/>
      <c r="B58" s="1725"/>
      <c r="C58" s="1681"/>
      <c r="D58" s="1727"/>
      <c r="E58" s="1727"/>
      <c r="F58" s="1732"/>
      <c r="G58" s="1732"/>
      <c r="H58" s="1732"/>
      <c r="I58" s="1732"/>
      <c r="J58" s="1732"/>
      <c r="K58" s="1732"/>
      <c r="L58" s="1732"/>
    </row>
    <row r="59" spans="1:12" ht="15" hidden="1" customHeight="1">
      <c r="A59" s="1711" t="s">
        <v>2835</v>
      </c>
      <c r="B59" s="1675" t="s">
        <v>2962</v>
      </c>
      <c r="C59" s="1681"/>
      <c r="D59" s="1727"/>
      <c r="E59" s="1727"/>
      <c r="F59" s="1732"/>
      <c r="G59" s="1732"/>
      <c r="H59" s="1732"/>
      <c r="I59" s="1732"/>
      <c r="J59" s="1732"/>
      <c r="K59" s="1732"/>
      <c r="L59" s="1732"/>
    </row>
    <row r="60" spans="1:12" ht="12" hidden="1" customHeight="1">
      <c r="A60" s="2038"/>
      <c r="B60" s="1725"/>
      <c r="C60" s="1681"/>
      <c r="D60" s="1727"/>
      <c r="E60" s="1727"/>
      <c r="F60" s="1732"/>
      <c r="G60" s="1732"/>
      <c r="H60" s="1732"/>
      <c r="I60" s="1732"/>
      <c r="J60" s="1732"/>
      <c r="K60" s="1732"/>
      <c r="L60" s="1732"/>
    </row>
    <row r="61" spans="1:12" ht="15" hidden="1" customHeight="1">
      <c r="A61" s="2038"/>
      <c r="B61" s="2150" t="s">
        <v>195</v>
      </c>
      <c r="C61" s="1681"/>
      <c r="D61" s="1727"/>
      <c r="E61" s="1727"/>
      <c r="F61" s="1732"/>
      <c r="G61" s="1732"/>
      <c r="H61" s="1732"/>
      <c r="I61" s="1732"/>
      <c r="J61" s="2151">
        <f>'[124]Notes 1-6'!J509</f>
        <v>351866</v>
      </c>
      <c r="K61" s="1732"/>
      <c r="L61" s="1732">
        <v>664008</v>
      </c>
    </row>
    <row r="62" spans="1:12" ht="15" hidden="1" customHeight="1" thickBot="1">
      <c r="A62" s="2038"/>
      <c r="B62" s="1725"/>
      <c r="C62" s="1681"/>
      <c r="D62" s="1727"/>
      <c r="E62" s="1727"/>
      <c r="F62" s="1732"/>
      <c r="G62" s="1732"/>
      <c r="H62" s="1732"/>
      <c r="I62" s="1732"/>
      <c r="J62" s="2152">
        <f>SUM(J61:J61)</f>
        <v>351866</v>
      </c>
      <c r="K62" s="1732"/>
      <c r="L62" s="2153">
        <f>SUM(L61)</f>
        <v>664008</v>
      </c>
    </row>
    <row r="63" spans="1:12" s="383" customFormat="1" ht="15" customHeight="1">
      <c r="A63" s="2036" t="s">
        <v>2633</v>
      </c>
      <c r="B63" s="1725" t="s">
        <v>3186</v>
      </c>
      <c r="C63" s="1681"/>
      <c r="D63" s="1727"/>
      <c r="E63" s="1727"/>
      <c r="F63" s="1732"/>
      <c r="G63" s="1732"/>
      <c r="H63" s="1732"/>
      <c r="I63" s="1732"/>
      <c r="J63" s="2151"/>
      <c r="K63" s="1732"/>
      <c r="L63" s="1732"/>
    </row>
    <row r="64" spans="1:12" s="383" customFormat="1" ht="15" customHeight="1">
      <c r="A64" s="2038"/>
      <c r="B64" s="1725"/>
      <c r="C64" s="1681"/>
      <c r="D64" s="1727"/>
      <c r="E64" s="1727"/>
      <c r="F64" s="1732"/>
      <c r="G64" s="1732"/>
      <c r="H64" s="1732"/>
      <c r="I64" s="1732"/>
      <c r="J64" s="2151"/>
      <c r="K64" s="1732"/>
      <c r="L64" s="1732"/>
    </row>
    <row r="65" spans="1:13" s="383" customFormat="1" ht="15" customHeight="1">
      <c r="A65" s="2038"/>
      <c r="B65" s="2414" t="s">
        <v>3177</v>
      </c>
      <c r="C65" s="2414"/>
      <c r="D65" s="2414"/>
      <c r="E65" s="2414"/>
      <c r="F65" s="2414"/>
      <c r="G65" s="2414"/>
      <c r="H65" s="2414"/>
      <c r="I65" s="2414"/>
      <c r="J65" s="2414"/>
      <c r="K65" s="2414"/>
      <c r="L65" s="2414"/>
    </row>
    <row r="66" spans="1:13" s="383" customFormat="1" ht="15" customHeight="1">
      <c r="A66" s="2038"/>
      <c r="B66" s="2414"/>
      <c r="C66" s="2414"/>
      <c r="D66" s="2414"/>
      <c r="E66" s="2414"/>
      <c r="F66" s="2414"/>
      <c r="G66" s="2414"/>
      <c r="H66" s="2414"/>
      <c r="I66" s="2414"/>
      <c r="J66" s="2414"/>
      <c r="K66" s="2414"/>
      <c r="L66" s="2414"/>
    </row>
    <row r="67" spans="1:13" ht="12" customHeight="1">
      <c r="A67" s="2038"/>
      <c r="B67" s="2414"/>
      <c r="C67" s="2414"/>
      <c r="D67" s="2414"/>
      <c r="E67" s="2414"/>
      <c r="F67" s="2414"/>
      <c r="G67" s="2414"/>
      <c r="H67" s="2414"/>
      <c r="I67" s="2414"/>
      <c r="J67" s="2414"/>
      <c r="K67" s="2414"/>
      <c r="L67" s="2414"/>
    </row>
    <row r="68" spans="1:13" ht="15" customHeight="1">
      <c r="A68" s="1711" t="s">
        <v>2593</v>
      </c>
      <c r="B68" s="2411" t="s">
        <v>2963</v>
      </c>
      <c r="C68" s="2411"/>
      <c r="D68" s="2411"/>
      <c r="E68" s="2411"/>
      <c r="F68" s="2411"/>
      <c r="G68" s="2411"/>
      <c r="H68" s="2411"/>
      <c r="I68" s="2411"/>
      <c r="J68" s="2411"/>
      <c r="K68" s="2411"/>
      <c r="L68" s="2411"/>
      <c r="M68" s="1446"/>
    </row>
    <row r="69" spans="1:13" ht="15" customHeight="1">
      <c r="A69" s="2154"/>
      <c r="B69" s="2411"/>
      <c r="C69" s="2411"/>
      <c r="D69" s="2411"/>
      <c r="E69" s="2411"/>
      <c r="F69" s="2411"/>
      <c r="G69" s="2411"/>
      <c r="H69" s="2411"/>
      <c r="I69" s="2411"/>
      <c r="J69" s="2411"/>
      <c r="K69" s="2411"/>
      <c r="L69" s="2411"/>
      <c r="M69" s="1446"/>
    </row>
    <row r="70" spans="1:13" ht="12" customHeight="1">
      <c r="A70" s="2155"/>
      <c r="B70" s="2155"/>
      <c r="C70" s="2155"/>
      <c r="D70" s="2155"/>
      <c r="E70" s="2155"/>
      <c r="F70" s="2155"/>
      <c r="G70" s="2155"/>
      <c r="H70" s="2155"/>
      <c r="I70" s="2155"/>
      <c r="J70" s="2155"/>
      <c r="K70" s="2155"/>
      <c r="L70" s="2155"/>
      <c r="M70" s="1446"/>
    </row>
    <row r="71" spans="1:13" ht="15" customHeight="1">
      <c r="A71" s="2155"/>
      <c r="B71" s="2410" t="s">
        <v>2964</v>
      </c>
      <c r="C71" s="2410"/>
      <c r="D71" s="2410"/>
      <c r="E71" s="2410"/>
      <c r="F71" s="2410"/>
      <c r="G71" s="2410"/>
      <c r="H71" s="2410"/>
      <c r="I71" s="2410"/>
      <c r="J71" s="2410"/>
      <c r="K71" s="2410"/>
      <c r="L71" s="2410"/>
      <c r="M71" s="1446"/>
    </row>
    <row r="72" spans="1:13" ht="15" customHeight="1">
      <c r="A72" s="2155"/>
      <c r="B72" s="2410"/>
      <c r="C72" s="2410"/>
      <c r="D72" s="2410"/>
      <c r="E72" s="2410"/>
      <c r="F72" s="2410"/>
      <c r="G72" s="2410"/>
      <c r="H72" s="2410"/>
      <c r="I72" s="2410"/>
      <c r="J72" s="2410"/>
      <c r="K72" s="2410"/>
      <c r="L72" s="2410"/>
      <c r="M72" s="1446"/>
    </row>
    <row r="73" spans="1:13" ht="15" customHeight="1">
      <c r="A73" s="2155"/>
      <c r="B73" s="2410"/>
      <c r="C73" s="2410"/>
      <c r="D73" s="2410"/>
      <c r="E73" s="2410"/>
      <c r="F73" s="2410"/>
      <c r="G73" s="2410"/>
      <c r="H73" s="2410"/>
      <c r="I73" s="2410"/>
      <c r="J73" s="2410"/>
      <c r="K73" s="2410"/>
      <c r="L73" s="2410"/>
      <c r="M73" s="1446"/>
    </row>
    <row r="74" spans="1:13" ht="15" customHeight="1">
      <c r="A74" s="2155"/>
      <c r="B74" s="2410"/>
      <c r="C74" s="2410"/>
      <c r="D74" s="2410"/>
      <c r="E74" s="2410"/>
      <c r="F74" s="2410"/>
      <c r="G74" s="2410"/>
      <c r="H74" s="2410"/>
      <c r="I74" s="2410"/>
      <c r="J74" s="2410"/>
      <c r="K74" s="2410"/>
      <c r="L74" s="2410"/>
      <c r="M74" s="2155">
        <f>[124]BS!F38</f>
        <v>77.423048084791645</v>
      </c>
    </row>
    <row r="75" spans="1:13" ht="15" customHeight="1">
      <c r="A75" s="2155"/>
      <c r="B75" s="2410"/>
      <c r="C75" s="2410"/>
      <c r="D75" s="2410"/>
      <c r="E75" s="2410"/>
      <c r="F75" s="2410"/>
      <c r="G75" s="2410"/>
      <c r="H75" s="2410"/>
      <c r="I75" s="2410"/>
      <c r="J75" s="2410"/>
      <c r="K75" s="2410"/>
      <c r="L75" s="2410"/>
      <c r="M75" s="1446"/>
    </row>
    <row r="76" spans="1:13" ht="15" customHeight="1">
      <c r="A76" s="2038"/>
      <c r="B76" s="1725"/>
      <c r="C76" s="1681"/>
      <c r="D76" s="1727"/>
      <c r="E76" s="1727"/>
      <c r="F76" s="1732"/>
      <c r="G76" s="1732"/>
      <c r="H76" s="1732"/>
      <c r="I76" s="1732"/>
      <c r="J76" s="2151"/>
      <c r="K76" s="1732"/>
      <c r="L76" s="1732"/>
      <c r="M76" s="1446"/>
    </row>
    <row r="77" spans="1:13" ht="15" customHeight="1">
      <c r="A77" s="2038"/>
      <c r="B77" s="1725"/>
      <c r="C77" s="1681"/>
      <c r="D77" s="1727"/>
      <c r="E77" s="1727"/>
      <c r="F77" s="1732"/>
      <c r="G77" s="1732"/>
      <c r="H77" s="1732"/>
      <c r="I77" s="1732"/>
      <c r="J77" s="2151"/>
      <c r="K77" s="1732"/>
      <c r="L77" s="1732"/>
      <c r="M77" s="1446"/>
    </row>
    <row r="78" spans="1:13" ht="15" customHeight="1">
      <c r="A78" s="2038"/>
      <c r="B78" s="1725"/>
      <c r="C78" s="1681"/>
      <c r="D78" s="1727"/>
      <c r="E78" s="1727"/>
      <c r="F78" s="1732"/>
      <c r="G78" s="1732"/>
      <c r="H78" s="1732"/>
      <c r="I78" s="1732"/>
      <c r="J78" s="2151"/>
      <c r="K78" s="1732"/>
      <c r="L78" s="1732"/>
      <c r="M78" s="1446"/>
    </row>
    <row r="79" spans="1:13" ht="15" customHeight="1">
      <c r="A79" s="2038"/>
      <c r="B79" s="1725"/>
      <c r="C79" s="1681"/>
      <c r="D79" s="1727"/>
      <c r="E79" s="1727"/>
      <c r="F79" s="1732"/>
      <c r="G79" s="1732"/>
      <c r="H79" s="1732"/>
      <c r="I79" s="1732"/>
      <c r="J79" s="2151"/>
      <c r="K79" s="1732"/>
      <c r="L79" s="1732"/>
      <c r="M79" s="1446"/>
    </row>
    <row r="80" spans="1:13" ht="15" customHeight="1">
      <c r="A80" s="2038"/>
      <c r="B80" s="1725"/>
      <c r="C80" s="1681"/>
      <c r="D80" s="1727"/>
      <c r="E80" s="1727"/>
      <c r="F80" s="1732"/>
      <c r="G80" s="1732"/>
      <c r="H80" s="1732"/>
      <c r="I80" s="1732"/>
      <c r="J80" s="2151"/>
      <c r="K80" s="1732"/>
      <c r="L80" s="1732"/>
      <c r="M80" s="1446"/>
    </row>
    <row r="81" spans="1:13" ht="15" customHeight="1">
      <c r="A81" s="2038"/>
      <c r="B81" s="1725"/>
      <c r="C81" s="1681"/>
      <c r="D81" s="1727"/>
      <c r="E81" s="1727"/>
      <c r="F81" s="1732"/>
      <c r="G81" s="1732"/>
      <c r="H81" s="1732"/>
      <c r="I81" s="1732"/>
      <c r="J81" s="2151"/>
      <c r="K81" s="1732"/>
      <c r="L81" s="1732"/>
      <c r="M81" s="1446"/>
    </row>
    <row r="82" spans="1:13" ht="15" customHeight="1">
      <c r="A82" s="2038"/>
      <c r="B82" s="1725"/>
      <c r="C82" s="1681"/>
      <c r="D82" s="1727"/>
      <c r="E82" s="1727"/>
      <c r="F82" s="1732"/>
      <c r="G82" s="1732"/>
      <c r="H82" s="1732"/>
      <c r="I82" s="1732"/>
      <c r="J82" s="2151"/>
      <c r="K82" s="1732"/>
      <c r="L82" s="1732"/>
      <c r="M82" s="1446"/>
    </row>
    <row r="83" spans="1:13" ht="15" customHeight="1">
      <c r="A83" s="2038"/>
      <c r="B83" s="1725"/>
      <c r="C83" s="1681"/>
      <c r="D83" s="1727"/>
      <c r="E83" s="1727"/>
      <c r="F83" s="1732"/>
      <c r="G83" s="1732"/>
      <c r="H83" s="1732"/>
      <c r="I83" s="1732"/>
      <c r="J83" s="2151"/>
      <c r="K83" s="1732"/>
      <c r="L83" s="1732"/>
      <c r="M83" s="1446"/>
    </row>
    <row r="84" spans="1:13" ht="15" customHeight="1">
      <c r="A84" s="2038"/>
      <c r="B84" s="1725"/>
      <c r="C84" s="1681"/>
      <c r="D84" s="1727"/>
      <c r="E84" s="1727"/>
      <c r="F84" s="1732"/>
      <c r="G84" s="1732"/>
      <c r="H84" s="1732"/>
      <c r="I84" s="1732"/>
      <c r="J84" s="2151"/>
      <c r="K84" s="1732"/>
      <c r="L84" s="1732"/>
    </row>
    <row r="85" spans="1:13" ht="15" customHeight="1">
      <c r="A85" s="2038"/>
      <c r="B85" s="1725"/>
      <c r="C85" s="1681"/>
      <c r="D85" s="1727"/>
      <c r="E85" s="1727"/>
      <c r="F85" s="1732"/>
      <c r="G85" s="1732"/>
      <c r="H85" s="1732"/>
      <c r="I85" s="1732"/>
      <c r="J85" s="2151"/>
      <c r="K85" s="1732"/>
      <c r="L85" s="1732"/>
    </row>
    <row r="86" spans="1:13" ht="15" customHeight="1">
      <c r="A86" s="2038"/>
      <c r="B86" s="1725"/>
      <c r="C86" s="1681"/>
      <c r="D86" s="1727"/>
      <c r="E86" s="1727"/>
      <c r="F86" s="1732"/>
      <c r="G86" s="1732"/>
      <c r="H86" s="1732"/>
      <c r="I86" s="1732"/>
      <c r="J86" s="2151"/>
      <c r="K86" s="1732"/>
      <c r="L86" s="1732"/>
    </row>
    <row r="87" spans="1:13" ht="15" customHeight="1">
      <c r="A87" s="2038"/>
      <c r="B87" s="1725"/>
      <c r="C87" s="1681"/>
      <c r="D87" s="1727"/>
      <c r="E87" s="1727"/>
      <c r="F87" s="1732"/>
      <c r="G87" s="1732"/>
      <c r="H87" s="1732"/>
      <c r="I87" s="1732"/>
      <c r="J87" s="1732"/>
      <c r="K87" s="1732"/>
      <c r="L87" s="1732"/>
    </row>
    <row r="88" spans="1:13" hidden="1">
      <c r="A88" s="1711" t="s">
        <v>2841</v>
      </c>
      <c r="B88" s="1675" t="s">
        <v>2965</v>
      </c>
      <c r="C88" s="1624"/>
      <c r="D88" s="1624"/>
      <c r="E88" s="1624"/>
      <c r="F88" s="1731"/>
      <c r="G88" s="1731"/>
      <c r="H88" s="1731"/>
      <c r="I88" s="1731"/>
      <c r="J88" s="1731"/>
      <c r="K88" s="1731"/>
      <c r="L88" s="1624"/>
    </row>
    <row r="89" spans="1:13" ht="12" hidden="1" customHeight="1">
      <c r="A89" s="2038"/>
      <c r="B89" s="1678"/>
      <c r="C89" s="1726"/>
      <c r="D89" s="1624"/>
      <c r="E89" s="1624"/>
      <c r="F89" s="1731"/>
      <c r="G89" s="1731"/>
      <c r="H89" s="1731"/>
      <c r="I89" s="1731"/>
      <c r="J89" s="1731"/>
      <c r="K89" s="1731"/>
      <c r="L89" s="1624"/>
    </row>
    <row r="90" spans="1:13" hidden="1">
      <c r="A90" s="2038"/>
      <c r="B90" s="2412" t="s">
        <v>2964</v>
      </c>
      <c r="C90" s="2413"/>
      <c r="D90" s="2413"/>
      <c r="E90" s="2413"/>
      <c r="F90" s="2413"/>
      <c r="G90" s="2413"/>
      <c r="H90" s="2413"/>
      <c r="I90" s="2413"/>
      <c r="J90" s="2413"/>
      <c r="K90" s="2413"/>
      <c r="L90" s="2413"/>
    </row>
    <row r="91" spans="1:13" hidden="1">
      <c r="A91" s="2038"/>
      <c r="B91" s="2413"/>
      <c r="C91" s="2413"/>
      <c r="D91" s="2413"/>
      <c r="E91" s="2413"/>
      <c r="F91" s="2413"/>
      <c r="G91" s="2413"/>
      <c r="H91" s="2413"/>
      <c r="I91" s="2413"/>
      <c r="J91" s="2413"/>
      <c r="K91" s="2413"/>
      <c r="L91" s="2413"/>
    </row>
    <row r="92" spans="1:13" hidden="1">
      <c r="A92" s="2038"/>
      <c r="B92" s="2413"/>
      <c r="C92" s="2413"/>
      <c r="D92" s="2413"/>
      <c r="E92" s="2413"/>
      <c r="F92" s="2413"/>
      <c r="G92" s="2413"/>
      <c r="H92" s="2413"/>
      <c r="I92" s="2413"/>
      <c r="J92" s="2413"/>
      <c r="K92" s="2413"/>
      <c r="L92" s="2413"/>
    </row>
    <row r="93" spans="1:13" hidden="1">
      <c r="A93" s="2038"/>
      <c r="B93" s="2413"/>
      <c r="C93" s="2413"/>
      <c r="D93" s="2413"/>
      <c r="E93" s="2413"/>
      <c r="F93" s="2413"/>
      <c r="G93" s="2413"/>
      <c r="H93" s="2413"/>
      <c r="I93" s="2413"/>
      <c r="J93" s="2413"/>
      <c r="K93" s="2413"/>
      <c r="L93" s="2413"/>
    </row>
    <row r="94" spans="1:13" hidden="1">
      <c r="A94" s="2038"/>
      <c r="B94" s="2413"/>
      <c r="C94" s="2413"/>
      <c r="D94" s="2413"/>
      <c r="E94" s="2413"/>
      <c r="F94" s="2413"/>
      <c r="G94" s="2413"/>
      <c r="H94" s="2413"/>
      <c r="I94" s="2413"/>
      <c r="J94" s="2413"/>
      <c r="K94" s="2413"/>
      <c r="L94" s="2413"/>
    </row>
    <row r="95" spans="1:13" ht="12" hidden="1" customHeight="1">
      <c r="A95" s="2038"/>
      <c r="B95" s="1678"/>
      <c r="C95" s="1624"/>
      <c r="D95" s="1624"/>
      <c r="E95" s="1624"/>
      <c r="F95" s="1624"/>
      <c r="G95" s="1624"/>
      <c r="H95" s="1624"/>
      <c r="I95" s="1624"/>
      <c r="J95" s="1624"/>
      <c r="K95" s="1624"/>
      <c r="L95" s="1624"/>
    </row>
    <row r="96" spans="1:13" hidden="1">
      <c r="A96" s="2038"/>
      <c r="B96" s="2412" t="s">
        <v>2966</v>
      </c>
      <c r="C96" s="2413"/>
      <c r="D96" s="2413"/>
      <c r="E96" s="2413"/>
      <c r="F96" s="2413"/>
      <c r="G96" s="2413"/>
      <c r="H96" s="2413"/>
      <c r="I96" s="2413"/>
      <c r="J96" s="2413"/>
      <c r="K96" s="2413"/>
      <c r="L96" s="2413"/>
    </row>
    <row r="97" spans="1:12" hidden="1">
      <c r="A97" s="2038"/>
      <c r="B97" s="2412"/>
      <c r="C97" s="2413"/>
      <c r="D97" s="2413"/>
      <c r="E97" s="2413"/>
      <c r="F97" s="2413"/>
      <c r="G97" s="2413"/>
      <c r="H97" s="2413"/>
      <c r="I97" s="2413"/>
      <c r="J97" s="2413"/>
      <c r="K97" s="2413"/>
      <c r="L97" s="2413"/>
    </row>
    <row r="98" spans="1:12" hidden="1">
      <c r="A98" s="2038"/>
      <c r="B98" s="2412"/>
      <c r="C98" s="2413"/>
      <c r="D98" s="2413"/>
      <c r="E98" s="2413"/>
      <c r="F98" s="2413"/>
      <c r="G98" s="2413"/>
      <c r="H98" s="2413"/>
      <c r="I98" s="2413"/>
      <c r="J98" s="2413"/>
      <c r="K98" s="2413"/>
      <c r="L98" s="2413"/>
    </row>
    <row r="99" spans="1:12" ht="13.5" hidden="1" customHeight="1">
      <c r="A99" s="2038"/>
      <c r="B99" s="2413"/>
      <c r="C99" s="2413"/>
      <c r="D99" s="2413"/>
      <c r="E99" s="2413"/>
      <c r="F99" s="2413"/>
      <c r="G99" s="2413"/>
      <c r="H99" s="2413"/>
      <c r="I99" s="2413"/>
      <c r="J99" s="2413"/>
      <c r="K99" s="2413"/>
      <c r="L99" s="2413"/>
    </row>
    <row r="100" spans="1:12" ht="12" hidden="1" customHeight="1">
      <c r="A100" s="2038"/>
      <c r="B100" s="1734"/>
      <c r="C100" s="2042"/>
      <c r="D100" s="2042"/>
      <c r="E100" s="2042"/>
      <c r="F100" s="2042"/>
      <c r="G100" s="2042"/>
      <c r="H100" s="2042"/>
      <c r="I100" s="2042"/>
      <c r="J100" s="2042"/>
      <c r="K100" s="2042"/>
      <c r="L100" s="2042"/>
    </row>
    <row r="101" spans="1:12" hidden="1">
      <c r="A101" s="2038"/>
      <c r="B101" s="2412" t="s">
        <v>2967</v>
      </c>
      <c r="C101" s="2413"/>
      <c r="D101" s="2413"/>
      <c r="E101" s="2413"/>
      <c r="F101" s="2413"/>
      <c r="G101" s="2413"/>
      <c r="H101" s="2413"/>
      <c r="I101" s="2413"/>
      <c r="J101" s="2413"/>
      <c r="K101" s="2413"/>
      <c r="L101" s="2413"/>
    </row>
    <row r="102" spans="1:12" hidden="1">
      <c r="A102" s="2038"/>
      <c r="B102" s="2413"/>
      <c r="C102" s="2413"/>
      <c r="D102" s="2413"/>
      <c r="E102" s="2413"/>
      <c r="F102" s="2413"/>
      <c r="G102" s="2413"/>
      <c r="H102" s="2413"/>
      <c r="I102" s="2413"/>
      <c r="J102" s="2413"/>
      <c r="K102" s="2413"/>
      <c r="L102" s="2413"/>
    </row>
    <row r="103" spans="1:12" hidden="1">
      <c r="A103" s="2038"/>
      <c r="B103" s="1678"/>
      <c r="C103" s="2042"/>
      <c r="D103" s="2042"/>
      <c r="E103" s="2042"/>
      <c r="F103" s="2042"/>
      <c r="G103" s="2042"/>
      <c r="H103" s="2042"/>
      <c r="I103" s="2042"/>
      <c r="J103" s="2042"/>
      <c r="K103" s="2042"/>
      <c r="L103" s="2042"/>
    </row>
    <row r="104" spans="1:12" hidden="1">
      <c r="A104" s="2038"/>
      <c r="B104" s="2368" t="s">
        <v>2968</v>
      </c>
      <c r="C104" s="2368"/>
      <c r="D104" s="2368"/>
      <c r="E104" s="2368"/>
      <c r="F104" s="2368"/>
      <c r="G104" s="2368"/>
      <c r="H104" s="2368"/>
      <c r="I104" s="2368"/>
      <c r="J104" s="2368"/>
      <c r="K104" s="2368"/>
      <c r="L104" s="2368"/>
    </row>
    <row r="105" spans="1:12" hidden="1">
      <c r="A105" s="1446"/>
      <c r="B105" s="2368"/>
      <c r="C105" s="2368"/>
      <c r="D105" s="2368"/>
      <c r="E105" s="2368"/>
      <c r="F105" s="2368"/>
      <c r="G105" s="2368"/>
      <c r="H105" s="2368"/>
      <c r="I105" s="2368"/>
      <c r="J105" s="2368"/>
      <c r="K105" s="2368"/>
      <c r="L105" s="2368"/>
    </row>
    <row r="106" spans="1:12">
      <c r="A106" s="1446"/>
      <c r="B106" s="1446"/>
      <c r="C106" s="1446"/>
      <c r="D106" s="1446"/>
      <c r="E106" s="1446"/>
      <c r="F106" s="1446"/>
      <c r="G106" s="1446"/>
      <c r="H106" s="1446"/>
      <c r="I106" s="1446"/>
      <c r="J106" s="1446"/>
      <c r="K106" s="1446"/>
      <c r="L106" s="1446"/>
    </row>
  </sheetData>
  <mergeCells count="19">
    <mergeCell ref="Z37:Z38"/>
    <mergeCell ref="J4:L4"/>
    <mergeCell ref="C22:L25"/>
    <mergeCell ref="C36:L40"/>
    <mergeCell ref="B96:L99"/>
    <mergeCell ref="U37:U38"/>
    <mergeCell ref="V37:V38"/>
    <mergeCell ref="W37:W38"/>
    <mergeCell ref="X37:X38"/>
    <mergeCell ref="Y37:Y38"/>
    <mergeCell ref="C27:L30"/>
    <mergeCell ref="C32:L32"/>
    <mergeCell ref="B104:L105"/>
    <mergeCell ref="B48:L57"/>
    <mergeCell ref="B68:L69"/>
    <mergeCell ref="B71:L75"/>
    <mergeCell ref="B90:L94"/>
    <mergeCell ref="B65:L67"/>
    <mergeCell ref="B101:L102"/>
  </mergeCells>
  <pageMargins left="0.75" right="0.25" top="0.75" bottom="0" header="0.25" footer="0"/>
  <pageSetup paperSize="9" scale="90" firstPageNumber="15" fitToHeight="0" orientation="portrait" useFirstPageNumber="1" r:id="rId1"/>
  <headerFooter>
    <oddHeader>&amp;C&amp;"Arial Black,Regular"&amp;11&amp;P&amp;R&amp;"Arial Black,Regular"&amp;11MCB PAKISTAN STOCK MARKET FUND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105"/>
  <sheetViews>
    <sheetView view="pageBreakPreview" topLeftCell="A5" zoomScaleSheetLayoutView="100" workbookViewId="0">
      <selection activeCell="J16" sqref="J16"/>
    </sheetView>
  </sheetViews>
  <sheetFormatPr defaultColWidth="9" defaultRowHeight="15.6"/>
  <cols>
    <col min="1" max="2" width="4.19921875" style="1020" customWidth="1"/>
    <col min="3" max="8" width="9" style="1020"/>
    <col min="9" max="9" width="7.09765625" style="1020" customWidth="1"/>
    <col min="10" max="10" width="14.59765625" style="1020" customWidth="1"/>
    <col min="11" max="11" width="1" style="1020" customWidth="1"/>
    <col min="12" max="12" width="14.59765625" style="1020" customWidth="1"/>
    <col min="13" max="13" width="9" style="1020"/>
    <col min="14" max="15" width="9.5" style="1020" bestFit="1" customWidth="1"/>
    <col min="16" max="16384" width="9" style="1020"/>
  </cols>
  <sheetData>
    <row r="1" spans="1:15">
      <c r="A1" s="1683"/>
      <c r="B1" s="1678"/>
      <c r="C1" s="1683"/>
      <c r="D1" s="1683"/>
      <c r="E1" s="1624"/>
      <c r="F1" s="1685"/>
      <c r="G1" s="1685"/>
      <c r="J1" s="1687" t="s">
        <v>631</v>
      </c>
      <c r="K1" s="1683"/>
      <c r="L1" s="1688" t="s">
        <v>630</v>
      </c>
    </row>
    <row r="2" spans="1:15">
      <c r="A2" s="1683"/>
      <c r="B2" s="1678"/>
      <c r="C2" s="1683"/>
      <c r="D2" s="1683"/>
      <c r="E2" s="1624"/>
      <c r="F2" s="1685"/>
      <c r="G2" s="1685"/>
      <c r="I2" s="1684"/>
      <c r="J2" s="1960" t="s">
        <v>2779</v>
      </c>
      <c r="K2" s="1686"/>
      <c r="L2" s="1685" t="s">
        <v>2547</v>
      </c>
    </row>
    <row r="3" spans="1:15">
      <c r="A3" s="1683"/>
      <c r="B3" s="1678"/>
      <c r="C3" s="1683"/>
      <c r="D3" s="1683"/>
      <c r="E3" s="1624"/>
      <c r="F3" s="1685"/>
      <c r="G3" s="1685"/>
      <c r="I3" s="1684"/>
      <c r="J3" s="1685" t="s">
        <v>2918</v>
      </c>
      <c r="K3" s="1592"/>
      <c r="L3" s="1685" t="s">
        <v>2918</v>
      </c>
    </row>
    <row r="4" spans="1:15">
      <c r="C4" s="1624"/>
      <c r="D4" s="1659"/>
      <c r="E4" s="1659"/>
      <c r="F4" s="1713"/>
      <c r="G4" s="1713"/>
      <c r="I4" s="1684" t="s">
        <v>51</v>
      </c>
      <c r="J4" s="2374" t="s">
        <v>2513</v>
      </c>
      <c r="K4" s="2375"/>
      <c r="L4" s="2375"/>
    </row>
    <row r="5" spans="1:15">
      <c r="A5" s="1711" t="s">
        <v>2575</v>
      </c>
      <c r="B5" s="1712" t="s">
        <v>994</v>
      </c>
      <c r="C5" s="1624"/>
      <c r="D5" s="1714"/>
      <c r="E5" s="1714"/>
      <c r="F5" s="1714"/>
      <c r="G5" s="1714"/>
      <c r="I5" s="1714"/>
      <c r="J5" s="1714"/>
      <c r="K5" s="1714"/>
      <c r="L5" s="1714"/>
    </row>
    <row r="6" spans="1:15">
      <c r="A6" s="1711"/>
      <c r="B6" s="1712"/>
      <c r="C6" s="1624"/>
      <c r="D6" s="1714"/>
      <c r="E6" s="1714"/>
      <c r="F6" s="1714"/>
      <c r="G6" s="1714"/>
      <c r="I6" s="1714"/>
      <c r="J6" s="1714"/>
      <c r="K6" s="1714"/>
      <c r="L6" s="1714"/>
    </row>
    <row r="7" spans="1:15">
      <c r="A7" s="1711"/>
      <c r="B7" s="1624" t="s">
        <v>2347</v>
      </c>
      <c r="C7" s="1624"/>
      <c r="D7" s="1714"/>
      <c r="E7" s="1714"/>
      <c r="F7" s="1715"/>
      <c r="G7" s="1716"/>
      <c r="I7" s="1717">
        <f>B19</f>
        <v>8.1</v>
      </c>
      <c r="J7" s="1848">
        <f>'TB-31 Dec'!$E$114</f>
        <v>2</v>
      </c>
      <c r="K7" s="1913"/>
      <c r="L7" s="1701">
        <v>57875</v>
      </c>
      <c r="N7" s="2015">
        <f>+J7+BS!F29</f>
        <v>11812277.018000003</v>
      </c>
      <c r="O7" s="2015">
        <f>+J8+BS!F29</f>
        <v>11814874.018000003</v>
      </c>
    </row>
    <row r="8" spans="1:15">
      <c r="A8" s="1711"/>
      <c r="B8" s="1624" t="s">
        <v>2412</v>
      </c>
      <c r="C8" s="1624"/>
      <c r="D8" s="1714"/>
      <c r="E8" s="1714"/>
      <c r="F8" s="1715"/>
      <c r="G8" s="1716"/>
      <c r="H8" s="1717"/>
      <c r="I8" s="1717">
        <f>B22</f>
        <v>8.1999999999999993</v>
      </c>
      <c r="J8" s="1848">
        <f>'TB-31 Dec'!$E$91</f>
        <v>2599</v>
      </c>
      <c r="K8" s="1913"/>
      <c r="L8" s="1701">
        <v>54773.5</v>
      </c>
      <c r="N8" s="1020">
        <f>+N7/BS!F37</f>
        <v>9.8021740642664543E-2</v>
      </c>
      <c r="O8" s="1020">
        <f>+O7/BS!F37</f>
        <v>9.8043291310673866E-2</v>
      </c>
    </row>
    <row r="9" spans="1:15">
      <c r="A9" s="1711"/>
      <c r="B9" s="1624" t="s">
        <v>2603</v>
      </c>
      <c r="C9" s="1624"/>
      <c r="D9" s="1714"/>
      <c r="E9" s="1714"/>
      <c r="F9" s="1715"/>
      <c r="G9" s="1716"/>
      <c r="H9" s="1717"/>
      <c r="I9" s="1717"/>
      <c r="J9" s="1848">
        <f>'TB-31 Dec'!$E$93</f>
        <v>141</v>
      </c>
      <c r="K9" s="1913"/>
      <c r="L9" s="1701">
        <v>3932.5</v>
      </c>
      <c r="N9" s="1020">
        <f>+N8*1000</f>
        <v>98.02174064266454</v>
      </c>
      <c r="O9" s="1020">
        <f>+O8*1000</f>
        <v>98.043291310673865</v>
      </c>
    </row>
    <row r="10" spans="1:15">
      <c r="A10" s="1720"/>
      <c r="B10" s="1624" t="s">
        <v>2413</v>
      </c>
      <c r="C10" s="1624"/>
      <c r="D10" s="1714"/>
      <c r="E10" s="1714"/>
      <c r="F10" s="1721"/>
      <c r="G10" s="1721"/>
      <c r="H10" s="1721"/>
      <c r="I10" s="1721"/>
      <c r="J10" s="1848">
        <f>'TB-31 Dec'!$F$111</f>
        <v>9722</v>
      </c>
      <c r="K10" s="1914"/>
      <c r="L10" s="1915">
        <v>9722</v>
      </c>
      <c r="N10" s="2016">
        <f>+N9-BS!F40</f>
        <v>4.0642664544066065E-5</v>
      </c>
      <c r="O10" s="2016">
        <f>+O9-BS!F40</f>
        <v>2.1591310673869657E-2</v>
      </c>
    </row>
    <row r="11" spans="1:15">
      <c r="A11" s="1624"/>
      <c r="B11" s="1624" t="s">
        <v>619</v>
      </c>
      <c r="C11" s="1624"/>
      <c r="D11" s="1624"/>
      <c r="E11" s="1624"/>
      <c r="F11" s="1659"/>
      <c r="G11" s="1624"/>
      <c r="H11" s="1624"/>
      <c r="I11" s="1624"/>
      <c r="J11" s="1848">
        <f>'TB-31 Dec'!$F$114</f>
        <v>7464</v>
      </c>
      <c r="K11" s="1740"/>
      <c r="L11" s="1740">
        <v>5783</v>
      </c>
    </row>
    <row r="12" spans="1:15">
      <c r="A12" s="1624"/>
      <c r="B12" s="1624" t="s">
        <v>1023</v>
      </c>
      <c r="C12" s="1624"/>
      <c r="D12" s="1624"/>
      <c r="E12" s="1624"/>
      <c r="F12" s="1659"/>
      <c r="G12" s="1624"/>
      <c r="H12" s="1624"/>
      <c r="I12" s="1624"/>
      <c r="J12" s="1848">
        <f>'TB-31 Dec'!$E$115</f>
        <v>0</v>
      </c>
      <c r="K12" s="1740"/>
      <c r="L12" s="1740">
        <v>681</v>
      </c>
    </row>
    <row r="13" spans="1:15">
      <c r="A13" s="1624"/>
      <c r="B13" s="1624" t="s">
        <v>2415</v>
      </c>
      <c r="C13" s="1624"/>
      <c r="D13" s="1624"/>
      <c r="E13" s="1624"/>
      <c r="F13" s="1659"/>
      <c r="G13" s="1624"/>
      <c r="H13" s="1624"/>
      <c r="I13" s="1624"/>
      <c r="J13" s="1848">
        <f>'TB-31 Dec'!$F$118</f>
        <v>993</v>
      </c>
      <c r="K13" s="1740"/>
      <c r="L13" s="1740">
        <v>2177</v>
      </c>
    </row>
    <row r="14" spans="1:15">
      <c r="A14" s="1624"/>
      <c r="B14" s="1624" t="s">
        <v>2414</v>
      </c>
      <c r="C14" s="1624"/>
      <c r="D14" s="1624"/>
      <c r="E14" s="1624"/>
      <c r="F14" s="1659"/>
      <c r="G14" s="1624"/>
      <c r="H14" s="1624"/>
      <c r="I14" s="1624"/>
      <c r="J14" s="1848">
        <f>'TB-31 Dec'!$E$120</f>
        <v>1044</v>
      </c>
      <c r="K14" s="1740"/>
      <c r="L14" s="1740">
        <v>39</v>
      </c>
    </row>
    <row r="15" spans="1:15">
      <c r="A15" s="1624"/>
      <c r="B15" s="1624" t="s">
        <v>2602</v>
      </c>
      <c r="C15" s="1624"/>
      <c r="D15" s="1624"/>
      <c r="E15" s="1624"/>
      <c r="F15" s="1722"/>
      <c r="G15" s="1624"/>
      <c r="H15" s="1624"/>
      <c r="I15" s="1624"/>
      <c r="J15" s="1848">
        <v>0</v>
      </c>
      <c r="K15" s="1740"/>
      <c r="L15" s="1740">
        <v>119</v>
      </c>
    </row>
    <row r="16" spans="1:15">
      <c r="A16" s="1624"/>
      <c r="B16" s="1624" t="s">
        <v>269</v>
      </c>
      <c r="C16" s="1624"/>
      <c r="D16" s="1624"/>
      <c r="E16" s="1624"/>
      <c r="F16" s="1722"/>
      <c r="G16" s="1624"/>
      <c r="H16" s="1624"/>
      <c r="I16" s="1624"/>
      <c r="J16" s="1848">
        <f>'TB-31 Dec'!F124+'10.2-10.3'!I86+'TB-31 Dec'!E95+'TB-31 Dec'!D122-1</f>
        <v>1151</v>
      </c>
      <c r="K16" s="1740"/>
      <c r="L16" s="1740">
        <v>192</v>
      </c>
      <c r="N16" s="1020">
        <f>174000+121458.02+4667</f>
        <v>300125.02</v>
      </c>
    </row>
    <row r="17" spans="1:15" ht="16.2" thickBot="1">
      <c r="A17" s="1624"/>
      <c r="B17" s="1624"/>
      <c r="C17" s="1681"/>
      <c r="D17" s="1624"/>
      <c r="E17" s="1624"/>
      <c r="F17" s="1718"/>
      <c r="G17" s="1718"/>
      <c r="H17" s="1718"/>
      <c r="I17" s="1718"/>
      <c r="J17" s="1876">
        <f>SUM(J7:J16)</f>
        <v>23116</v>
      </c>
      <c r="K17" s="1740"/>
      <c r="L17" s="1860">
        <f>SUM(L7:L16)</f>
        <v>135294</v>
      </c>
      <c r="M17" s="1020">
        <f>'TB-31 Dec'!H97</f>
        <v>78755</v>
      </c>
    </row>
    <row r="18" spans="1:15" ht="16.2" thickTop="1">
      <c r="A18" s="1624"/>
      <c r="B18" s="1723"/>
      <c r="C18" s="1724"/>
      <c r="D18" s="1724"/>
      <c r="E18" s="1724"/>
      <c r="F18" s="1724"/>
      <c r="G18" s="1724"/>
      <c r="H18" s="1724"/>
      <c r="I18" s="1724"/>
      <c r="J18" s="1724"/>
      <c r="K18" s="1724"/>
      <c r="L18" s="1724"/>
    </row>
    <row r="19" spans="1:15">
      <c r="A19" s="1624"/>
      <c r="B19" s="1726">
        <v>8.1</v>
      </c>
      <c r="C19" s="2420" t="s">
        <v>2920</v>
      </c>
      <c r="D19" s="2420"/>
      <c r="E19" s="2420"/>
      <c r="F19" s="2420"/>
      <c r="G19" s="2420"/>
      <c r="H19" s="2420"/>
      <c r="I19" s="2420"/>
      <c r="J19" s="2420"/>
      <c r="K19" s="2420"/>
      <c r="L19" s="2420"/>
      <c r="M19" s="1020">
        <f>J7/BS!F37*1000</f>
        <v>1.659658683813379E-5</v>
      </c>
      <c r="O19" s="1020">
        <f>L7/BS!H37*1000</f>
        <v>0.48378342090809379</v>
      </c>
    </row>
    <row r="20" spans="1:15" ht="43.2" customHeight="1">
      <c r="A20" s="1624"/>
      <c r="B20" s="1723"/>
      <c r="C20" s="2420"/>
      <c r="D20" s="2420"/>
      <c r="E20" s="2420"/>
      <c r="F20" s="2420"/>
      <c r="G20" s="2420"/>
      <c r="H20" s="2420"/>
      <c r="I20" s="2420"/>
      <c r="J20" s="2420"/>
      <c r="K20" s="2420"/>
      <c r="L20" s="2420"/>
    </row>
    <row r="21" spans="1:15">
      <c r="A21" s="1624"/>
      <c r="B21" s="1723"/>
      <c r="C21" s="1763"/>
      <c r="D21" s="1763"/>
      <c r="E21" s="1763"/>
      <c r="F21" s="1763"/>
      <c r="G21" s="1763"/>
      <c r="H21" s="1763"/>
      <c r="I21" s="1763"/>
      <c r="J21" s="1763"/>
      <c r="K21" s="1763"/>
      <c r="L21" s="1763"/>
    </row>
    <row r="22" spans="1:15" ht="15.75" customHeight="1">
      <c r="A22" s="1624"/>
      <c r="B22" s="1726">
        <v>8.1999999999999993</v>
      </c>
      <c r="C22" s="2418" t="s">
        <v>2830</v>
      </c>
      <c r="D22" s="2418"/>
      <c r="E22" s="2418"/>
      <c r="F22" s="2418"/>
      <c r="G22" s="2418"/>
      <c r="H22" s="2418"/>
      <c r="I22" s="2418"/>
      <c r="J22" s="2418"/>
      <c r="K22" s="2418"/>
      <c r="L22" s="2418"/>
    </row>
    <row r="23" spans="1:15">
      <c r="A23" s="1624"/>
      <c r="B23" s="1726"/>
      <c r="C23" s="2418"/>
      <c r="D23" s="2418"/>
      <c r="E23" s="2418"/>
      <c r="F23" s="2418"/>
      <c r="G23" s="2418"/>
      <c r="H23" s="2418"/>
      <c r="I23" s="2418"/>
      <c r="J23" s="2418"/>
      <c r="K23" s="2418"/>
      <c r="L23" s="2418"/>
    </row>
    <row r="24" spans="1:15">
      <c r="A24" s="1624"/>
      <c r="B24" s="1726"/>
      <c r="C24" s="2418"/>
      <c r="D24" s="2418"/>
      <c r="E24" s="2418"/>
      <c r="F24" s="2418"/>
      <c r="G24" s="2418"/>
      <c r="H24" s="2418"/>
      <c r="I24" s="2418"/>
      <c r="J24" s="2418"/>
      <c r="K24" s="2418"/>
      <c r="L24" s="2418"/>
    </row>
    <row r="25" spans="1:15">
      <c r="A25" s="1624"/>
      <c r="B25" s="1726"/>
      <c r="C25" s="2418"/>
      <c r="D25" s="2418"/>
      <c r="E25" s="2418"/>
      <c r="F25" s="2418"/>
      <c r="G25" s="2418"/>
      <c r="H25" s="2418"/>
      <c r="I25" s="2418"/>
      <c r="J25" s="2418"/>
      <c r="K25" s="2418"/>
      <c r="L25" s="2418"/>
    </row>
    <row r="26" spans="1:15">
      <c r="A26" s="1624"/>
      <c r="B26" s="1726"/>
      <c r="C26" s="2418"/>
      <c r="D26" s="2418"/>
      <c r="E26" s="2418"/>
      <c r="F26" s="2418"/>
      <c r="G26" s="2418"/>
      <c r="H26" s="2418"/>
      <c r="I26" s="2418"/>
      <c r="J26" s="2418"/>
      <c r="K26" s="2418"/>
      <c r="L26" s="2418"/>
    </row>
    <row r="27" spans="1:15">
      <c r="A27" s="2061" t="s">
        <v>2806</v>
      </c>
      <c r="B27" s="1726" t="s">
        <v>2904</v>
      </c>
      <c r="C27" s="1763"/>
      <c r="D27" s="1763"/>
      <c r="E27" s="1763"/>
      <c r="F27" s="1763"/>
      <c r="G27" s="1763"/>
      <c r="H27" s="1763"/>
      <c r="I27" s="1763"/>
      <c r="J27" s="1763"/>
      <c r="K27" s="1763"/>
      <c r="L27" s="1763"/>
    </row>
    <row r="28" spans="1:15">
      <c r="A28" s="1624"/>
      <c r="B28" s="1726"/>
      <c r="C28" s="1763"/>
      <c r="D28" s="1763"/>
      <c r="E28" s="1763"/>
      <c r="F28" s="1763"/>
      <c r="G28" s="1763"/>
      <c r="H28" s="1763"/>
      <c r="I28" s="1763"/>
      <c r="J28" s="1763"/>
      <c r="K28" s="1763"/>
      <c r="L28" s="1763"/>
    </row>
    <row r="29" spans="1:15">
      <c r="A29" s="1624"/>
      <c r="B29" s="1730" t="s">
        <v>1074</v>
      </c>
      <c r="C29" s="1763"/>
      <c r="D29" s="1763"/>
      <c r="E29" s="1763"/>
      <c r="F29" s="1763"/>
      <c r="G29" s="1763"/>
      <c r="H29" s="1763"/>
      <c r="I29" s="1763"/>
      <c r="J29" s="2063">
        <f>+'TB-31 Dec'!D89</f>
        <v>19992</v>
      </c>
      <c r="K29" s="1763"/>
      <c r="L29" s="1701">
        <v>14075</v>
      </c>
    </row>
    <row r="30" spans="1:15">
      <c r="A30" s="1624"/>
      <c r="B30" s="1730" t="s">
        <v>2844</v>
      </c>
      <c r="C30" s="1763"/>
      <c r="D30" s="1763"/>
      <c r="E30" s="1763"/>
      <c r="F30" s="1763"/>
      <c r="G30" s="1763"/>
      <c r="H30" s="1763"/>
      <c r="I30" s="1763"/>
      <c r="J30" s="2063">
        <f>+'TB-31 Dec'!D91</f>
        <v>2599</v>
      </c>
      <c r="K30" s="1763"/>
      <c r="L30" s="1701">
        <v>1830</v>
      </c>
    </row>
    <row r="31" spans="1:15">
      <c r="A31" s="1624"/>
      <c r="B31" s="1730" t="s">
        <v>2905</v>
      </c>
      <c r="C31" s="1763"/>
      <c r="D31" s="1763"/>
      <c r="E31" s="1763"/>
      <c r="F31" s="1763"/>
      <c r="G31" s="1763"/>
      <c r="H31" s="1763"/>
      <c r="I31" s="1763">
        <v>9.1</v>
      </c>
      <c r="J31" s="2063">
        <f>+'TB-31 Dec'!E122</f>
        <v>65</v>
      </c>
      <c r="K31" s="1763"/>
      <c r="L31" s="1701">
        <v>704</v>
      </c>
    </row>
    <row r="32" spans="1:15">
      <c r="A32" s="1624"/>
      <c r="B32" s="1730" t="s">
        <v>2906</v>
      </c>
      <c r="C32" s="1763"/>
      <c r="D32" s="1763"/>
      <c r="E32" s="1763"/>
      <c r="F32" s="1763"/>
      <c r="G32" s="1763"/>
      <c r="H32" s="1763"/>
      <c r="I32" s="1763">
        <v>9.1999999999999993</v>
      </c>
      <c r="J32" s="2063">
        <f>+'TB-31 Dec'!E123</f>
        <v>999</v>
      </c>
      <c r="K32" s="1763"/>
      <c r="L32" s="1701">
        <v>28270</v>
      </c>
    </row>
    <row r="33" spans="1:12">
      <c r="A33" s="1624"/>
      <c r="B33" s="1730" t="s">
        <v>2907</v>
      </c>
      <c r="C33" s="1763"/>
      <c r="D33" s="1763"/>
      <c r="E33" s="1763"/>
      <c r="F33" s="1763"/>
      <c r="G33" s="1763"/>
      <c r="H33" s="1763"/>
      <c r="I33" s="1763"/>
      <c r="J33" s="2063">
        <f>+'TB-31 Dec'!E89</f>
        <v>19992</v>
      </c>
      <c r="K33" s="1763"/>
      <c r="L33" s="1701">
        <v>169</v>
      </c>
    </row>
    <row r="34" spans="1:12" ht="16.2" thickBot="1">
      <c r="A34" s="1624"/>
      <c r="B34" s="1730"/>
      <c r="C34" s="1763"/>
      <c r="D34" s="1763"/>
      <c r="E34" s="1763"/>
      <c r="F34" s="1763"/>
      <c r="G34" s="1763"/>
      <c r="H34" s="1763"/>
      <c r="I34" s="1763"/>
      <c r="J34" s="2064">
        <f>SUM(J29:J33)</f>
        <v>43647</v>
      </c>
      <c r="K34" s="1763"/>
      <c r="L34" s="2062">
        <f>SUM(L29:L33)</f>
        <v>45048</v>
      </c>
    </row>
    <row r="35" spans="1:12" ht="16.2" thickTop="1">
      <c r="A35" s="1624"/>
      <c r="B35" s="1730"/>
      <c r="C35" s="2065"/>
      <c r="D35" s="2065"/>
      <c r="E35" s="2065"/>
      <c r="F35" s="2065"/>
      <c r="G35" s="2065"/>
      <c r="H35" s="2065"/>
      <c r="I35" s="2065"/>
      <c r="J35" s="2066"/>
      <c r="K35" s="2065"/>
      <c r="L35" s="1701"/>
    </row>
    <row r="36" spans="1:12" ht="16.5" customHeight="1">
      <c r="A36" s="1624">
        <v>9.1</v>
      </c>
      <c r="B36" s="2373" t="s">
        <v>2908</v>
      </c>
      <c r="C36" s="2373"/>
      <c r="D36" s="2373"/>
      <c r="E36" s="2373"/>
      <c r="F36" s="2373"/>
      <c r="G36" s="2373"/>
      <c r="H36" s="2373"/>
      <c r="I36" s="2373"/>
      <c r="J36" s="2373"/>
      <c r="K36" s="2373"/>
      <c r="L36" s="2373"/>
    </row>
    <row r="37" spans="1:12" ht="31.5" customHeight="1">
      <c r="A37" s="1624"/>
      <c r="B37" s="2373"/>
      <c r="C37" s="2373"/>
      <c r="D37" s="2373"/>
      <c r="E37" s="2373"/>
      <c r="F37" s="2373"/>
      <c r="G37" s="2373"/>
      <c r="H37" s="2373"/>
      <c r="I37" s="2373"/>
      <c r="J37" s="2373"/>
      <c r="K37" s="2373"/>
      <c r="L37" s="2373"/>
    </row>
    <row r="38" spans="1:12" ht="29.25" customHeight="1">
      <c r="A38" s="1624"/>
      <c r="B38" s="2373"/>
      <c r="C38" s="2373"/>
      <c r="D38" s="2373"/>
      <c r="E38" s="2373"/>
      <c r="F38" s="2373"/>
      <c r="G38" s="2373"/>
      <c r="H38" s="2373"/>
      <c r="I38" s="2373"/>
      <c r="J38" s="2373"/>
      <c r="K38" s="2373"/>
      <c r="L38" s="2373"/>
    </row>
    <row r="39" spans="1:12" ht="15" customHeight="1">
      <c r="A39" s="1624"/>
      <c r="B39" s="2373"/>
      <c r="C39" s="2373"/>
      <c r="D39" s="2373"/>
      <c r="E39" s="2373"/>
      <c r="F39" s="2373"/>
      <c r="G39" s="2373"/>
      <c r="H39" s="2373"/>
      <c r="I39" s="2373"/>
      <c r="J39" s="2373"/>
      <c r="K39" s="2373"/>
      <c r="L39" s="2373"/>
    </row>
    <row r="40" spans="1:12" ht="15" customHeight="1">
      <c r="A40" s="1624"/>
      <c r="B40" s="2069"/>
      <c r="C40" s="2069"/>
      <c r="D40" s="2069"/>
      <c r="E40" s="2069"/>
      <c r="F40" s="2069"/>
      <c r="G40" s="2069"/>
      <c r="H40" s="2069"/>
      <c r="I40" s="2069"/>
      <c r="J40" s="2069"/>
      <c r="K40" s="2069"/>
      <c r="L40" s="2069"/>
    </row>
    <row r="41" spans="1:12" ht="29.25" customHeight="1">
      <c r="A41" s="1624">
        <v>9.1999999999999993</v>
      </c>
      <c r="B41" s="2373" t="s">
        <v>2909</v>
      </c>
      <c r="C41" s="2373"/>
      <c r="D41" s="2373"/>
      <c r="E41" s="2373"/>
      <c r="F41" s="2373"/>
      <c r="G41" s="2373"/>
      <c r="H41" s="2373"/>
      <c r="I41" s="2373"/>
      <c r="J41" s="2373"/>
      <c r="K41" s="2373"/>
      <c r="L41" s="2373"/>
    </row>
    <row r="42" spans="1:12" ht="29.25" customHeight="1">
      <c r="A42" s="1624"/>
      <c r="B42" s="2373"/>
      <c r="C42" s="2373"/>
      <c r="D42" s="2373"/>
      <c r="E42" s="2373"/>
      <c r="F42" s="2373"/>
      <c r="G42" s="2373"/>
      <c r="H42" s="2373"/>
      <c r="I42" s="2373"/>
      <c r="J42" s="2373"/>
      <c r="K42" s="2373"/>
      <c r="L42" s="2373"/>
    </row>
    <row r="43" spans="1:12" ht="12.75" customHeight="1">
      <c r="A43" s="1624"/>
      <c r="B43" s="2373"/>
      <c r="C43" s="2373"/>
      <c r="D43" s="2373"/>
      <c r="E43" s="2373"/>
      <c r="F43" s="2373"/>
      <c r="G43" s="2373"/>
      <c r="H43" s="2373"/>
      <c r="I43" s="2373"/>
      <c r="J43" s="2373"/>
      <c r="K43" s="2373"/>
      <c r="L43" s="2373"/>
    </row>
    <row r="44" spans="1:12">
      <c r="A44" s="1624"/>
      <c r="B44" s="1726"/>
      <c r="C44" s="1763"/>
      <c r="D44" s="1763"/>
      <c r="E44" s="1763"/>
      <c r="F44" s="1763"/>
      <c r="G44" s="1763"/>
      <c r="H44" s="1763"/>
      <c r="I44" s="1763"/>
      <c r="J44" s="1763"/>
      <c r="K44" s="1763"/>
      <c r="L44" s="1763"/>
    </row>
    <row r="45" spans="1:12" ht="18" customHeight="1">
      <c r="A45" s="1711" t="s">
        <v>2576</v>
      </c>
      <c r="B45" s="1726" t="s">
        <v>2831</v>
      </c>
      <c r="C45" s="2041"/>
      <c r="D45" s="2041"/>
      <c r="E45" s="2041"/>
      <c r="F45" s="2041"/>
      <c r="G45" s="2041"/>
      <c r="H45" s="2041"/>
      <c r="I45" s="2041"/>
      <c r="J45" s="2041"/>
      <c r="K45" s="2041"/>
      <c r="L45" s="2041"/>
    </row>
    <row r="46" spans="1:12" ht="10.5" customHeight="1">
      <c r="A46" s="1711"/>
      <c r="B46" s="1726"/>
      <c r="C46" s="2041"/>
      <c r="D46" s="2041"/>
      <c r="E46" s="2041"/>
      <c r="F46" s="2041"/>
      <c r="G46" s="2041"/>
      <c r="H46" s="2041"/>
      <c r="I46" s="2041"/>
      <c r="J46" s="2041"/>
      <c r="K46" s="2041"/>
      <c r="L46" s="2041"/>
    </row>
    <row r="47" spans="1:12" ht="18" customHeight="1">
      <c r="A47" s="1711"/>
      <c r="B47" s="1730" t="s">
        <v>1074</v>
      </c>
      <c r="C47" s="2041"/>
      <c r="D47" s="2041"/>
      <c r="E47" s="2041"/>
      <c r="F47" s="2041"/>
      <c r="G47" s="2041"/>
      <c r="H47" s="2041"/>
      <c r="I47" s="2041"/>
      <c r="J47" s="2053">
        <f>+'TB-31 Dec'!D95</f>
        <v>1082</v>
      </c>
      <c r="K47" s="2054"/>
      <c r="L47" s="2055">
        <v>786</v>
      </c>
    </row>
    <row r="48" spans="1:12" ht="18" customHeight="1">
      <c r="A48" s="1711"/>
      <c r="B48" s="1730" t="s">
        <v>2844</v>
      </c>
      <c r="C48" s="2041"/>
      <c r="D48" s="2041"/>
      <c r="E48" s="2041"/>
      <c r="F48" s="2041"/>
      <c r="G48" s="2041"/>
      <c r="H48" s="2041"/>
      <c r="I48" s="2041"/>
      <c r="J48" s="2053">
        <f>+'TB-31 Dec'!D93</f>
        <v>141</v>
      </c>
      <c r="K48" s="2054"/>
      <c r="L48" s="2055">
        <v>102</v>
      </c>
    </row>
    <row r="49" spans="1:12" ht="18" customHeight="1" thickBot="1">
      <c r="A49" s="1711"/>
      <c r="B49" s="1726"/>
      <c r="C49" s="2041"/>
      <c r="D49" s="2041"/>
      <c r="E49" s="2041"/>
      <c r="F49" s="2041"/>
      <c r="G49" s="2041"/>
      <c r="H49" s="2041"/>
      <c r="I49" s="2041"/>
      <c r="J49" s="2056">
        <f>SUM(J47:J48)</f>
        <v>1223</v>
      </c>
      <c r="K49" s="2054"/>
      <c r="L49" s="2057">
        <f>SUM(L47:L48)</f>
        <v>888</v>
      </c>
    </row>
    <row r="50" spans="1:12" ht="18" customHeight="1" thickTop="1">
      <c r="A50" s="1711"/>
      <c r="B50" s="1726"/>
      <c r="C50" s="2041"/>
      <c r="D50" s="2041"/>
      <c r="E50" s="2041"/>
      <c r="F50" s="2041"/>
      <c r="G50" s="2041"/>
      <c r="H50" s="2041"/>
      <c r="I50" s="2041"/>
      <c r="J50" s="2067"/>
      <c r="K50" s="2054"/>
      <c r="L50" s="2068"/>
    </row>
    <row r="51" spans="1:12" ht="18" customHeight="1">
      <c r="A51" s="1711" t="s">
        <v>2633</v>
      </c>
      <c r="B51" s="1726" t="s">
        <v>2832</v>
      </c>
      <c r="C51" s="2041"/>
      <c r="D51" s="2041"/>
      <c r="E51" s="2041"/>
      <c r="F51" s="2041"/>
      <c r="G51" s="2041"/>
      <c r="H51" s="2041"/>
      <c r="I51" s="2041"/>
      <c r="J51" s="2041"/>
      <c r="K51" s="2041"/>
      <c r="L51" s="2041"/>
    </row>
    <row r="52" spans="1:12" ht="18" customHeight="1">
      <c r="A52" s="1711"/>
      <c r="B52" s="1726"/>
      <c r="C52" s="2041"/>
      <c r="D52" s="2041"/>
      <c r="E52" s="2041"/>
      <c r="F52" s="2041"/>
      <c r="G52" s="2041"/>
      <c r="H52" s="2041"/>
      <c r="I52" s="2041"/>
      <c r="J52" s="2041"/>
      <c r="K52" s="2041"/>
      <c r="L52" s="2041"/>
    </row>
    <row r="53" spans="1:12" ht="18" customHeight="1">
      <c r="A53" s="1711"/>
      <c r="B53" s="2373" t="s">
        <v>2843</v>
      </c>
      <c r="C53" s="2373"/>
      <c r="D53" s="2373"/>
      <c r="E53" s="2373"/>
      <c r="F53" s="2373"/>
      <c r="G53" s="2373"/>
      <c r="H53" s="2373"/>
      <c r="I53" s="2373"/>
      <c r="J53" s="2373"/>
      <c r="K53" s="2373"/>
      <c r="L53" s="2373"/>
    </row>
    <row r="54" spans="1:12" ht="18" customHeight="1">
      <c r="A54" s="1711"/>
      <c r="B54" s="2373"/>
      <c r="C54" s="2373"/>
      <c r="D54" s="2373"/>
      <c r="E54" s="2373"/>
      <c r="F54" s="2373"/>
      <c r="G54" s="2373"/>
      <c r="H54" s="2373"/>
      <c r="I54" s="2373"/>
      <c r="J54" s="2373"/>
      <c r="K54" s="2373"/>
      <c r="L54" s="2373"/>
    </row>
    <row r="55" spans="1:12" ht="22.5" customHeight="1">
      <c r="A55" s="1624"/>
      <c r="B55" s="1681"/>
      <c r="C55" s="1681"/>
      <c r="D55" s="1681"/>
      <c r="E55" s="1681"/>
      <c r="F55" s="1681"/>
      <c r="G55" s="1681"/>
      <c r="H55" s="1681"/>
      <c r="I55" s="1681"/>
      <c r="J55" s="1681"/>
      <c r="K55" s="1681"/>
      <c r="L55" s="1681"/>
    </row>
    <row r="56" spans="1:12">
      <c r="A56" s="1711" t="s">
        <v>2593</v>
      </c>
      <c r="B56" s="1726" t="s">
        <v>137</v>
      </c>
      <c r="C56" s="1624"/>
      <c r="D56" s="1727"/>
      <c r="E56" s="1728"/>
      <c r="F56" s="1729"/>
      <c r="G56" s="1729"/>
      <c r="H56" s="1729"/>
      <c r="I56" s="1729"/>
      <c r="J56" s="1729"/>
      <c r="K56" s="1624"/>
      <c r="L56" s="1624"/>
    </row>
    <row r="57" spans="1:12">
      <c r="A57" s="1725"/>
      <c r="B57" s="1726"/>
      <c r="C57" s="1624"/>
      <c r="D57" s="1727"/>
      <c r="E57" s="1728"/>
      <c r="F57" s="1729"/>
      <c r="G57" s="1729"/>
      <c r="H57" s="1729"/>
      <c r="I57" s="1729"/>
      <c r="J57" s="1729"/>
      <c r="K57" s="1624"/>
      <c r="L57" s="1624"/>
    </row>
    <row r="58" spans="1:12">
      <c r="A58" s="1735"/>
      <c r="B58" s="1730" t="s">
        <v>2795</v>
      </c>
      <c r="C58" s="2059"/>
      <c r="D58" s="1727"/>
      <c r="E58" s="1728"/>
      <c r="F58" s="1729"/>
      <c r="G58" s="1729"/>
      <c r="H58" s="1729"/>
      <c r="I58" s="1729"/>
      <c r="J58" s="1729"/>
      <c r="K58" s="1624"/>
      <c r="L58" s="1624"/>
    </row>
    <row r="59" spans="1:12">
      <c r="A59" s="2018"/>
      <c r="B59" s="1723"/>
      <c r="C59" s="1724"/>
      <c r="D59" s="1724"/>
      <c r="E59" s="1724"/>
      <c r="F59" s="1724"/>
      <c r="G59" s="1724"/>
      <c r="H59" s="1724"/>
      <c r="I59" s="1724"/>
      <c r="J59" s="1724"/>
      <c r="K59" s="1724"/>
      <c r="L59" s="1724"/>
    </row>
    <row r="60" spans="1:12">
      <c r="A60" s="1711" t="s">
        <v>2592</v>
      </c>
      <c r="B60" s="1675" t="s">
        <v>2805</v>
      </c>
      <c r="C60" s="1624"/>
      <c r="D60" s="1624"/>
      <c r="E60" s="1624"/>
      <c r="F60" s="1731"/>
      <c r="G60" s="1731"/>
      <c r="H60" s="1731"/>
      <c r="I60" s="1731"/>
      <c r="J60" s="1731"/>
      <c r="K60" s="1731"/>
      <c r="L60" s="1668"/>
    </row>
    <row r="61" spans="1:12">
      <c r="A61" s="2018"/>
      <c r="B61" s="1725"/>
      <c r="C61" s="1681"/>
      <c r="D61" s="1624"/>
      <c r="E61" s="1624"/>
      <c r="F61" s="1731"/>
      <c r="G61" s="1731"/>
      <c r="H61" s="1731"/>
      <c r="I61" s="1731"/>
      <c r="J61" s="1731"/>
      <c r="K61" s="1731"/>
      <c r="L61" s="1668"/>
    </row>
    <row r="62" spans="1:12">
      <c r="A62" s="1735"/>
      <c r="B62" s="2371" t="s">
        <v>2632</v>
      </c>
      <c r="C62" s="2371"/>
      <c r="D62" s="2371"/>
      <c r="E62" s="2371"/>
      <c r="F62" s="2371"/>
      <c r="G62" s="2371"/>
      <c r="H62" s="2371"/>
      <c r="I62" s="2371"/>
      <c r="J62" s="2371"/>
      <c r="K62" s="2371"/>
      <c r="L62" s="2371"/>
    </row>
    <row r="63" spans="1:12">
      <c r="A63" s="1735"/>
      <c r="B63" s="2371"/>
      <c r="C63" s="2371"/>
      <c r="D63" s="2371"/>
      <c r="E63" s="2371"/>
      <c r="F63" s="2371"/>
      <c r="G63" s="2371"/>
      <c r="H63" s="2371"/>
      <c r="I63" s="2371"/>
      <c r="J63" s="2371"/>
      <c r="K63" s="2371"/>
      <c r="L63" s="2371"/>
    </row>
    <row r="64" spans="1:12">
      <c r="A64" s="1735"/>
      <c r="B64" s="2371"/>
      <c r="C64" s="2371"/>
      <c r="D64" s="2371"/>
      <c r="E64" s="2371"/>
      <c r="F64" s="2371"/>
      <c r="G64" s="2371"/>
      <c r="H64" s="2371"/>
      <c r="I64" s="2371"/>
      <c r="J64" s="2371"/>
      <c r="K64" s="2371"/>
      <c r="L64" s="2371"/>
    </row>
    <row r="65" spans="1:12">
      <c r="A65" s="1735"/>
      <c r="B65" s="2371"/>
      <c r="C65" s="2371"/>
      <c r="D65" s="2371"/>
      <c r="E65" s="2371"/>
      <c r="F65" s="2371"/>
      <c r="G65" s="2371"/>
      <c r="H65" s="2371"/>
      <c r="I65" s="2371"/>
      <c r="J65" s="2371"/>
      <c r="K65" s="2371"/>
      <c r="L65" s="2371"/>
    </row>
    <row r="66" spans="1:12">
      <c r="A66" s="1735"/>
      <c r="B66" s="2371"/>
      <c r="C66" s="2371"/>
      <c r="D66" s="2371"/>
      <c r="E66" s="2371"/>
      <c r="F66" s="2371"/>
      <c r="G66" s="2371"/>
      <c r="H66" s="2371"/>
      <c r="I66" s="2371"/>
      <c r="J66" s="2371"/>
      <c r="K66" s="2371"/>
      <c r="L66" s="2371"/>
    </row>
    <row r="67" spans="1:12">
      <c r="A67" s="1735"/>
      <c r="B67" s="2371"/>
      <c r="C67" s="2371"/>
      <c r="D67" s="2371"/>
      <c r="E67" s="2371"/>
      <c r="F67" s="2371"/>
      <c r="G67" s="2371"/>
      <c r="H67" s="2371"/>
      <c r="I67" s="2371"/>
      <c r="J67" s="2371"/>
      <c r="K67" s="2371"/>
      <c r="L67" s="2371"/>
    </row>
    <row r="68" spans="1:12" ht="47.25" customHeight="1">
      <c r="A68" s="1735"/>
      <c r="B68" s="2371"/>
      <c r="C68" s="2371"/>
      <c r="D68" s="2371"/>
      <c r="E68" s="2371"/>
      <c r="F68" s="2371"/>
      <c r="G68" s="2371"/>
      <c r="H68" s="2371"/>
      <c r="I68" s="2371"/>
      <c r="J68" s="2371"/>
      <c r="K68" s="2371"/>
      <c r="L68" s="2371"/>
    </row>
    <row r="69" spans="1:12" ht="12" customHeight="1">
      <c r="A69" s="1735"/>
      <c r="B69" s="1725"/>
      <c r="C69" s="1681"/>
      <c r="D69" s="1727"/>
      <c r="E69" s="1727"/>
      <c r="F69" s="1732"/>
      <c r="G69" s="1732"/>
      <c r="H69" s="1732"/>
      <c r="I69" s="1732"/>
      <c r="J69" s="1732"/>
      <c r="K69" s="1732"/>
      <c r="L69" s="1732"/>
    </row>
    <row r="70" spans="1:12" ht="12" customHeight="1">
      <c r="A70" s="2036" t="s">
        <v>2833</v>
      </c>
      <c r="B70" s="1725" t="s">
        <v>2915</v>
      </c>
      <c r="C70" s="1733"/>
      <c r="D70" s="1727"/>
      <c r="E70" s="1727"/>
      <c r="F70" s="1732"/>
      <c r="G70" s="1732"/>
      <c r="H70" s="1732"/>
      <c r="I70" s="1732">
        <v>0</v>
      </c>
      <c r="J70" s="1732"/>
      <c r="K70" s="1732"/>
      <c r="L70" s="1732"/>
    </row>
    <row r="71" spans="1:12" ht="12" customHeight="1">
      <c r="A71" s="2036"/>
      <c r="B71" s="1725"/>
      <c r="C71" s="1733"/>
      <c r="D71" s="1727"/>
      <c r="E71" s="1727"/>
      <c r="F71" s="1732"/>
      <c r="G71" s="1732"/>
      <c r="H71" s="1732"/>
      <c r="I71" s="1732"/>
      <c r="J71" s="1732"/>
      <c r="K71" s="1732"/>
      <c r="L71" s="1732"/>
    </row>
    <row r="72" spans="1:12">
      <c r="B72" s="2372" t="s">
        <v>2916</v>
      </c>
      <c r="C72" s="2372"/>
      <c r="D72" s="2372"/>
      <c r="E72" s="2372"/>
      <c r="F72" s="2372"/>
      <c r="G72" s="2372"/>
      <c r="H72" s="2372"/>
      <c r="I72" s="2372"/>
      <c r="J72" s="2372"/>
      <c r="K72" s="2372"/>
      <c r="L72" s="2372"/>
    </row>
    <row r="73" spans="1:12">
      <c r="A73" s="2018"/>
      <c r="B73" s="2372"/>
      <c r="C73" s="2372"/>
      <c r="D73" s="2372"/>
      <c r="E73" s="2372"/>
      <c r="F73" s="2372"/>
      <c r="G73" s="2372"/>
      <c r="H73" s="2372"/>
      <c r="I73" s="2372"/>
      <c r="J73" s="2372"/>
      <c r="K73" s="2372"/>
      <c r="L73" s="2372"/>
    </row>
    <row r="74" spans="1:12">
      <c r="A74" s="2038"/>
      <c r="B74" s="2039"/>
      <c r="C74" s="2039"/>
      <c r="D74" s="2039"/>
      <c r="E74" s="2039"/>
      <c r="F74" s="2039"/>
      <c r="G74" s="2039"/>
      <c r="H74" s="2039"/>
      <c r="I74" s="2039"/>
      <c r="J74" s="2039"/>
      <c r="K74" s="2039"/>
      <c r="L74" s="2039"/>
    </row>
    <row r="75" spans="1:12">
      <c r="A75" s="2036" t="s">
        <v>2903</v>
      </c>
      <c r="B75" s="1725" t="s">
        <v>2594</v>
      </c>
      <c r="C75" s="2039"/>
      <c r="D75" s="2039"/>
      <c r="E75" s="2039"/>
      <c r="F75" s="2039"/>
      <c r="G75" s="2039"/>
      <c r="H75" s="2039"/>
      <c r="I75" s="2039"/>
      <c r="J75" s="2039"/>
      <c r="K75" s="2039"/>
      <c r="L75" s="2039"/>
    </row>
    <row r="76" spans="1:12">
      <c r="A76" s="2038"/>
      <c r="B76" s="2039"/>
      <c r="C76" s="2039"/>
      <c r="D76" s="2039"/>
      <c r="E76" s="2039"/>
      <c r="F76" s="2039"/>
      <c r="G76" s="2039"/>
      <c r="H76" s="2039"/>
      <c r="I76" s="2039"/>
      <c r="J76" s="2039"/>
      <c r="K76" s="2039"/>
      <c r="L76" s="2039"/>
    </row>
    <row r="77" spans="1:12">
      <c r="A77" s="2038"/>
      <c r="B77" s="2372" t="s">
        <v>2834</v>
      </c>
      <c r="C77" s="2372"/>
      <c r="D77" s="2372"/>
      <c r="E77" s="2372"/>
      <c r="F77" s="2372"/>
      <c r="G77" s="2372"/>
      <c r="H77" s="2372"/>
      <c r="I77" s="2372"/>
      <c r="J77" s="2372"/>
      <c r="K77" s="2372"/>
      <c r="L77" s="2372"/>
    </row>
    <row r="78" spans="1:12">
      <c r="A78" s="2038"/>
      <c r="B78" s="2372"/>
      <c r="C78" s="2372"/>
      <c r="D78" s="2372"/>
      <c r="E78" s="2372"/>
      <c r="F78" s="2372"/>
      <c r="G78" s="2372"/>
      <c r="H78" s="2372"/>
      <c r="I78" s="2372"/>
      <c r="J78" s="2372"/>
      <c r="K78" s="2372"/>
      <c r="L78" s="2372"/>
    </row>
    <row r="79" spans="1:12">
      <c r="A79" s="2038"/>
      <c r="B79" s="2372"/>
      <c r="C79" s="2372"/>
      <c r="D79" s="2372"/>
      <c r="E79" s="2372"/>
      <c r="F79" s="2372"/>
      <c r="G79" s="2372"/>
      <c r="H79" s="2372"/>
      <c r="I79" s="2372"/>
      <c r="J79" s="2372"/>
      <c r="K79" s="2372"/>
      <c r="L79" s="2372"/>
    </row>
    <row r="80" spans="1:12">
      <c r="A80" s="2038"/>
      <c r="B80" s="2372"/>
      <c r="C80" s="2372"/>
      <c r="D80" s="2372"/>
      <c r="E80" s="2372"/>
      <c r="F80" s="2372"/>
      <c r="G80" s="2372"/>
      <c r="H80" s="2372"/>
      <c r="I80" s="2372"/>
      <c r="J80" s="2372"/>
      <c r="K80" s="2372"/>
      <c r="L80" s="2372"/>
    </row>
    <row r="81" spans="1:12">
      <c r="A81" s="2038"/>
      <c r="B81" s="2372"/>
      <c r="C81" s="2372"/>
      <c r="D81" s="2372"/>
      <c r="E81" s="2372"/>
      <c r="F81" s="2372"/>
      <c r="G81" s="2372"/>
      <c r="H81" s="2372"/>
      <c r="I81" s="2372"/>
      <c r="J81" s="2372"/>
      <c r="K81" s="2372"/>
      <c r="L81" s="2372"/>
    </row>
    <row r="82" spans="1:12">
      <c r="A82" s="2038"/>
      <c r="B82" s="2039"/>
      <c r="C82" s="2039"/>
      <c r="D82" s="2039"/>
      <c r="E82" s="2039"/>
      <c r="F82" s="2039"/>
      <c r="G82" s="2039"/>
      <c r="H82" s="2039"/>
      <c r="I82" s="2039"/>
      <c r="J82" s="2039"/>
      <c r="K82" s="2039"/>
      <c r="L82" s="2039"/>
    </row>
    <row r="83" spans="1:12">
      <c r="A83" s="1711" t="s">
        <v>2835</v>
      </c>
      <c r="B83" s="1675" t="s">
        <v>2807</v>
      </c>
      <c r="C83" s="1624"/>
      <c r="D83" s="1624"/>
      <c r="E83" s="1624"/>
      <c r="F83" s="1731"/>
      <c r="G83" s="1731"/>
      <c r="H83" s="1731"/>
      <c r="I83" s="1731"/>
      <c r="J83" s="1731"/>
      <c r="K83" s="1731"/>
      <c r="L83" s="1624"/>
    </row>
    <row r="84" spans="1:12" ht="12" customHeight="1">
      <c r="A84" s="2018"/>
      <c r="B84" s="1678"/>
      <c r="C84" s="1726"/>
      <c r="D84" s="1624"/>
      <c r="E84" s="1624"/>
      <c r="F84" s="1731"/>
      <c r="G84" s="1731"/>
      <c r="H84" s="1731"/>
      <c r="I84" s="1731"/>
      <c r="J84" s="1731"/>
      <c r="K84" s="1731"/>
      <c r="L84" s="1624"/>
    </row>
    <row r="85" spans="1:12" ht="15.75" customHeight="1">
      <c r="A85" s="2018"/>
      <c r="B85" s="2419" t="s">
        <v>2836</v>
      </c>
      <c r="C85" s="2419"/>
      <c r="D85" s="2419"/>
      <c r="E85" s="2419"/>
      <c r="F85" s="2419"/>
      <c r="G85" s="2419"/>
      <c r="H85" s="2419"/>
      <c r="I85" s="2419"/>
      <c r="J85" s="2419"/>
      <c r="K85" s="2419"/>
      <c r="L85" s="2419"/>
    </row>
    <row r="86" spans="1:12">
      <c r="A86" s="2018"/>
      <c r="B86" s="2419"/>
      <c r="C86" s="2419"/>
      <c r="D86" s="2419"/>
      <c r="E86" s="2419"/>
      <c r="F86" s="2419"/>
      <c r="G86" s="2419"/>
      <c r="H86" s="2419"/>
      <c r="I86" s="2419"/>
      <c r="J86" s="2419"/>
      <c r="K86" s="2419"/>
      <c r="L86" s="2419"/>
    </row>
    <row r="87" spans="1:12">
      <c r="A87" s="2018"/>
      <c r="B87" s="2419"/>
      <c r="C87" s="2419"/>
      <c r="D87" s="2419"/>
      <c r="E87" s="2419"/>
      <c r="F87" s="2419"/>
      <c r="G87" s="2419"/>
      <c r="H87" s="2419"/>
      <c r="I87" s="2419"/>
      <c r="J87" s="2419"/>
      <c r="K87" s="2419"/>
      <c r="L87" s="2419"/>
    </row>
    <row r="88" spans="1:12">
      <c r="A88" s="2018"/>
      <c r="B88" s="2419"/>
      <c r="C88" s="2419"/>
      <c r="D88" s="2419"/>
      <c r="E88" s="2419"/>
      <c r="F88" s="2419"/>
      <c r="G88" s="2419"/>
      <c r="H88" s="2419"/>
      <c r="I88" s="2419"/>
      <c r="J88" s="2419"/>
      <c r="K88" s="2419"/>
      <c r="L88" s="2419"/>
    </row>
    <row r="89" spans="1:12">
      <c r="A89" s="2038"/>
      <c r="B89" s="2051"/>
      <c r="C89" s="2051"/>
      <c r="D89" s="2051"/>
      <c r="E89" s="2051"/>
      <c r="F89" s="2051"/>
      <c r="G89" s="2051"/>
      <c r="H89" s="2051"/>
      <c r="I89" s="2051"/>
      <c r="J89" s="2051"/>
      <c r="K89" s="2051"/>
      <c r="L89" s="2051"/>
    </row>
    <row r="90" spans="1:12" ht="15.75" customHeight="1">
      <c r="A90" s="2018"/>
      <c r="B90" s="2419" t="s">
        <v>2837</v>
      </c>
      <c r="C90" s="2419"/>
      <c r="D90" s="2419"/>
      <c r="E90" s="2419"/>
      <c r="F90" s="2419"/>
      <c r="G90" s="2419"/>
      <c r="H90" s="2419"/>
      <c r="I90" s="2419"/>
      <c r="J90" s="2419"/>
      <c r="K90" s="2419"/>
      <c r="L90" s="2419"/>
    </row>
    <row r="91" spans="1:12">
      <c r="A91" s="2018"/>
      <c r="B91" s="2419"/>
      <c r="C91" s="2419"/>
      <c r="D91" s="2419"/>
      <c r="E91" s="2419"/>
      <c r="F91" s="2419"/>
      <c r="G91" s="2419"/>
      <c r="H91" s="2419"/>
      <c r="I91" s="2419"/>
      <c r="J91" s="2419"/>
      <c r="K91" s="2419"/>
      <c r="L91" s="2419"/>
    </row>
    <row r="92" spans="1:12" ht="13.5" customHeight="1">
      <c r="A92" s="2018"/>
      <c r="B92" s="1624"/>
      <c r="C92" s="1624"/>
      <c r="D92" s="1624"/>
      <c r="E92" s="1624"/>
      <c r="F92" s="1624"/>
      <c r="G92" s="1624"/>
      <c r="H92" s="1624"/>
      <c r="I92" s="1624"/>
      <c r="J92" s="1624"/>
      <c r="K92" s="1624"/>
      <c r="L92" s="1624"/>
    </row>
    <row r="93" spans="1:12" ht="12" customHeight="1">
      <c r="A93" s="2018"/>
      <c r="B93" s="2421" t="s">
        <v>2838</v>
      </c>
      <c r="C93" s="2421"/>
      <c r="D93" s="2421"/>
      <c r="E93" s="2421"/>
      <c r="F93" s="2421"/>
      <c r="G93" s="2421"/>
      <c r="H93" s="2421"/>
      <c r="I93" s="2421"/>
      <c r="J93" s="2421"/>
      <c r="K93" s="2421"/>
      <c r="L93" s="2421"/>
    </row>
    <row r="94" spans="1:12" ht="15.75" customHeight="1">
      <c r="A94" s="2038"/>
      <c r="B94" s="2421"/>
      <c r="C94" s="2421"/>
      <c r="D94" s="2421"/>
      <c r="E94" s="2421"/>
      <c r="F94" s="2421"/>
      <c r="G94" s="2421"/>
      <c r="H94" s="2421"/>
      <c r="I94" s="2421"/>
      <c r="J94" s="2421"/>
      <c r="K94" s="2421"/>
      <c r="L94" s="2421"/>
    </row>
    <row r="95" spans="1:12" ht="12" customHeight="1">
      <c r="A95" s="2038"/>
      <c r="B95" s="1734"/>
      <c r="C95" s="2042"/>
      <c r="D95" s="2042"/>
      <c r="E95" s="2042"/>
      <c r="F95" s="2042"/>
      <c r="G95" s="2042"/>
      <c r="H95" s="2042"/>
      <c r="I95" s="2042"/>
      <c r="J95" s="2042"/>
      <c r="K95" s="2042"/>
      <c r="L95" s="2042"/>
    </row>
    <row r="96" spans="1:12">
      <c r="A96" s="2018"/>
      <c r="B96" s="2419" t="s">
        <v>2839</v>
      </c>
      <c r="C96" s="2372"/>
      <c r="D96" s="2372"/>
      <c r="E96" s="2372"/>
      <c r="F96" s="2372"/>
      <c r="G96" s="2372"/>
      <c r="H96" s="2372"/>
      <c r="I96" s="2372"/>
      <c r="J96" s="2372"/>
      <c r="K96" s="2372"/>
      <c r="L96" s="2372"/>
    </row>
    <row r="97" spans="1:12">
      <c r="A97" s="2018"/>
      <c r="B97" s="2372"/>
      <c r="C97" s="2372"/>
      <c r="D97" s="2372"/>
      <c r="E97" s="2372"/>
      <c r="F97" s="2372"/>
      <c r="G97" s="2372"/>
      <c r="H97" s="2372"/>
      <c r="I97" s="2372"/>
      <c r="J97" s="2372"/>
      <c r="K97" s="2372"/>
      <c r="L97" s="2372"/>
    </row>
    <row r="98" spans="1:12">
      <c r="A98" s="2018"/>
      <c r="B98" s="1678"/>
      <c r="C98" s="2019"/>
      <c r="D98" s="2019"/>
      <c r="E98" s="2019"/>
      <c r="F98" s="2019"/>
      <c r="G98" s="2019"/>
      <c r="H98" s="2019"/>
      <c r="I98" s="2019"/>
      <c r="J98" s="2019"/>
      <c r="K98" s="2019"/>
      <c r="L98" s="2019"/>
    </row>
    <row r="99" spans="1:12">
      <c r="A99" s="2018"/>
      <c r="B99" s="1678"/>
      <c r="C99" s="1504"/>
      <c r="D99" s="1504"/>
      <c r="E99" s="1504"/>
      <c r="F99" s="1504"/>
      <c r="G99" s="1504"/>
      <c r="H99" s="1504"/>
      <c r="I99" s="1504"/>
      <c r="J99" s="1504"/>
      <c r="K99" s="1504"/>
      <c r="L99" s="1504"/>
    </row>
    <row r="105" spans="1:12">
      <c r="B105" s="1020" t="s">
        <v>2799</v>
      </c>
      <c r="I105" s="1020">
        <v>0</v>
      </c>
    </row>
  </sheetData>
  <mergeCells count="13">
    <mergeCell ref="B36:L39"/>
    <mergeCell ref="B41:L43"/>
    <mergeCell ref="B96:L97"/>
    <mergeCell ref="C19:L20"/>
    <mergeCell ref="J4:L4"/>
    <mergeCell ref="B62:L68"/>
    <mergeCell ref="B72:L73"/>
    <mergeCell ref="B53:L54"/>
    <mergeCell ref="B77:L81"/>
    <mergeCell ref="B85:L88"/>
    <mergeCell ref="B90:L91"/>
    <mergeCell ref="B93:L94"/>
    <mergeCell ref="C22:L26"/>
  </mergeCells>
  <pageMargins left="0.75" right="0.25" top="0.75" bottom="0" header="0.25" footer="0"/>
  <pageSetup paperSize="9" scale="78" firstPageNumber="13" fitToHeight="0" orientation="portrait" useFirstPageNumber="1" r:id="rId1"/>
  <headerFooter>
    <oddHeader>&amp;C&amp;"Arial Black,Regular"&amp;11&amp;P&amp;R&amp;"Arial Black,Regular"&amp;11MCB PAKISTAN STOCK MARKET FUND</oddHeader>
  </headerFooter>
  <rowBreaks count="1" manualBreakCount="1">
    <brk id="81" max="11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707"/>
  <sheetViews>
    <sheetView showGridLines="0" zoomScale="130" zoomScaleNormal="130" workbookViewId="0">
      <selection activeCell="A2" sqref="A2:K14"/>
    </sheetView>
  </sheetViews>
  <sheetFormatPr defaultColWidth="10.19921875" defaultRowHeight="11.4"/>
  <cols>
    <col min="1" max="1" width="5.09765625" style="877" customWidth="1"/>
    <col min="2" max="2" width="16.69921875" style="877" customWidth="1"/>
    <col min="3" max="11" width="6.69921875" style="877" customWidth="1"/>
    <col min="12" max="12" width="5.69921875" style="877" customWidth="1"/>
    <col min="13" max="13" width="9.19921875" style="877" customWidth="1"/>
    <col min="14" max="17" width="5.69921875" style="877" customWidth="1"/>
    <col min="18" max="18" width="13" style="877" customWidth="1"/>
    <col min="19" max="19" width="9.19921875" style="877" customWidth="1"/>
    <col min="20" max="43" width="10.19921875" style="877" customWidth="1"/>
    <col min="44" max="16384" width="10.19921875" style="877"/>
  </cols>
  <sheetData>
    <row r="2" spans="1:13" ht="12">
      <c r="A2" s="1199">
        <v>5.4</v>
      </c>
      <c r="B2" s="1199" t="s">
        <v>2327</v>
      </c>
    </row>
    <row r="4" spans="1:13" s="1048" customFormat="1" ht="10.199999999999999" customHeight="1">
      <c r="A4" s="1047"/>
      <c r="B4" s="2424" t="s">
        <v>129</v>
      </c>
      <c r="C4" s="2426" t="s">
        <v>182</v>
      </c>
      <c r="D4" s="2426"/>
      <c r="E4" s="2426"/>
      <c r="F4" s="2426"/>
      <c r="G4" s="2426" t="s">
        <v>2455</v>
      </c>
      <c r="H4" s="2426"/>
      <c r="I4" s="2426"/>
      <c r="J4" s="2427" t="s">
        <v>2328</v>
      </c>
      <c r="K4" s="2427" t="s">
        <v>2329</v>
      </c>
      <c r="M4" s="1049"/>
    </row>
    <row r="5" spans="1:13" s="1048" customFormat="1" ht="10.199999999999999" customHeight="1">
      <c r="A5" s="1047"/>
      <c r="B5" s="2425"/>
      <c r="C5" s="2427" t="s">
        <v>2454</v>
      </c>
      <c r="D5" s="2427" t="s">
        <v>2330</v>
      </c>
      <c r="E5" s="2429" t="s">
        <v>2367</v>
      </c>
      <c r="F5" s="2427" t="s">
        <v>2450</v>
      </c>
      <c r="G5" s="2427" t="s">
        <v>2331</v>
      </c>
      <c r="H5" s="2427" t="s">
        <v>2332</v>
      </c>
      <c r="I5" s="2427" t="s">
        <v>2333</v>
      </c>
      <c r="J5" s="2428"/>
      <c r="K5" s="2428"/>
      <c r="M5" s="1049"/>
    </row>
    <row r="6" spans="1:13" s="1048" customFormat="1" ht="10.199999999999999" customHeight="1">
      <c r="A6" s="1047"/>
      <c r="B6" s="2425"/>
      <c r="C6" s="2427"/>
      <c r="D6" s="2427"/>
      <c r="E6" s="2429"/>
      <c r="F6" s="2427"/>
      <c r="G6" s="2427"/>
      <c r="H6" s="2427"/>
      <c r="I6" s="2427"/>
      <c r="J6" s="2428"/>
      <c r="K6" s="2428"/>
      <c r="M6" s="1049"/>
    </row>
    <row r="7" spans="1:13" s="1048" customFormat="1" ht="10.199999999999999" customHeight="1">
      <c r="A7" s="1047"/>
      <c r="B7" s="2425"/>
      <c r="C7" s="2427"/>
      <c r="D7" s="2427"/>
      <c r="E7" s="2429"/>
      <c r="F7" s="2427"/>
      <c r="G7" s="2427"/>
      <c r="H7" s="2427"/>
      <c r="I7" s="2427"/>
      <c r="J7" s="2428"/>
      <c r="K7" s="2428"/>
      <c r="M7" s="1049"/>
    </row>
    <row r="8" spans="1:13" s="1048" customFormat="1" ht="10.199999999999999" customHeight="1">
      <c r="A8" s="1047"/>
      <c r="B8" s="2425"/>
      <c r="C8" s="2427"/>
      <c r="D8" s="2427"/>
      <c r="E8" s="2429"/>
      <c r="F8" s="2427"/>
      <c r="G8" s="2427"/>
      <c r="H8" s="2427"/>
      <c r="I8" s="2427"/>
      <c r="J8" s="2428"/>
      <c r="K8" s="2428"/>
      <c r="M8" s="1049"/>
    </row>
    <row r="9" spans="1:13" s="1048" customFormat="1" ht="10.199999999999999" customHeight="1">
      <c r="A9" s="1047"/>
      <c r="B9" s="1050"/>
      <c r="C9" s="2423" t="s">
        <v>2334</v>
      </c>
      <c r="D9" s="2423"/>
      <c r="E9" s="2423"/>
      <c r="F9" s="2423"/>
      <c r="G9" s="2423"/>
      <c r="H9" s="2423"/>
      <c r="I9" s="2423"/>
      <c r="J9" s="1051" t="s">
        <v>22</v>
      </c>
      <c r="K9" s="1051" t="s">
        <v>22</v>
      </c>
      <c r="M9" s="1049"/>
    </row>
    <row r="10" spans="1:13" s="1048" customFormat="1" ht="10.199999999999999" customHeight="1">
      <c r="A10" s="1047"/>
      <c r="B10" s="1052"/>
      <c r="C10" s="1053"/>
      <c r="D10" s="1054"/>
      <c r="E10" s="1055"/>
      <c r="F10" s="1055"/>
      <c r="G10" s="1055"/>
      <c r="H10" s="1056"/>
      <c r="I10" s="1056"/>
      <c r="J10" s="1054"/>
      <c r="K10" s="1054"/>
      <c r="M10" s="1049"/>
    </row>
    <row r="11" spans="1:13" s="1048" customFormat="1" ht="10.199999999999999" customHeight="1">
      <c r="A11" s="1047"/>
      <c r="B11" s="985" t="s">
        <v>2335</v>
      </c>
      <c r="C11" s="995">
        <v>0</v>
      </c>
      <c r="D11" s="995">
        <f>12981700000/1000</f>
        <v>12981700</v>
      </c>
      <c r="E11" s="995">
        <f>D11</f>
        <v>12981700</v>
      </c>
      <c r="F11" s="995">
        <f>C11+D11-E11</f>
        <v>0</v>
      </c>
      <c r="G11" s="995">
        <v>0</v>
      </c>
      <c r="H11" s="995">
        <v>0</v>
      </c>
      <c r="I11" s="995">
        <v>0</v>
      </c>
      <c r="J11" s="995">
        <v>0</v>
      </c>
      <c r="K11" s="995">
        <v>0</v>
      </c>
      <c r="M11" s="1049"/>
    </row>
    <row r="12" spans="1:13" s="1048" customFormat="1" ht="10.199999999999999" customHeight="1" thickBot="1">
      <c r="A12" s="1047"/>
      <c r="B12" s="991" t="s">
        <v>2452</v>
      </c>
      <c r="C12" s="1057"/>
      <c r="D12" s="1057"/>
      <c r="E12" s="1058"/>
      <c r="F12" s="1058"/>
      <c r="G12" s="1059">
        <f>SUM(G11:G11)</f>
        <v>0</v>
      </c>
      <c r="H12" s="1059">
        <f>SUM(H11:H11)</f>
        <v>0</v>
      </c>
      <c r="I12" s="1059">
        <f>SUM(I11:I11)</f>
        <v>0</v>
      </c>
      <c r="J12" s="1054"/>
      <c r="K12" s="1054"/>
      <c r="M12" s="1049"/>
    </row>
    <row r="13" spans="1:13" s="1048" customFormat="1" ht="6" customHeight="1" thickTop="1">
      <c r="A13" s="1047"/>
      <c r="B13" s="1052"/>
      <c r="C13" s="1057"/>
      <c r="D13" s="1057"/>
      <c r="E13" s="1058"/>
      <c r="F13" s="1058"/>
      <c r="G13" s="1058"/>
      <c r="H13" s="1060"/>
      <c r="I13" s="1060"/>
      <c r="J13" s="1054"/>
      <c r="K13" s="1054"/>
      <c r="M13" s="1049"/>
    </row>
    <row r="14" spans="1:13" s="1048" customFormat="1" ht="10.199999999999999" customHeight="1" thickBot="1">
      <c r="A14" s="1047"/>
      <c r="B14" s="991" t="s">
        <v>2453</v>
      </c>
      <c r="C14" s="1057"/>
      <c r="D14" s="1058"/>
      <c r="E14" s="1058"/>
      <c r="F14" s="1058"/>
      <c r="G14" s="1061">
        <v>0</v>
      </c>
      <c r="H14" s="1062">
        <v>0</v>
      </c>
      <c r="I14" s="1062">
        <v>0</v>
      </c>
      <c r="J14" s="1054"/>
      <c r="K14" s="1054"/>
      <c r="M14" s="1049"/>
    </row>
    <row r="15" spans="1:13" ht="6" customHeight="1" thickTop="1"/>
    <row r="552" spans="1:12">
      <c r="B552" s="2422" t="s">
        <v>2416</v>
      </c>
      <c r="C552" s="2422"/>
      <c r="D552" s="2422"/>
      <c r="E552" s="2422"/>
      <c r="F552" s="2422"/>
      <c r="G552" s="2422"/>
      <c r="H552" s="2422"/>
      <c r="I552" s="2422"/>
      <c r="J552" s="2422"/>
      <c r="K552" s="2422"/>
      <c r="L552" s="2422"/>
    </row>
    <row r="553" spans="1:12">
      <c r="B553" s="2422"/>
      <c r="C553" s="2422"/>
      <c r="D553" s="2422"/>
      <c r="E553" s="2422"/>
      <c r="F553" s="2422"/>
      <c r="G553" s="2422"/>
      <c r="H553" s="2422"/>
      <c r="I553" s="2422"/>
      <c r="J553" s="2422"/>
      <c r="K553" s="2422"/>
      <c r="L553" s="2422"/>
    </row>
    <row r="554" spans="1:12">
      <c r="B554" s="2422"/>
      <c r="C554" s="2422"/>
      <c r="D554" s="2422"/>
      <c r="E554" s="2422"/>
      <c r="F554" s="2422"/>
      <c r="G554" s="2422"/>
      <c r="H554" s="2422"/>
      <c r="I554" s="2422"/>
      <c r="J554" s="2422"/>
      <c r="K554" s="2422"/>
      <c r="L554" s="2422"/>
    </row>
    <row r="556" spans="1:12">
      <c r="A556" s="877">
        <f>A552+0.1</f>
        <v>0.1</v>
      </c>
    </row>
    <row r="693" spans="3:3">
      <c r="C693" s="877" t="s">
        <v>2417</v>
      </c>
    </row>
    <row r="707" spans="3:3">
      <c r="C707" s="877" t="s">
        <v>2418</v>
      </c>
    </row>
  </sheetData>
  <mergeCells count="14">
    <mergeCell ref="B552:L554"/>
    <mergeCell ref="C9:I9"/>
    <mergeCell ref="B4:B8"/>
    <mergeCell ref="C4:F4"/>
    <mergeCell ref="G4:I4"/>
    <mergeCell ref="K4:K8"/>
    <mergeCell ref="J4:J8"/>
    <mergeCell ref="C5:C8"/>
    <mergeCell ref="D5:D8"/>
    <mergeCell ref="E5:E8"/>
    <mergeCell ref="F5:F8"/>
    <mergeCell ref="G5:G8"/>
    <mergeCell ref="H5:H8"/>
    <mergeCell ref="I5:I8"/>
  </mergeCells>
  <pageMargins left="0.75" right="0.5" top="0.7" bottom="0.4" header="0.45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N89"/>
  <sheetViews>
    <sheetView view="pageBreakPreview" zoomScale="90" zoomScaleSheetLayoutView="90" workbookViewId="0">
      <selection activeCell="F92" sqref="F92"/>
    </sheetView>
  </sheetViews>
  <sheetFormatPr defaultColWidth="9" defaultRowHeight="13.8"/>
  <cols>
    <col min="1" max="1" width="4.19921875" style="1446" customWidth="1"/>
    <col min="2" max="2" width="6.09765625" style="1446" bestFit="1" customWidth="1"/>
    <col min="3" max="3" width="48.19921875" style="1446" customWidth="1"/>
    <col min="4" max="4" width="11.5" style="1446" customWidth="1"/>
    <col min="5" max="5" width="13.19921875" style="1446" customWidth="1"/>
    <col min="6" max="6" width="11.5" style="1446" customWidth="1"/>
    <col min="7" max="7" width="13.19921875" style="1446" customWidth="1"/>
    <col min="8" max="8" width="1" style="1446" customWidth="1"/>
    <col min="9" max="9" width="11.5" style="1446" customWidth="1"/>
    <col min="10" max="10" width="13.19921875" style="1446" customWidth="1"/>
    <col min="11" max="12" width="11.5" style="1446" customWidth="1"/>
    <col min="13" max="13" width="9.69921875" style="1446" hidden="1" customWidth="1"/>
    <col min="14" max="53" width="0" style="1446" hidden="1" customWidth="1"/>
    <col min="54" max="16384" width="9" style="1446"/>
  </cols>
  <sheetData>
    <row r="1" spans="1:13">
      <c r="A1" s="1681"/>
      <c r="C1" s="1916"/>
      <c r="D1" s="1761"/>
      <c r="E1" s="1761"/>
      <c r="F1" s="1761"/>
      <c r="G1" s="1761"/>
      <c r="H1" s="1761"/>
      <c r="I1" s="1761"/>
      <c r="J1" s="1761"/>
      <c r="K1" s="1761"/>
      <c r="L1" s="1761"/>
    </row>
    <row r="2" spans="1:13">
      <c r="A2" s="1681"/>
      <c r="B2" s="2368" t="s">
        <v>2969</v>
      </c>
      <c r="C2" s="2368"/>
      <c r="D2" s="2368"/>
      <c r="E2" s="2368"/>
      <c r="F2" s="2368"/>
      <c r="G2" s="2368"/>
      <c r="H2" s="2368"/>
      <c r="I2" s="2368"/>
      <c r="J2" s="2368"/>
      <c r="K2" s="2368"/>
      <c r="L2" s="2368"/>
    </row>
    <row r="3" spans="1:13">
      <c r="A3" s="1681"/>
      <c r="B3" s="2368"/>
      <c r="C3" s="2368"/>
      <c r="D3" s="2368"/>
      <c r="E3" s="2368"/>
      <c r="F3" s="2368"/>
      <c r="G3" s="2368"/>
      <c r="H3" s="2368"/>
      <c r="I3" s="2368"/>
      <c r="J3" s="2368"/>
      <c r="K3" s="2368"/>
      <c r="L3" s="2368"/>
    </row>
    <row r="4" spans="1:13">
      <c r="A4" s="1681"/>
      <c r="B4" s="2368"/>
      <c r="C4" s="2368"/>
      <c r="D4" s="2368"/>
      <c r="E4" s="2368"/>
      <c r="F4" s="2368"/>
      <c r="G4" s="2368"/>
      <c r="H4" s="2368"/>
      <c r="I4" s="2368"/>
      <c r="J4" s="2368"/>
      <c r="K4" s="2368"/>
      <c r="L4" s="2368"/>
    </row>
    <row r="5" spans="1:13">
      <c r="A5" s="1681"/>
      <c r="C5" s="1916"/>
      <c r="D5" s="2042"/>
      <c r="E5" s="2042"/>
      <c r="F5" s="2042"/>
      <c r="G5" s="2042"/>
      <c r="H5" s="2042"/>
      <c r="I5" s="2042"/>
      <c r="J5" s="2042"/>
      <c r="K5" s="2042"/>
      <c r="L5" s="2042"/>
    </row>
    <row r="6" spans="1:13">
      <c r="A6" s="1681"/>
      <c r="B6" s="2368" t="s">
        <v>2970</v>
      </c>
      <c r="C6" s="2368"/>
      <c r="D6" s="2368"/>
      <c r="E6" s="2368"/>
      <c r="F6" s="2368"/>
      <c r="G6" s="2368"/>
      <c r="H6" s="2368"/>
      <c r="I6" s="2368"/>
      <c r="J6" s="2368"/>
      <c r="K6" s="2368"/>
      <c r="L6" s="2368"/>
    </row>
    <row r="7" spans="1:13">
      <c r="A7" s="1681"/>
      <c r="B7" s="2368"/>
      <c r="C7" s="2368"/>
      <c r="D7" s="2368"/>
      <c r="E7" s="2368"/>
      <c r="F7" s="2368"/>
      <c r="G7" s="2368"/>
      <c r="H7" s="2368"/>
      <c r="I7" s="2368"/>
      <c r="J7" s="2368"/>
      <c r="K7" s="2368"/>
      <c r="L7" s="2368"/>
    </row>
    <row r="8" spans="1:13">
      <c r="A8" s="1681"/>
      <c r="C8" s="1916"/>
      <c r="D8" s="2042"/>
      <c r="E8" s="2042"/>
      <c r="F8" s="2042"/>
      <c r="G8" s="2042"/>
      <c r="H8" s="2042"/>
      <c r="I8" s="2042"/>
      <c r="J8" s="2042"/>
      <c r="K8" s="2042"/>
      <c r="L8" s="2042"/>
    </row>
    <row r="9" spans="1:13">
      <c r="A9" s="1681"/>
      <c r="B9" s="1446" t="s">
        <v>2968</v>
      </c>
      <c r="C9" s="1916"/>
      <c r="D9" s="2042"/>
      <c r="E9" s="2042"/>
      <c r="F9" s="2042"/>
      <c r="G9" s="2042"/>
      <c r="H9" s="2042"/>
      <c r="I9" s="2042"/>
      <c r="J9" s="2042"/>
      <c r="K9" s="2042"/>
      <c r="L9" s="2042"/>
    </row>
    <row r="10" spans="1:13">
      <c r="A10" s="1681"/>
      <c r="C10" s="1916"/>
      <c r="D10" s="2042"/>
      <c r="E10" s="2042"/>
      <c r="F10" s="2042"/>
      <c r="G10" s="2042"/>
      <c r="H10" s="2042"/>
      <c r="I10" s="2042"/>
      <c r="J10" s="2042"/>
      <c r="K10" s="2042"/>
      <c r="L10" s="2042"/>
    </row>
    <row r="11" spans="1:13">
      <c r="A11" s="1681"/>
      <c r="C11" s="1916"/>
      <c r="D11" s="2042"/>
      <c r="E11" s="2042"/>
      <c r="F11" s="2042"/>
      <c r="G11" s="2042"/>
      <c r="H11" s="2042"/>
      <c r="I11" s="2042"/>
      <c r="J11" s="2042"/>
      <c r="K11" s="2042"/>
      <c r="L11" s="2042"/>
    </row>
    <row r="12" spans="1:13">
      <c r="A12" s="1681"/>
      <c r="C12" s="1916"/>
      <c r="D12" s="2042"/>
      <c r="E12" s="2042"/>
      <c r="F12" s="2042"/>
      <c r="G12" s="2042"/>
      <c r="H12" s="2042"/>
      <c r="I12" s="2042"/>
      <c r="J12" s="2042"/>
      <c r="K12" s="2042"/>
      <c r="L12" s="2042"/>
    </row>
    <row r="13" spans="1:13" ht="10.199999999999999" customHeight="1">
      <c r="A13" s="1624"/>
      <c r="B13" s="1734"/>
      <c r="D13" s="1689"/>
      <c r="E13" s="1689"/>
      <c r="F13" s="1624"/>
      <c r="G13" s="1624"/>
      <c r="H13" s="1624"/>
      <c r="I13" s="1624"/>
      <c r="J13" s="1624"/>
      <c r="K13" s="1684"/>
      <c r="L13" s="1759"/>
    </row>
    <row r="14" spans="1:13">
      <c r="A14" s="1918" t="s">
        <v>3178</v>
      </c>
      <c r="B14" s="1675" t="s">
        <v>2336</v>
      </c>
      <c r="D14" s="1689"/>
      <c r="E14" s="1689"/>
      <c r="F14" s="1624"/>
      <c r="G14" s="1624"/>
      <c r="H14" s="1624"/>
      <c r="I14" s="1624"/>
      <c r="J14" s="1624"/>
      <c r="K14" s="1684"/>
      <c r="L14" s="1759"/>
    </row>
    <row r="15" spans="1:13">
      <c r="A15" s="1624"/>
      <c r="B15" s="1689"/>
      <c r="C15" s="1675"/>
      <c r="D15" s="2434" t="s">
        <v>3205</v>
      </c>
      <c r="E15" s="2435"/>
      <c r="F15" s="2435"/>
      <c r="G15" s="2435"/>
      <c r="H15" s="2435"/>
      <c r="I15" s="2435"/>
      <c r="J15" s="2435"/>
      <c r="K15" s="2435"/>
      <c r="L15" s="2435"/>
      <c r="M15" s="1446">
        <f>+BS!F40</f>
        <v>98.021699999999996</v>
      </c>
    </row>
    <row r="16" spans="1:13" ht="13.95" customHeight="1">
      <c r="A16" s="1624"/>
      <c r="B16" s="1689"/>
      <c r="C16" s="1675"/>
      <c r="D16" s="2439" t="s">
        <v>3203</v>
      </c>
      <c r="E16" s="2442" t="s">
        <v>2338</v>
      </c>
      <c r="F16" s="2442" t="s">
        <v>2339</v>
      </c>
      <c r="G16" s="2442" t="s">
        <v>3204</v>
      </c>
      <c r="H16" s="1504"/>
      <c r="I16" s="2439" t="str">
        <f>D16</f>
        <v>As at July 01, 2021</v>
      </c>
      <c r="J16" s="2442" t="s">
        <v>2340</v>
      </c>
      <c r="K16" s="2442" t="s">
        <v>2339</v>
      </c>
      <c r="L16" s="2442" t="str">
        <f>G16</f>
        <v>As at
September
30, 2021</v>
      </c>
    </row>
    <row r="17" spans="1:14">
      <c r="A17" s="1624"/>
      <c r="B17" s="1689"/>
      <c r="C17" s="1675"/>
      <c r="D17" s="2440"/>
      <c r="E17" s="2443"/>
      <c r="F17" s="2443"/>
      <c r="G17" s="2443"/>
      <c r="H17" s="1504"/>
      <c r="I17" s="2440"/>
      <c r="J17" s="2443"/>
      <c r="K17" s="2443"/>
      <c r="L17" s="2443"/>
    </row>
    <row r="18" spans="1:14">
      <c r="A18" s="1624"/>
      <c r="B18" s="1689"/>
      <c r="C18" s="1675"/>
      <c r="D18" s="2440"/>
      <c r="E18" s="2443"/>
      <c r="F18" s="2443"/>
      <c r="G18" s="2443"/>
      <c r="H18" s="1504"/>
      <c r="I18" s="2440"/>
      <c r="J18" s="2443"/>
      <c r="K18" s="2443"/>
      <c r="L18" s="2443"/>
    </row>
    <row r="19" spans="1:14">
      <c r="A19" s="1624"/>
      <c r="B19" s="1689"/>
      <c r="C19" s="1675"/>
      <c r="D19" s="2441"/>
      <c r="E19" s="2444"/>
      <c r="F19" s="2444"/>
      <c r="G19" s="2444"/>
      <c r="H19" s="1504"/>
      <c r="I19" s="2441"/>
      <c r="J19" s="2444"/>
      <c r="K19" s="2444"/>
      <c r="L19" s="2444"/>
    </row>
    <row r="20" spans="1:14">
      <c r="A20" s="1624"/>
      <c r="B20" s="1689"/>
      <c r="C20" s="1675"/>
      <c r="D20" s="2436" t="s">
        <v>2578</v>
      </c>
      <c r="E20" s="2437"/>
      <c r="F20" s="2437"/>
      <c r="G20" s="2438"/>
      <c r="H20" s="1917"/>
      <c r="I20" s="2436" t="s">
        <v>2577</v>
      </c>
      <c r="J20" s="2437"/>
      <c r="K20" s="2437"/>
      <c r="L20" s="2438"/>
    </row>
    <row r="21" spans="1:14">
      <c r="B21" s="1445" t="s">
        <v>1078</v>
      </c>
      <c r="D21" s="1689"/>
      <c r="E21" s="1689"/>
      <c r="F21" s="1624"/>
      <c r="G21" s="1624"/>
      <c r="H21" s="1624"/>
      <c r="I21" s="1624"/>
      <c r="J21" s="1624"/>
      <c r="K21" s="1684"/>
      <c r="L21" s="2299"/>
    </row>
    <row r="22" spans="1:14">
      <c r="B22" s="1689" t="s">
        <v>2579</v>
      </c>
      <c r="D22" s="1569">
        <v>1415390</v>
      </c>
      <c r="E22" s="1569">
        <v>0</v>
      </c>
      <c r="F22" s="1569">
        <v>249849.59099999999</v>
      </c>
      <c r="G22" s="1569">
        <f t="shared" ref="G22" si="0">+D22+E22-F22</f>
        <v>1165540.409</v>
      </c>
      <c r="H22" s="1569"/>
      <c r="I22" s="1569">
        <f>(D22*BS!$H$40)/1000</f>
        <v>146676.01123470909</v>
      </c>
      <c r="J22" s="1569">
        <v>0</v>
      </c>
      <c r="K22" s="1569">
        <v>25000</v>
      </c>
      <c r="L22" s="1569">
        <f>(G22*BS!$F$40)/1000</f>
        <v>114248.25230887529</v>
      </c>
      <c r="M22" s="1627">
        <f>I22+J22-K22</f>
        <v>121676.01123470909</v>
      </c>
      <c r="N22" s="1627">
        <f>L22-M22</f>
        <v>-7427.7589258337975</v>
      </c>
    </row>
    <row r="23" spans="1:14" ht="10.199999999999999" customHeight="1">
      <c r="A23" s="1624"/>
      <c r="B23" s="1675"/>
      <c r="D23" s="1689"/>
      <c r="E23" s="1689"/>
      <c r="F23" s="1689"/>
      <c r="G23" s="1689"/>
      <c r="H23" s="1689"/>
      <c r="I23" s="1689"/>
      <c r="J23" s="1689"/>
      <c r="K23" s="1684"/>
      <c r="L23" s="2299"/>
    </row>
    <row r="24" spans="1:14">
      <c r="B24" s="1689" t="s">
        <v>2581</v>
      </c>
      <c r="D24" s="1689"/>
      <c r="E24" s="1689"/>
      <c r="F24" s="1689"/>
      <c r="G24" s="1689"/>
      <c r="H24" s="1689"/>
      <c r="I24" s="1689"/>
      <c r="J24" s="1689"/>
      <c r="K24" s="1684"/>
      <c r="L24" s="2299"/>
    </row>
    <row r="25" spans="1:14">
      <c r="B25" s="1220" t="s">
        <v>2350</v>
      </c>
      <c r="D25" s="1569">
        <v>106179</v>
      </c>
      <c r="E25" s="1569">
        <v>49003</v>
      </c>
      <c r="F25" s="1569">
        <v>155182</v>
      </c>
      <c r="G25" s="1569">
        <f t="shared" ref="G25:G33" si="1">+D25+E25-F25</f>
        <v>0</v>
      </c>
      <c r="H25" s="1569"/>
      <c r="I25" s="1569">
        <f>(D25*BS!$H$40)/1000</f>
        <v>11003.265670161705</v>
      </c>
      <c r="J25" s="1569">
        <v>5097.38</v>
      </c>
      <c r="K25" s="1569">
        <v>15321.839330000001</v>
      </c>
      <c r="L25" s="1569">
        <f>(G25*BS!$F$40)/1000</f>
        <v>0</v>
      </c>
      <c r="M25" s="1627">
        <f t="shared" ref="M25:M40" si="2">I25+J25-K25</f>
        <v>778.80634016170552</v>
      </c>
      <c r="N25" s="1627">
        <f t="shared" ref="N25:N40" si="3">L25-M25</f>
        <v>-778.80634016170552</v>
      </c>
    </row>
    <row r="26" spans="1:14">
      <c r="B26" s="1220" t="s">
        <v>3314</v>
      </c>
      <c r="D26" s="1569">
        <v>0</v>
      </c>
      <c r="E26" s="1569">
        <v>19165</v>
      </c>
      <c r="F26" s="1569">
        <v>0</v>
      </c>
      <c r="G26" s="1569">
        <f t="shared" si="1"/>
        <v>19165</v>
      </c>
      <c r="H26" s="1569"/>
      <c r="I26" s="1569">
        <f>(D26*BS!$H$40)/1000</f>
        <v>0</v>
      </c>
      <c r="J26" s="1569">
        <v>2000</v>
      </c>
      <c r="K26" s="1569">
        <v>0</v>
      </c>
      <c r="L26" s="1569">
        <f>(G26*BS!$F$40)/1000</f>
        <v>1878.5858805</v>
      </c>
      <c r="M26" s="1627"/>
      <c r="N26" s="1627"/>
    </row>
    <row r="27" spans="1:14">
      <c r="B27" s="1220" t="s">
        <v>1088</v>
      </c>
      <c r="D27" s="1569">
        <v>35917385</v>
      </c>
      <c r="E27" s="1569">
        <v>2803306</v>
      </c>
      <c r="F27" s="1569">
        <v>0</v>
      </c>
      <c r="G27" s="1569">
        <f t="shared" si="1"/>
        <v>38720691</v>
      </c>
      <c r="H27" s="1569"/>
      <c r="I27" s="1569">
        <f>(D27*BS!$H$40)/1000</f>
        <v>3722096.9243681044</v>
      </c>
      <c r="J27" s="1569">
        <v>285000</v>
      </c>
      <c r="K27" s="1569">
        <v>0</v>
      </c>
      <c r="L27" s="1569">
        <f>(G27*BS!$F$40)/1000</f>
        <v>3795467.9569946998</v>
      </c>
      <c r="M27" s="1627">
        <f t="shared" si="2"/>
        <v>4007096.9243681044</v>
      </c>
      <c r="N27" s="1627">
        <f t="shared" si="3"/>
        <v>-211628.96737340465</v>
      </c>
    </row>
    <row r="28" spans="1:14">
      <c r="B28" s="1220" t="s">
        <v>2351</v>
      </c>
      <c r="D28" s="1569">
        <v>1609457</v>
      </c>
      <c r="E28" s="1569">
        <v>306633</v>
      </c>
      <c r="F28" s="1569">
        <v>0</v>
      </c>
      <c r="G28" s="1569">
        <f t="shared" si="1"/>
        <v>1916090</v>
      </c>
      <c r="H28" s="1569"/>
      <c r="I28" s="1569">
        <f>(D28*BS!$H$40)/1000</f>
        <v>166787.05728723615</v>
      </c>
      <c r="J28" s="1569">
        <v>32000</v>
      </c>
      <c r="K28" s="1569">
        <v>0</v>
      </c>
      <c r="L28" s="1569">
        <f>(G28*BS!$F$40)/1000</f>
        <v>187818.39915300001</v>
      </c>
      <c r="M28" s="1627">
        <f t="shared" si="2"/>
        <v>198787.05728723615</v>
      </c>
      <c r="N28" s="1627">
        <f t="shared" si="3"/>
        <v>-10968.658134236146</v>
      </c>
    </row>
    <row r="29" spans="1:14">
      <c r="B29" s="1220" t="s">
        <v>2355</v>
      </c>
      <c r="D29" s="1569">
        <v>428789</v>
      </c>
      <c r="E29" s="1569">
        <v>191296</v>
      </c>
      <c r="F29" s="1569">
        <v>620085</v>
      </c>
      <c r="G29" s="1569">
        <f t="shared" si="1"/>
        <v>0</v>
      </c>
      <c r="H29" s="1569"/>
      <c r="I29" s="1569">
        <f>(D29*BS!$H$40)/1000</f>
        <v>44435.14521179298</v>
      </c>
      <c r="J29" s="1569">
        <v>19898.746859999999</v>
      </c>
      <c r="K29" s="1569">
        <v>63232.90713</v>
      </c>
      <c r="L29" s="1569">
        <f>(G29*BS!$F$40)/1000</f>
        <v>0</v>
      </c>
      <c r="M29" s="1627">
        <f t="shared" si="2"/>
        <v>1100.98494179298</v>
      </c>
      <c r="N29" s="1627">
        <f t="shared" si="3"/>
        <v>-1100.98494179298</v>
      </c>
    </row>
    <row r="30" spans="1:14">
      <c r="B30" s="1220" t="s">
        <v>2356</v>
      </c>
      <c r="D30" s="1569">
        <v>199265</v>
      </c>
      <c r="E30" s="1569">
        <v>0</v>
      </c>
      <c r="F30" s="1569">
        <v>0</v>
      </c>
      <c r="G30" s="1569">
        <f t="shared" si="1"/>
        <v>199265</v>
      </c>
      <c r="H30" s="1569"/>
      <c r="I30" s="1569">
        <f>(D30*BS!$H$40)/1000</f>
        <v>20649.711654515224</v>
      </c>
      <c r="J30" s="2277">
        <v>0</v>
      </c>
      <c r="K30" s="2277">
        <v>0</v>
      </c>
      <c r="L30" s="1569">
        <f>(G30*BS!$F$40)/1000</f>
        <v>19532.294050499997</v>
      </c>
      <c r="M30" s="1627">
        <f t="shared" si="2"/>
        <v>20649.711654515224</v>
      </c>
      <c r="N30" s="1627">
        <f t="shared" si="3"/>
        <v>-1117.417604015227</v>
      </c>
    </row>
    <row r="31" spans="1:14">
      <c r="B31" s="1220" t="s">
        <v>2900</v>
      </c>
      <c r="D31" s="1569">
        <v>40727</v>
      </c>
      <c r="E31" s="1569">
        <v>0</v>
      </c>
      <c r="F31" s="1569">
        <v>1018.1</v>
      </c>
      <c r="G31" s="1569">
        <f t="shared" si="1"/>
        <v>39708.9</v>
      </c>
      <c r="H31" s="1569"/>
      <c r="I31" s="1569">
        <f>(D31*BS!$H$40)/1000</f>
        <v>4220.5144232727353</v>
      </c>
      <c r="J31" s="1569">
        <v>0</v>
      </c>
      <c r="K31" s="1569">
        <v>100</v>
      </c>
      <c r="L31" s="1569">
        <f>(G31*BS!$F$40)/1000</f>
        <v>3892.3338831299998</v>
      </c>
      <c r="M31" s="1627">
        <f t="shared" si="2"/>
        <v>4120.5144232727353</v>
      </c>
      <c r="N31" s="1627">
        <f t="shared" si="3"/>
        <v>-228.18054014273548</v>
      </c>
    </row>
    <row r="32" spans="1:14">
      <c r="B32" s="1220" t="s">
        <v>2899</v>
      </c>
      <c r="D32" s="2277">
        <v>836</v>
      </c>
      <c r="E32" s="2277">
        <v>203</v>
      </c>
      <c r="F32" s="2277">
        <v>1039</v>
      </c>
      <c r="G32" s="1569">
        <f t="shared" si="1"/>
        <v>0</v>
      </c>
      <c r="H32" s="1624"/>
      <c r="I32" s="1569">
        <f>(D32*BS!$H$40)/1000</f>
        <v>86.634175310138389</v>
      </c>
      <c r="J32" s="2277">
        <v>21.254000000000001</v>
      </c>
      <c r="K32" s="2277">
        <v>101.20478</v>
      </c>
      <c r="L32" s="1569">
        <f>(G32*BS!$F$40)/1000</f>
        <v>0</v>
      </c>
      <c r="M32" s="1627">
        <f t="shared" si="2"/>
        <v>6.6833953101383941</v>
      </c>
      <c r="N32" s="1627">
        <f t="shared" si="3"/>
        <v>-6.6833953101383941</v>
      </c>
    </row>
    <row r="33" spans="1:14">
      <c r="B33" s="1220" t="s">
        <v>2901</v>
      </c>
      <c r="D33" s="2277">
        <v>97463</v>
      </c>
      <c r="E33" s="2277">
        <v>0</v>
      </c>
      <c r="F33" s="2277">
        <v>0</v>
      </c>
      <c r="G33" s="1569">
        <f t="shared" si="1"/>
        <v>97463</v>
      </c>
      <c r="H33" s="1624"/>
      <c r="I33" s="1569">
        <f>(D33*BS!$H$40)/1000</f>
        <v>10100.031851976099</v>
      </c>
      <c r="J33" s="2277">
        <v>0</v>
      </c>
      <c r="K33" s="2277">
        <v>0</v>
      </c>
      <c r="L33" s="1569">
        <f>(G33*BS!$F$40)/1000</f>
        <v>9553.4889471000006</v>
      </c>
      <c r="M33" s="1627">
        <f t="shared" si="2"/>
        <v>10100.031851976099</v>
      </c>
      <c r="N33" s="1627">
        <f t="shared" si="3"/>
        <v>-546.54290487609796</v>
      </c>
    </row>
    <row r="34" spans="1:14" ht="10.199999999999999" customHeight="1">
      <c r="A34" s="1624"/>
      <c r="B34" s="1675"/>
      <c r="D34" s="1689"/>
      <c r="E34" s="1689"/>
      <c r="F34" s="1689"/>
      <c r="G34" s="1689"/>
      <c r="H34" s="1689"/>
      <c r="I34" s="1689"/>
      <c r="J34" s="1689"/>
      <c r="K34" s="1684"/>
      <c r="L34" s="2299"/>
      <c r="M34" s="1627">
        <f t="shared" si="2"/>
        <v>0</v>
      </c>
      <c r="N34" s="1627">
        <f t="shared" si="3"/>
        <v>0</v>
      </c>
    </row>
    <row r="35" spans="1:14">
      <c r="B35" s="1445" t="s">
        <v>2512</v>
      </c>
      <c r="D35" s="1569">
        <v>139320.3149</v>
      </c>
      <c r="E35" s="1569">
        <v>123247</v>
      </c>
      <c r="F35" s="1569">
        <v>115404.663</v>
      </c>
      <c r="G35" s="1569">
        <f>+D35+E35-F35</f>
        <v>147162.6519</v>
      </c>
      <c r="H35" s="1569"/>
      <c r="I35" s="1569">
        <f>(D35*BS!$H$40)/1000</f>
        <v>14437.680125969242</v>
      </c>
      <c r="J35" s="1569">
        <v>13167.20515</v>
      </c>
      <c r="K35" s="1569">
        <v>12212.85951</v>
      </c>
      <c r="L35" s="1569">
        <f>(G35*BS!$F$40)/1000</f>
        <v>14425.133315746229</v>
      </c>
      <c r="M35" s="1627">
        <f t="shared" si="2"/>
        <v>15392.025765969242</v>
      </c>
      <c r="N35" s="1627">
        <f t="shared" si="3"/>
        <v>-966.89245022301293</v>
      </c>
    </row>
    <row r="36" spans="1:14" ht="10.199999999999999" customHeight="1">
      <c r="D36" s="1569"/>
      <c r="E36" s="1569"/>
      <c r="F36" s="1569"/>
      <c r="G36" s="1569"/>
      <c r="H36" s="1569"/>
      <c r="I36" s="1569"/>
      <c r="J36" s="1569"/>
      <c r="K36" s="1569"/>
      <c r="L36" s="1569"/>
      <c r="M36" s="1627">
        <f t="shared" si="2"/>
        <v>0</v>
      </c>
      <c r="N36" s="1627">
        <f t="shared" si="3"/>
        <v>0</v>
      </c>
    </row>
    <row r="37" spans="1:14">
      <c r="B37" s="1445" t="s">
        <v>2580</v>
      </c>
      <c r="D37" s="1569">
        <v>1986606.4130000004</v>
      </c>
      <c r="E37" s="1569">
        <v>486478</v>
      </c>
      <c r="F37" s="1569">
        <v>172464.247</v>
      </c>
      <c r="G37" s="1569">
        <f>+D37+E37-F37</f>
        <v>2300620.1660000007</v>
      </c>
      <c r="H37" s="1569"/>
      <c r="I37" s="1569">
        <f>(D37*BS!$H$40)/1000</f>
        <v>205870.82327283165</v>
      </c>
      <c r="J37" s="1569">
        <v>50714.568850000003</v>
      </c>
      <c r="K37" s="1569">
        <v>17550.324000000001</v>
      </c>
      <c r="L37" s="1569">
        <f>(G37*BS!$F$40)/1000</f>
        <v>225510.69972560226</v>
      </c>
      <c r="M37" s="1627">
        <f t="shared" si="2"/>
        <v>239035.06812283167</v>
      </c>
      <c r="N37" s="1627">
        <f t="shared" si="3"/>
        <v>-13524.368397229409</v>
      </c>
    </row>
    <row r="38" spans="1:14">
      <c r="B38" s="1445"/>
      <c r="D38" s="1569"/>
      <c r="E38" s="1569"/>
      <c r="F38" s="1569"/>
      <c r="G38" s="1569"/>
      <c r="H38" s="1569"/>
      <c r="I38" s="1569"/>
      <c r="J38" s="1569"/>
      <c r="K38" s="1569"/>
      <c r="L38" s="1569"/>
      <c r="M38" s="1627">
        <f t="shared" si="2"/>
        <v>0</v>
      </c>
      <c r="N38" s="1627">
        <f t="shared" si="3"/>
        <v>0</v>
      </c>
    </row>
    <row r="39" spans="1:14" s="2249" customFormat="1" ht="12" hidden="1" customHeight="1">
      <c r="A39" s="1624" t="s">
        <v>1076</v>
      </c>
      <c r="B39" s="1689" t="s">
        <v>2898</v>
      </c>
      <c r="C39" s="1675"/>
      <c r="D39" s="1689"/>
      <c r="E39" s="1689"/>
      <c r="F39" s="1624"/>
      <c r="G39" s="1624"/>
      <c r="H39" s="1624"/>
      <c r="I39" s="1569"/>
      <c r="J39" s="1624"/>
      <c r="K39" s="1684"/>
      <c r="L39" s="2290"/>
      <c r="M39" s="2291">
        <f t="shared" si="2"/>
        <v>0</v>
      </c>
      <c r="N39" s="2291">
        <f t="shared" si="3"/>
        <v>0</v>
      </c>
    </row>
    <row r="40" spans="1:14" s="2298" customFormat="1" ht="14.25" hidden="1" customHeight="1">
      <c r="A40" s="2293"/>
      <c r="B40" s="2293" t="s">
        <v>2902</v>
      </c>
      <c r="C40" s="2294"/>
      <c r="D40" s="2295">
        <v>11370827.1961</v>
      </c>
      <c r="E40" s="2296">
        <v>515034.7219</v>
      </c>
      <c r="F40" s="2296">
        <v>0</v>
      </c>
      <c r="G40" s="2296">
        <f>+D40+E40-F40</f>
        <v>11885861.918</v>
      </c>
      <c r="H40" s="2293"/>
      <c r="I40" s="2296">
        <f>(D40*BS!$H$40)/1000</f>
        <v>1178351.957808872</v>
      </c>
      <c r="J40" s="2296">
        <v>54000</v>
      </c>
      <c r="K40" s="2296">
        <v>0</v>
      </c>
      <c r="L40" s="2296">
        <f>(G40*BS!$F$40)/1000</f>
        <v>1165072.3911676204</v>
      </c>
      <c r="M40" s="2297">
        <f t="shared" si="2"/>
        <v>1232351.957808872</v>
      </c>
      <c r="N40" s="2297">
        <f t="shared" si="3"/>
        <v>-67279.566641251557</v>
      </c>
    </row>
    <row r="41" spans="1:14" ht="12" hidden="1" customHeight="1">
      <c r="A41" s="1624"/>
      <c r="B41" s="1624"/>
      <c r="C41" s="1675"/>
      <c r="D41" s="1689"/>
      <c r="E41" s="1689"/>
      <c r="F41" s="1624"/>
      <c r="G41" s="1624"/>
      <c r="H41" s="1624"/>
      <c r="I41" s="1624"/>
      <c r="J41" s="1624"/>
      <c r="K41" s="1684"/>
      <c r="L41" s="2058"/>
    </row>
    <row r="42" spans="1:14" ht="12" hidden="1" customHeight="1">
      <c r="A42" s="1624"/>
      <c r="B42" s="1624"/>
      <c r="C42" s="1675"/>
      <c r="D42" s="1689"/>
      <c r="E42" s="1689"/>
      <c r="F42" s="1624"/>
      <c r="G42" s="1624"/>
      <c r="H42" s="1624"/>
      <c r="I42" s="1624"/>
      <c r="J42" s="1624"/>
      <c r="K42" s="1684"/>
      <c r="L42" s="2207"/>
    </row>
    <row r="43" spans="1:14" ht="12" hidden="1" customHeight="1">
      <c r="A43" s="1624"/>
      <c r="B43" s="1624"/>
      <c r="C43" s="1675"/>
      <c r="D43" s="1689"/>
      <c r="E43" s="1689"/>
      <c r="F43" s="1624"/>
      <c r="G43" s="1624"/>
      <c r="H43" s="1624"/>
      <c r="I43" s="1624"/>
      <c r="J43" s="1624"/>
      <c r="K43" s="1684"/>
      <c r="L43" s="2207"/>
    </row>
    <row r="44" spans="1:14">
      <c r="A44" s="1624"/>
      <c r="B44" s="1689"/>
      <c r="C44" s="1675"/>
      <c r="D44" s="1675"/>
      <c r="E44" s="1675"/>
      <c r="F44" s="1675"/>
      <c r="G44" s="1675"/>
      <c r="H44" s="1675"/>
      <c r="I44" s="1675"/>
      <c r="J44" s="1675"/>
      <c r="K44" s="1675"/>
      <c r="L44" s="1675"/>
    </row>
    <row r="45" spans="1:14" ht="15" customHeight="1">
      <c r="A45" s="1624"/>
      <c r="B45" s="1689"/>
      <c r="C45" s="1675"/>
      <c r="D45" s="2445" t="s">
        <v>3175</v>
      </c>
      <c r="E45" s="2446"/>
      <c r="F45" s="2446"/>
      <c r="G45" s="2446"/>
      <c r="H45" s="2446"/>
      <c r="I45" s="2446"/>
      <c r="J45" s="2446"/>
      <c r="K45" s="2446"/>
      <c r="L45" s="2446"/>
    </row>
    <row r="46" spans="1:14">
      <c r="A46" s="1624"/>
      <c r="B46" s="1689"/>
      <c r="C46" s="1675"/>
      <c r="D46" s="2447" t="s">
        <v>2919</v>
      </c>
      <c r="E46" s="2450" t="s">
        <v>2338</v>
      </c>
      <c r="F46" s="2450" t="s">
        <v>2339</v>
      </c>
      <c r="G46" s="2450" t="s">
        <v>2921</v>
      </c>
      <c r="H46" s="1504"/>
      <c r="I46" s="2447" t="str">
        <f>D46</f>
        <v>As at July 01, 2020</v>
      </c>
      <c r="J46" s="2450" t="s">
        <v>2340</v>
      </c>
      <c r="K46" s="2450" t="s">
        <v>2339</v>
      </c>
      <c r="L46" s="2450" t="str">
        <f>G46</f>
        <v>As at
September
30, 2020</v>
      </c>
    </row>
    <row r="47" spans="1:14" ht="15" customHeight="1">
      <c r="A47" s="1624"/>
      <c r="B47" s="1689"/>
      <c r="C47" s="1675"/>
      <c r="D47" s="2448"/>
      <c r="E47" s="2451"/>
      <c r="F47" s="2451"/>
      <c r="G47" s="2451"/>
      <c r="H47" s="1504"/>
      <c r="I47" s="2448"/>
      <c r="J47" s="2451"/>
      <c r="K47" s="2451"/>
      <c r="L47" s="2451"/>
    </row>
    <row r="48" spans="1:14">
      <c r="A48" s="1624"/>
      <c r="B48" s="1689"/>
      <c r="C48" s="1675"/>
      <c r="D48" s="2448"/>
      <c r="E48" s="2451"/>
      <c r="F48" s="2451"/>
      <c r="G48" s="2451"/>
      <c r="H48" s="1504"/>
      <c r="I48" s="2448"/>
      <c r="J48" s="2451"/>
      <c r="K48" s="2451"/>
      <c r="L48" s="2451"/>
    </row>
    <row r="49" spans="2:12">
      <c r="C49" s="1675"/>
      <c r="D49" s="2449"/>
      <c r="E49" s="2452"/>
      <c r="F49" s="2452"/>
      <c r="G49" s="2452"/>
      <c r="H49" s="1504"/>
      <c r="I49" s="2449"/>
      <c r="J49" s="2452"/>
      <c r="K49" s="2452"/>
      <c r="L49" s="2452"/>
    </row>
    <row r="50" spans="2:12">
      <c r="C50" s="1675"/>
      <c r="D50" s="2431" t="s">
        <v>2578</v>
      </c>
      <c r="E50" s="2432"/>
      <c r="F50" s="2432"/>
      <c r="G50" s="2433"/>
      <c r="H50" s="2214"/>
      <c r="I50" s="2431" t="s">
        <v>2577</v>
      </c>
      <c r="J50" s="2432"/>
      <c r="K50" s="2432"/>
      <c r="L50" s="2433"/>
    </row>
    <row r="51" spans="2:12">
      <c r="C51" s="1675"/>
      <c r="D51" s="1961"/>
      <c r="E51" s="1961"/>
      <c r="F51" s="1961"/>
      <c r="G51" s="1961"/>
      <c r="H51" s="1917"/>
      <c r="I51" s="1961"/>
      <c r="J51" s="1961"/>
      <c r="K51" s="1961"/>
      <c r="L51" s="1961"/>
    </row>
    <row r="52" spans="2:12" ht="13.95" customHeight="1">
      <c r="B52" s="1445" t="s">
        <v>1078</v>
      </c>
      <c r="D52" s="1562">
        <v>1422538.8260000004</v>
      </c>
      <c r="E52" s="1562">
        <v>1864417.5189999999</v>
      </c>
      <c r="F52" s="1562">
        <v>391021.39</v>
      </c>
      <c r="G52" s="1562">
        <v>2895934.9550000001</v>
      </c>
      <c r="H52" s="1562"/>
      <c r="I52" s="1562">
        <v>110137.29192788107</v>
      </c>
      <c r="J52" s="1562">
        <v>172420.886</v>
      </c>
      <c r="K52" s="1562">
        <v>35000</v>
      </c>
      <c r="L52" s="1562">
        <v>263327.36545815005</v>
      </c>
    </row>
    <row r="53" spans="2:12" ht="13.95" customHeight="1">
      <c r="B53" s="1689" t="s">
        <v>2579</v>
      </c>
      <c r="D53" s="1562"/>
      <c r="E53" s="1562"/>
      <c r="F53" s="1562"/>
      <c r="G53" s="1562"/>
      <c r="H53" s="1562"/>
      <c r="I53" s="1562"/>
      <c r="J53" s="1562"/>
      <c r="L53" s="1562"/>
    </row>
    <row r="54" spans="2:12" ht="13.95" customHeight="1">
      <c r="B54" s="1689"/>
      <c r="D54" s="1562"/>
      <c r="E54" s="1562"/>
      <c r="F54" s="1562"/>
      <c r="G54" s="1562"/>
      <c r="H54" s="1562"/>
      <c r="I54" s="1562"/>
      <c r="J54" s="1562"/>
      <c r="L54" s="1562"/>
    </row>
    <row r="55" spans="2:12" ht="13.95" customHeight="1">
      <c r="B55" s="1689" t="s">
        <v>2581</v>
      </c>
      <c r="D55" s="1562"/>
      <c r="E55" s="1562"/>
      <c r="F55" s="1562"/>
      <c r="G55" s="1562"/>
      <c r="H55" s="1562"/>
      <c r="I55" s="1562"/>
      <c r="J55" s="1562"/>
      <c r="L55" s="1562"/>
    </row>
    <row r="56" spans="2:12" ht="13.95" customHeight="1">
      <c r="B56" s="1220" t="s">
        <v>2350</v>
      </c>
      <c r="D56" s="1562">
        <v>24724.440000000002</v>
      </c>
      <c r="E56" s="1562">
        <v>86517.815000000002</v>
      </c>
      <c r="F56" s="1562">
        <v>0</v>
      </c>
      <c r="G56" s="1562">
        <v>111242.255</v>
      </c>
      <c r="H56" s="1562"/>
      <c r="I56" s="1562">
        <v>1914.2415069895462</v>
      </c>
      <c r="J56" s="1562">
        <v>7827.9582399999999</v>
      </c>
      <c r="K56" s="1562">
        <v>0</v>
      </c>
      <c r="L56" s="1562">
        <v>10115.258247150003</v>
      </c>
    </row>
    <row r="57" spans="2:12" ht="13.95" customHeight="1">
      <c r="B57" s="1220" t="s">
        <v>1088</v>
      </c>
      <c r="D57" s="1562">
        <v>34698987.512000002</v>
      </c>
      <c r="E57" s="1562">
        <v>0</v>
      </c>
      <c r="F57" s="1562">
        <v>0</v>
      </c>
      <c r="G57" s="1562">
        <v>34698987.512000002</v>
      </c>
      <c r="H57" s="1562"/>
      <c r="I57" s="1562">
        <v>2686501.3786351611</v>
      </c>
      <c r="J57" s="1562">
        <v>0</v>
      </c>
      <c r="K57" s="1562">
        <v>0</v>
      </c>
      <c r="L57" s="1562">
        <v>3155178.9344661604</v>
      </c>
    </row>
    <row r="58" spans="2:12" ht="13.95" customHeight="1">
      <c r="B58" s="1220" t="s">
        <v>2351</v>
      </c>
      <c r="D58" s="1562">
        <v>3502316.9</v>
      </c>
      <c r="E58" s="1562">
        <v>0</v>
      </c>
      <c r="F58" s="1562">
        <v>566402.83900000004</v>
      </c>
      <c r="G58" s="1562">
        <v>2935914.0609999998</v>
      </c>
      <c r="H58" s="1562"/>
      <c r="I58" s="1562">
        <v>271160.0497568784</v>
      </c>
      <c r="J58" s="1562">
        <v>0</v>
      </c>
      <c r="K58" s="1562">
        <v>50500</v>
      </c>
      <c r="L58" s="1562">
        <v>266962.66556672996</v>
      </c>
    </row>
    <row r="59" spans="2:12" ht="13.95" customHeight="1">
      <c r="B59" s="1220" t="s">
        <v>2355</v>
      </c>
      <c r="D59" s="1562">
        <v>48978.233999999997</v>
      </c>
      <c r="E59" s="1562">
        <v>173321.74400000001</v>
      </c>
      <c r="F59" s="1562">
        <v>0</v>
      </c>
      <c r="G59" s="1562">
        <v>222299.978</v>
      </c>
      <c r="H59" s="1562"/>
      <c r="I59" s="1562">
        <v>3792.044166090177</v>
      </c>
      <c r="J59" s="1562">
        <v>15679.46456</v>
      </c>
      <c r="K59" s="1562">
        <v>0</v>
      </c>
      <c r="L59" s="1562">
        <v>20213.73699954</v>
      </c>
    </row>
    <row r="60" spans="2:12" ht="13.95" customHeight="1">
      <c r="B60" s="1220" t="s">
        <v>2356</v>
      </c>
      <c r="D60" s="1562">
        <v>199265</v>
      </c>
      <c r="E60" s="1562">
        <v>0</v>
      </c>
      <c r="F60" s="1562">
        <v>0</v>
      </c>
      <c r="G60" s="1562">
        <v>199265</v>
      </c>
      <c r="H60" s="1562"/>
      <c r="I60" s="1562">
        <v>15427.703676616007</v>
      </c>
      <c r="J60" s="1562">
        <v>0</v>
      </c>
      <c r="K60" s="1562">
        <v>0</v>
      </c>
      <c r="L60" s="1562">
        <v>18119.166450000004</v>
      </c>
    </row>
    <row r="61" spans="2:12" ht="13.95" customHeight="1">
      <c r="B61" s="1220" t="s">
        <v>2900</v>
      </c>
      <c r="D61" s="1562">
        <v>41813.625100000005</v>
      </c>
      <c r="E61" s="1562">
        <v>0</v>
      </c>
      <c r="F61" s="1562">
        <v>1087.2909999999999</v>
      </c>
      <c r="G61" s="1562">
        <v>40726.334100000007</v>
      </c>
      <c r="H61" s="1562"/>
      <c r="I61" s="1562">
        <v>3237.3383067167515</v>
      </c>
      <c r="J61" s="1562">
        <v>0</v>
      </c>
      <c r="K61" s="1562">
        <v>100</v>
      </c>
      <c r="L61" s="1562">
        <v>3703.2455597130011</v>
      </c>
    </row>
    <row r="62" spans="2:12" ht="13.95" customHeight="1">
      <c r="B62" s="1220" t="s">
        <v>2899</v>
      </c>
      <c r="D62" s="1562">
        <v>0</v>
      </c>
      <c r="E62" s="1562">
        <v>11795.374</v>
      </c>
      <c r="F62" s="1562">
        <v>0</v>
      </c>
      <c r="G62" s="1562">
        <v>11795.374</v>
      </c>
      <c r="H62" s="1562"/>
      <c r="I62" s="1562">
        <v>0</v>
      </c>
      <c r="J62" s="1562">
        <v>1002.3986</v>
      </c>
      <c r="K62" s="1562">
        <v>0</v>
      </c>
      <c r="L62" s="1562">
        <v>1072.55335782</v>
      </c>
    </row>
    <row r="63" spans="2:12" ht="13.95" customHeight="1">
      <c r="B63" s="1220" t="s">
        <v>2901</v>
      </c>
      <c r="D63" s="1562">
        <v>96942.521000000008</v>
      </c>
      <c r="E63" s="1562">
        <v>1801.722</v>
      </c>
      <c r="F63" s="1562">
        <v>1281.5989999999999</v>
      </c>
      <c r="G63" s="1562">
        <v>97462.644</v>
      </c>
      <c r="H63" s="1562"/>
      <c r="I63" s="1562">
        <v>7505.5854648439245</v>
      </c>
      <c r="J63" s="1562">
        <v>171.82120999999998</v>
      </c>
      <c r="K63" s="1562">
        <v>122.21972</v>
      </c>
      <c r="L63" s="1562">
        <v>8862.2782189200007</v>
      </c>
    </row>
    <row r="64" spans="2:12" ht="13.95" customHeight="1">
      <c r="B64" s="1445"/>
      <c r="D64" s="1562"/>
      <c r="E64" s="1562"/>
      <c r="F64" s="1562"/>
      <c r="G64" s="1562"/>
      <c r="H64" s="1562"/>
      <c r="I64" s="1562"/>
      <c r="J64" s="1562"/>
      <c r="K64" s="1562"/>
      <c r="L64" s="1562"/>
    </row>
    <row r="65" spans="1:12" ht="13.95" customHeight="1">
      <c r="B65" s="1445" t="s">
        <v>2512</v>
      </c>
      <c r="D65" s="1562">
        <v>72568.712400000193</v>
      </c>
      <c r="E65" s="1562">
        <v>524438.73499999999</v>
      </c>
      <c r="F65" s="1562">
        <v>473292.75300000003</v>
      </c>
      <c r="G65" s="1562">
        <v>123714.69440000015</v>
      </c>
      <c r="H65" s="1562"/>
      <c r="I65" s="1562">
        <v>5618.4909095966304</v>
      </c>
      <c r="J65" s="1562">
        <v>45286.224479999997</v>
      </c>
      <c r="K65" s="1562">
        <v>40518.051060000005</v>
      </c>
      <c r="L65" s="1562">
        <v>11249.377161792016</v>
      </c>
    </row>
    <row r="66" spans="1:12" ht="13.95" customHeight="1">
      <c r="B66" s="1445"/>
      <c r="D66" s="1562"/>
      <c r="E66" s="1562"/>
      <c r="F66" s="1562"/>
      <c r="G66" s="1562"/>
      <c r="H66" s="1562"/>
      <c r="I66" s="1562"/>
      <c r="J66" s="1562"/>
      <c r="K66" s="1562"/>
      <c r="L66" s="1562"/>
    </row>
    <row r="67" spans="1:12" ht="13.95" customHeight="1">
      <c r="B67" s="1445" t="s">
        <v>2580</v>
      </c>
      <c r="D67" s="1562">
        <v>3742020.7581000002</v>
      </c>
      <c r="E67" s="1562">
        <v>1649939.9219999998</v>
      </c>
      <c r="F67" s="1562">
        <v>1174140.8670000001</v>
      </c>
      <c r="G67" s="1562">
        <v>4217819.813099999</v>
      </c>
      <c r="H67" s="1562"/>
      <c r="I67" s="1562">
        <v>296493.22198696045</v>
      </c>
      <c r="J67" s="1562">
        <v>152190.80850000001</v>
      </c>
      <c r="K67" s="1562">
        <v>98796.396819999994</v>
      </c>
      <c r="L67" s="1562">
        <v>383526.35560518294</v>
      </c>
    </row>
    <row r="68" spans="1:12" ht="13.95" customHeight="1">
      <c r="B68" s="1445"/>
      <c r="D68" s="1562"/>
      <c r="E68" s="1562"/>
      <c r="F68" s="1562"/>
      <c r="G68" s="1562"/>
      <c r="H68" s="1562"/>
      <c r="I68" s="1562"/>
      <c r="J68" s="1562"/>
      <c r="K68" s="1562"/>
      <c r="L68" s="1562"/>
    </row>
    <row r="69" spans="1:12" ht="13.95" customHeight="1">
      <c r="B69" s="1445" t="s">
        <v>2898</v>
      </c>
      <c r="D69" s="1562"/>
      <c r="E69" s="1562"/>
      <c r="F69" s="1562"/>
      <c r="G69" s="1562"/>
      <c r="H69" s="1562"/>
      <c r="I69" s="1562"/>
      <c r="J69" s="1562"/>
      <c r="K69" s="1562"/>
      <c r="L69" s="1562"/>
    </row>
    <row r="70" spans="1:12" ht="13.95" customHeight="1">
      <c r="B70" s="1446" t="s">
        <v>2902</v>
      </c>
      <c r="D70" s="1562">
        <v>11794969.124</v>
      </c>
      <c r="E70" s="1562">
        <v>0</v>
      </c>
      <c r="F70" s="1562">
        <v>0</v>
      </c>
      <c r="G70" s="1562">
        <v>11794969.124</v>
      </c>
      <c r="H70" s="1562"/>
      <c r="I70" s="1562">
        <v>913202.46164608479</v>
      </c>
      <c r="J70" s="1562">
        <v>0</v>
      </c>
      <c r="K70" s="1562">
        <v>0</v>
      </c>
      <c r="L70" s="1562">
        <v>1072516.5424453199</v>
      </c>
    </row>
    <row r="71" spans="1:12" ht="13.95" customHeight="1">
      <c r="B71" s="1445"/>
      <c r="D71" s="1562"/>
      <c r="E71" s="1562"/>
      <c r="F71" s="1562"/>
      <c r="G71" s="1562"/>
      <c r="H71" s="1562"/>
      <c r="I71" s="1562"/>
      <c r="J71" s="1562"/>
      <c r="K71" s="1562"/>
      <c r="L71" s="1562"/>
    </row>
    <row r="72" spans="1:12">
      <c r="A72" s="1624"/>
      <c r="B72" s="2430"/>
      <c r="C72" s="2430"/>
      <c r="D72" s="2430"/>
      <c r="E72" s="2430"/>
      <c r="F72" s="2430"/>
      <c r="G72" s="2430"/>
      <c r="H72" s="2430"/>
      <c r="I72" s="2430"/>
      <c r="J72" s="2430"/>
      <c r="K72" s="1562"/>
      <c r="L72" s="1562"/>
    </row>
    <row r="75" spans="1:12">
      <c r="B75" s="1446" t="s">
        <v>2798</v>
      </c>
      <c r="I75" s="1446">
        <v>0</v>
      </c>
    </row>
    <row r="78" spans="1:12">
      <c r="I78" s="1446">
        <v>8181</v>
      </c>
    </row>
    <row r="89" spans="2:9">
      <c r="B89" s="1446" t="s">
        <v>2799</v>
      </c>
      <c r="I89" s="1446">
        <v>0</v>
      </c>
    </row>
  </sheetData>
  <mergeCells count="25">
    <mergeCell ref="D45:L45"/>
    <mergeCell ref="D46:D49"/>
    <mergeCell ref="E46:E49"/>
    <mergeCell ref="F46:F49"/>
    <mergeCell ref="G46:G49"/>
    <mergeCell ref="I46:I49"/>
    <mergeCell ref="J46:J49"/>
    <mergeCell ref="K46:K49"/>
    <mergeCell ref="L46:L49"/>
    <mergeCell ref="B2:L4"/>
    <mergeCell ref="B6:L7"/>
    <mergeCell ref="B72:J72"/>
    <mergeCell ref="D50:G50"/>
    <mergeCell ref="I50:L50"/>
    <mergeCell ref="D15:L15"/>
    <mergeCell ref="I20:L20"/>
    <mergeCell ref="D16:D19"/>
    <mergeCell ref="E16:E19"/>
    <mergeCell ref="F16:F19"/>
    <mergeCell ref="G16:G19"/>
    <mergeCell ref="D20:G20"/>
    <mergeCell ref="I16:I19"/>
    <mergeCell ref="J16:J19"/>
    <mergeCell ref="K16:K19"/>
    <mergeCell ref="L16:L19"/>
  </mergeCells>
  <pageMargins left="0.75" right="0.25" top="0.6" bottom="0" header="0.25" footer="0"/>
  <pageSetup paperSize="9" scale="76" firstPageNumber="14" orientation="landscape" useFirstPageNumber="1" r:id="rId1"/>
  <headerFooter>
    <oddHeader>&amp;C&amp;"Arial Black,Regular"&amp;11&amp;P&amp;R&amp;"Arial Black,Regular"&amp;11MCB PAKISTAN STOCK MARKET FUND</oddHeader>
  </headerFooter>
  <colBreaks count="1" manualBreakCount="1">
    <brk id="18" max="37" man="1"/>
  </colBreak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A1:AY132"/>
  <sheetViews>
    <sheetView view="pageBreakPreview" topLeftCell="A117" zoomScaleSheetLayoutView="100" workbookViewId="0">
      <selection activeCell="K55" sqref="K55"/>
    </sheetView>
  </sheetViews>
  <sheetFormatPr defaultColWidth="10.19921875" defaultRowHeight="13.8"/>
  <cols>
    <col min="1" max="1" width="5.09765625" style="1751" customWidth="1"/>
    <col min="2" max="2" width="3.59765625" style="1659" customWidth="1"/>
    <col min="3" max="3" width="15.5" style="1659" customWidth="1"/>
    <col min="4" max="4" width="9.69921875" style="1659" customWidth="1"/>
    <col min="5" max="5" width="11" style="1659" customWidth="1"/>
    <col min="6" max="6" width="7.69921875" style="1659" customWidth="1"/>
    <col min="7" max="7" width="7.5" style="1659" customWidth="1"/>
    <col min="8" max="8" width="12.09765625" style="1659" customWidth="1"/>
    <col min="9" max="9" width="13" style="1659" customWidth="1"/>
    <col min="10" max="10" width="1.09765625" style="1659" customWidth="1"/>
    <col min="11" max="11" width="13" style="1659" customWidth="1"/>
    <col min="12" max="12" width="17.69921875" style="1659" customWidth="1"/>
    <col min="13" max="13" width="14" style="1659" bestFit="1" customWidth="1"/>
    <col min="14" max="14" width="13.59765625" style="1659" bestFit="1" customWidth="1"/>
    <col min="15" max="15" width="11.19921875" style="1659" customWidth="1"/>
    <col min="16" max="16" width="11.3984375" style="1659" customWidth="1"/>
    <col min="17" max="17" width="10.19921875" style="1659" bestFit="1" customWidth="1"/>
    <col min="18" max="25" width="10.19921875" style="1659"/>
    <col min="26" max="26" width="10.19921875" style="1659" bestFit="1" customWidth="1"/>
    <col min="27" max="48" width="10.19921875" style="1659"/>
    <col min="49" max="51" width="10.19921875" style="1659" bestFit="1" customWidth="1"/>
    <col min="52" max="16384" width="10.19921875" style="1659"/>
  </cols>
  <sheetData>
    <row r="1" spans="1:51" s="1624" customFormat="1" ht="13.95" customHeight="1">
      <c r="A1" s="1918"/>
      <c r="B1" s="1921"/>
      <c r="C1" s="1689"/>
      <c r="D1" s="1689"/>
      <c r="I1" s="2453" t="s">
        <v>3237</v>
      </c>
      <c r="J1" s="2453"/>
      <c r="K1" s="2453"/>
      <c r="L1" s="1624" t="s">
        <v>3207</v>
      </c>
    </row>
    <row r="2" spans="1:51" s="1624" customFormat="1" ht="15" customHeight="1" thickBot="1">
      <c r="D2" s="1689"/>
      <c r="E2" s="1671"/>
      <c r="F2" s="1671"/>
      <c r="G2" s="1671"/>
      <c r="H2" s="1764"/>
      <c r="I2" s="2454"/>
      <c r="J2" s="2454"/>
      <c r="K2" s="2454"/>
    </row>
    <row r="3" spans="1:51" s="1624" customFormat="1">
      <c r="A3" s="1918" t="s">
        <v>3179</v>
      </c>
      <c r="B3" s="1921" t="s">
        <v>2582</v>
      </c>
      <c r="C3" s="1689"/>
      <c r="D3" s="1689"/>
      <c r="E3" s="1671"/>
      <c r="F3" s="1671"/>
      <c r="G3" s="1671"/>
      <c r="H3" s="1764"/>
      <c r="I3" s="2318" t="s">
        <v>2778</v>
      </c>
      <c r="J3" s="2318"/>
      <c r="K3" s="2318"/>
    </row>
    <row r="4" spans="1:51" s="1624" customFormat="1">
      <c r="C4" s="1689"/>
      <c r="D4" s="1689"/>
      <c r="E4" s="1671"/>
      <c r="F4" s="1671"/>
      <c r="G4" s="1671"/>
      <c r="H4" s="1764"/>
      <c r="I4" s="1999" t="s">
        <v>3197</v>
      </c>
      <c r="J4" s="1999"/>
      <c r="K4" s="1999" t="s">
        <v>2917</v>
      </c>
    </row>
    <row r="5" spans="1:51" s="1624" customFormat="1">
      <c r="A5" s="1734"/>
      <c r="B5" s="1675"/>
      <c r="C5" s="1689"/>
      <c r="D5" s="1689"/>
      <c r="E5" s="1713"/>
      <c r="F5" s="1713"/>
      <c r="G5" s="1713"/>
      <c r="I5" s="2374" t="s">
        <v>2583</v>
      </c>
      <c r="J5" s="2455"/>
      <c r="K5" s="2455"/>
      <c r="AW5" s="2000" t="s">
        <v>624</v>
      </c>
    </row>
    <row r="6" spans="1:51" s="1624" customFormat="1">
      <c r="B6" s="1675" t="s">
        <v>2584</v>
      </c>
      <c r="Z6" s="1684"/>
      <c r="AA6" s="1684"/>
      <c r="AB6" s="1684"/>
      <c r="AC6" s="1684"/>
      <c r="AD6" s="1684"/>
      <c r="AE6" s="1684"/>
      <c r="AF6" s="1684"/>
      <c r="AG6" s="1684"/>
      <c r="AH6" s="1684"/>
      <c r="AI6" s="1684"/>
      <c r="AJ6" s="1684"/>
      <c r="AK6" s="1684"/>
      <c r="AL6" s="1684"/>
      <c r="AM6" s="1684"/>
      <c r="AN6" s="1684"/>
      <c r="AO6" s="1684"/>
      <c r="AP6" s="1684"/>
      <c r="AQ6" s="1684"/>
      <c r="AR6" s="1684"/>
      <c r="AS6" s="1684"/>
      <c r="AT6" s="1684"/>
      <c r="AU6" s="1684"/>
      <c r="AV6" s="1684"/>
    </row>
    <row r="7" spans="1:51" s="1624" customFormat="1">
      <c r="A7" s="1736"/>
      <c r="B7" s="1681" t="s">
        <v>2620</v>
      </c>
      <c r="E7" s="1690"/>
      <c r="F7" s="1690"/>
      <c r="G7" s="1690"/>
      <c r="H7" s="1690"/>
      <c r="I7" s="1757">
        <f>+IS!H20+IS!H22</f>
        <v>71054</v>
      </c>
      <c r="J7" s="1758"/>
      <c r="K7" s="1690">
        <v>61082</v>
      </c>
      <c r="L7" s="1690"/>
      <c r="M7" s="1719"/>
      <c r="Z7" s="1690">
        <f>K7-AW7</f>
        <v>50800</v>
      </c>
      <c r="AW7" s="1738">
        <v>10282</v>
      </c>
    </row>
    <row r="8" spans="1:51" s="1624" customFormat="1">
      <c r="A8" s="1736"/>
      <c r="B8" s="1681" t="s">
        <v>2621</v>
      </c>
      <c r="E8" s="1690"/>
      <c r="F8" s="1690"/>
      <c r="G8" s="1690"/>
      <c r="H8" s="1690"/>
      <c r="I8" s="1757">
        <f>+IS!H28</f>
        <v>40872</v>
      </c>
      <c r="J8" s="1758"/>
      <c r="K8" s="1690">
        <v>35136</v>
      </c>
      <c r="L8" s="1690"/>
      <c r="M8" s="1719"/>
      <c r="Z8" s="1690"/>
      <c r="AW8" s="1738"/>
    </row>
    <row r="9" spans="1:51" s="1624" customFormat="1">
      <c r="A9" s="1736"/>
      <c r="B9" s="1681" t="s">
        <v>2622</v>
      </c>
      <c r="E9" s="1690"/>
      <c r="F9" s="1690"/>
      <c r="G9" s="1690"/>
      <c r="H9" s="1690"/>
      <c r="I9" s="1757">
        <f>+IS!H27</f>
        <v>3144</v>
      </c>
      <c r="J9" s="1758"/>
      <c r="K9" s="1690">
        <v>2703</v>
      </c>
      <c r="L9" s="1690"/>
      <c r="M9" s="1719"/>
      <c r="Z9" s="1690"/>
      <c r="AW9" s="1738"/>
    </row>
    <row r="10" spans="1:51" s="1624" customFormat="1">
      <c r="A10" s="1736"/>
      <c r="B10" s="1681"/>
      <c r="E10" s="1690"/>
      <c r="F10" s="1690"/>
      <c r="G10" s="1690"/>
      <c r="H10" s="1690"/>
      <c r="I10" s="1757"/>
      <c r="J10" s="1758"/>
      <c r="K10" s="1690"/>
      <c r="L10" s="1716"/>
      <c r="M10" s="1719"/>
      <c r="Z10" s="1690">
        <f>K10-AW10</f>
        <v>-1645</v>
      </c>
      <c r="AW10" s="1738">
        <v>1645</v>
      </c>
    </row>
    <row r="11" spans="1:51" s="1624" customFormat="1">
      <c r="A11" s="1736"/>
      <c r="B11" s="1689" t="s">
        <v>2585</v>
      </c>
      <c r="E11" s="1690"/>
      <c r="F11" s="1690"/>
      <c r="G11" s="1690"/>
      <c r="H11" s="1690"/>
      <c r="I11" s="1757"/>
      <c r="J11" s="1758"/>
      <c r="K11" s="1690"/>
      <c r="L11" s="1714"/>
    </row>
    <row r="12" spans="1:51" s="1624" customFormat="1">
      <c r="A12" s="1736"/>
      <c r="B12" s="1624" t="s">
        <v>2586</v>
      </c>
      <c r="E12" s="1690"/>
      <c r="F12" s="1690"/>
      <c r="G12" s="1690"/>
      <c r="H12" s="1690"/>
      <c r="I12" s="1757">
        <f>+IS!H23+IS!H24</f>
        <v>3837</v>
      </c>
      <c r="J12" s="1758"/>
      <c r="K12" s="1690">
        <v>3339</v>
      </c>
      <c r="L12" s="1714"/>
      <c r="M12" s="1719"/>
      <c r="Z12" s="1719">
        <f>K12-AW12</f>
        <v>2094</v>
      </c>
      <c r="AW12" s="1624">
        <v>1245</v>
      </c>
      <c r="AX12" s="1624">
        <f>7436.7428+24759.3034+10657.9614</f>
        <v>42854.007599999997</v>
      </c>
    </row>
    <row r="13" spans="1:51" s="1624" customFormat="1">
      <c r="A13" s="1736"/>
      <c r="B13" s="1624" t="s">
        <v>2587</v>
      </c>
      <c r="E13" s="1690"/>
      <c r="F13" s="1690"/>
      <c r="G13" s="1690"/>
      <c r="H13" s="1690"/>
      <c r="I13" s="1757">
        <f>+'TB-31 Dec'!C161</f>
        <v>382</v>
      </c>
      <c r="J13" s="1758"/>
      <c r="K13" s="1690">
        <v>251</v>
      </c>
      <c r="L13" s="1714"/>
      <c r="AX13" s="1624">
        <f>74376+24759+10657</f>
        <v>109792</v>
      </c>
      <c r="AY13" s="1624">
        <f>843506+280795+120871</f>
        <v>1245172</v>
      </c>
    </row>
    <row r="14" spans="1:51" s="1624" customFormat="1" ht="10.199999999999999" customHeight="1">
      <c r="A14" s="1736"/>
      <c r="E14" s="1690"/>
      <c r="F14" s="1690"/>
      <c r="G14" s="1690"/>
      <c r="H14" s="1690"/>
      <c r="I14" s="1757"/>
      <c r="J14" s="1758"/>
      <c r="K14" s="1690"/>
      <c r="L14" s="1714"/>
    </row>
    <row r="15" spans="1:51" s="1624" customFormat="1">
      <c r="A15" s="1678"/>
      <c r="B15" s="1675" t="s">
        <v>2588</v>
      </c>
      <c r="E15" s="1690"/>
      <c r="F15" s="1690"/>
      <c r="G15" s="1690"/>
      <c r="H15" s="1690"/>
      <c r="I15" s="1757"/>
      <c r="J15" s="1743"/>
      <c r="K15" s="1690"/>
      <c r="N15" s="1624" t="s">
        <v>2507</v>
      </c>
    </row>
    <row r="16" spans="1:51" s="1624" customFormat="1">
      <c r="A16" s="1678"/>
      <c r="B16" s="1739" t="s">
        <v>2441</v>
      </c>
      <c r="E16" s="1719"/>
      <c r="F16" s="1719"/>
      <c r="G16" s="1719"/>
      <c r="H16" s="1719"/>
      <c r="I16" s="2278">
        <v>932.64700000000005</v>
      </c>
      <c r="J16" s="1743"/>
      <c r="K16" s="1719">
        <v>581.25</v>
      </c>
      <c r="L16" s="1740">
        <v>1025296.1245000002</v>
      </c>
      <c r="M16" s="1719">
        <f>SUM(L16:L16)</f>
        <v>1025296.1245000002</v>
      </c>
      <c r="N16" s="1624">
        <v>3496</v>
      </c>
      <c r="O16" s="1624">
        <v>325</v>
      </c>
      <c r="P16" s="1719">
        <f>M16+N16+O16</f>
        <v>1029117.1245000002</v>
      </c>
      <c r="Z16" s="1719">
        <f>K16-AW16</f>
        <v>-126629.75</v>
      </c>
      <c r="AW16" s="1624">
        <v>127211</v>
      </c>
    </row>
    <row r="17" spans="1:26" s="1624" customFormat="1" ht="10.199999999999999" customHeight="1">
      <c r="A17" s="1678"/>
      <c r="B17" s="1675"/>
      <c r="I17" s="1689"/>
      <c r="J17" s="1743"/>
      <c r="K17" s="1690"/>
    </row>
    <row r="18" spans="1:26" s="1624" customFormat="1" ht="10.199999999999999" customHeight="1">
      <c r="A18" s="1678"/>
      <c r="B18" s="1739"/>
      <c r="E18" s="1741"/>
      <c r="F18" s="1690"/>
      <c r="G18" s="1690"/>
      <c r="H18" s="1690"/>
      <c r="I18" s="1919"/>
      <c r="J18" s="1743"/>
      <c r="K18" s="1719"/>
      <c r="L18" s="1740"/>
      <c r="M18" s="1740"/>
      <c r="Z18" s="1719"/>
    </row>
    <row r="19" spans="1:26" s="1624" customFormat="1">
      <c r="A19" s="1678"/>
      <c r="B19" s="1675" t="s">
        <v>1037</v>
      </c>
      <c r="E19" s="1690"/>
      <c r="F19" s="1690"/>
      <c r="G19" s="1690"/>
      <c r="H19" s="1690"/>
      <c r="I19" s="1757"/>
      <c r="J19" s="1743"/>
      <c r="K19" s="1690"/>
    </row>
    <row r="20" spans="1:26" s="1624" customFormat="1">
      <c r="A20" s="1678"/>
      <c r="B20" s="1624" t="s">
        <v>1072</v>
      </c>
      <c r="E20" s="1690"/>
      <c r="F20" s="1690"/>
      <c r="G20" s="1690"/>
      <c r="H20" s="1690"/>
      <c r="I20" s="1757">
        <f>+'TB-31 Dec'!C173</f>
        <v>21</v>
      </c>
      <c r="J20" s="1743"/>
      <c r="K20" s="1690">
        <v>47</v>
      </c>
      <c r="L20" s="1993"/>
    </row>
    <row r="21" spans="1:26" s="1624" customFormat="1">
      <c r="A21" s="1678"/>
      <c r="B21" s="1624" t="s">
        <v>2408</v>
      </c>
      <c r="E21" s="1690"/>
      <c r="F21" s="1690"/>
      <c r="G21" s="1690"/>
      <c r="H21" s="1690"/>
      <c r="I21" s="1757">
        <f>+'TB-31 Dec'!D136+'TB-31 Dec'!D137+'TB-31 Dec'!D138</f>
        <v>6827</v>
      </c>
      <c r="J21" s="1743"/>
      <c r="K21" s="1690">
        <v>3556</v>
      </c>
      <c r="L21" s="1749"/>
    </row>
    <row r="22" spans="1:26" s="1624" customFormat="1">
      <c r="A22" s="1678"/>
      <c r="B22" s="1624" t="s">
        <v>115</v>
      </c>
      <c r="E22" s="1690"/>
      <c r="F22" s="1690"/>
      <c r="G22" s="1690"/>
      <c r="H22" s="1690"/>
      <c r="I22" s="1757">
        <v>4.2249999999999996</v>
      </c>
      <c r="J22" s="1743"/>
      <c r="K22" s="1690">
        <v>0</v>
      </c>
      <c r="L22" s="1749"/>
    </row>
    <row r="23" spans="1:26" s="1624" customFormat="1">
      <c r="A23" s="1678"/>
      <c r="B23" s="1681" t="s">
        <v>3274</v>
      </c>
      <c r="E23" s="1690"/>
      <c r="F23" s="1690"/>
      <c r="G23" s="1690"/>
      <c r="H23" s="1690"/>
      <c r="I23" s="1757">
        <f>M23/1000</f>
        <v>128560</v>
      </c>
      <c r="J23" s="1743"/>
      <c r="K23" s="1690">
        <v>116766</v>
      </c>
      <c r="L23" s="1740"/>
      <c r="M23" s="2257">
        <v>128560000</v>
      </c>
    </row>
    <row r="24" spans="1:26" s="1624" customFormat="1">
      <c r="A24" s="1678"/>
      <c r="B24" s="1681" t="s">
        <v>3275</v>
      </c>
      <c r="E24" s="1690"/>
      <c r="F24" s="1690"/>
      <c r="G24" s="1690"/>
      <c r="H24" s="1690"/>
      <c r="I24" s="1757">
        <f>-M24/1000</f>
        <v>132635.23397999999</v>
      </c>
      <c r="J24" s="1743"/>
      <c r="K24" s="1690">
        <v>396704</v>
      </c>
      <c r="L24" s="1740"/>
      <c r="M24" s="2257">
        <v>-132635233.98</v>
      </c>
    </row>
    <row r="25" spans="1:26" s="1624" customFormat="1">
      <c r="A25" s="1678"/>
      <c r="B25" s="1681"/>
      <c r="E25" s="1690"/>
      <c r="F25" s="1690"/>
      <c r="G25" s="1690"/>
      <c r="H25" s="1690"/>
      <c r="I25" s="1757"/>
      <c r="J25" s="1743"/>
      <c r="K25" s="1690"/>
      <c r="L25" s="1740"/>
      <c r="M25" s="2257"/>
    </row>
    <row r="26" spans="1:26" s="1624" customFormat="1">
      <c r="A26" s="1678"/>
      <c r="B26" s="1675" t="s">
        <v>1168</v>
      </c>
      <c r="E26" s="1690"/>
      <c r="F26" s="1690"/>
      <c r="G26" s="1690"/>
      <c r="H26" s="1690"/>
      <c r="I26" s="1757"/>
      <c r="J26" s="1743"/>
      <c r="K26" s="1690"/>
      <c r="L26" s="1740"/>
      <c r="M26" s="2289"/>
    </row>
    <row r="27" spans="1:26" s="1624" customFormat="1">
      <c r="A27" s="1678"/>
      <c r="B27" s="1681" t="s">
        <v>115</v>
      </c>
      <c r="E27" s="1690"/>
      <c r="F27" s="1690"/>
      <c r="G27" s="1690"/>
      <c r="H27" s="1690"/>
      <c r="I27" s="1757">
        <v>1551.75</v>
      </c>
      <c r="J27" s="1743"/>
      <c r="K27" s="1690">
        <v>0</v>
      </c>
      <c r="L27" s="1740"/>
      <c r="M27" s="2289"/>
    </row>
    <row r="28" spans="1:26" s="1624" customFormat="1">
      <c r="A28" s="1678"/>
      <c r="B28" s="1681"/>
      <c r="E28" s="1690"/>
      <c r="F28" s="1690"/>
      <c r="G28" s="1690"/>
      <c r="H28" s="1690"/>
      <c r="I28" s="1757"/>
      <c r="J28" s="1743"/>
      <c r="K28" s="1690"/>
      <c r="L28" s="1740"/>
      <c r="M28" s="2257"/>
    </row>
    <row r="29" spans="1:26" s="1624" customFormat="1">
      <c r="A29" s="1678"/>
      <c r="B29" s="1675" t="s">
        <v>3236</v>
      </c>
      <c r="E29" s="1690"/>
      <c r="F29" s="1690"/>
      <c r="G29" s="1690"/>
      <c r="H29" s="1690"/>
      <c r="I29" s="1757"/>
      <c r="J29" s="1743"/>
      <c r="K29" s="1690"/>
      <c r="L29" s="1740"/>
    </row>
    <row r="30" spans="1:26" s="1624" customFormat="1">
      <c r="A30" s="1678"/>
      <c r="B30" s="1681" t="s">
        <v>3277</v>
      </c>
      <c r="E30" s="1690"/>
      <c r="F30" s="1690"/>
      <c r="G30" s="1690"/>
      <c r="H30" s="1690"/>
      <c r="I30" s="1757">
        <f>M30/1000</f>
        <v>0</v>
      </c>
      <c r="J30" s="1743"/>
      <c r="K30" s="1690">
        <v>132468</v>
      </c>
      <c r="L30" s="1740"/>
      <c r="M30" s="2257">
        <v>0</v>
      </c>
    </row>
    <row r="31" spans="1:26" s="1624" customFormat="1">
      <c r="A31" s="1678"/>
      <c r="B31" s="1681" t="s">
        <v>3278</v>
      </c>
      <c r="E31" s="1690"/>
      <c r="F31" s="1690"/>
      <c r="G31" s="1690"/>
      <c r="H31" s="1690"/>
      <c r="I31" s="1757">
        <f>-M31/1000</f>
        <v>79045.725160000002</v>
      </c>
      <c r="J31" s="1743"/>
      <c r="K31" s="1690">
        <v>0</v>
      </c>
      <c r="L31" s="1740"/>
      <c r="M31" s="2257">
        <v>-79045725.159999996</v>
      </c>
    </row>
    <row r="32" spans="1:26" s="1624" customFormat="1">
      <c r="A32" s="1678"/>
      <c r="B32" s="1681"/>
      <c r="E32" s="1690"/>
      <c r="F32" s="1690"/>
      <c r="G32" s="1690"/>
      <c r="H32" s="1690"/>
      <c r="I32" s="1757"/>
      <c r="J32" s="1743"/>
      <c r="K32" s="1690"/>
      <c r="L32" s="1740"/>
      <c r="M32" s="2257"/>
    </row>
    <row r="33" spans="1:16" s="1624" customFormat="1">
      <c r="A33" s="1678"/>
      <c r="B33" s="1675" t="s">
        <v>1077</v>
      </c>
      <c r="E33" s="1690"/>
      <c r="F33" s="1690"/>
      <c r="G33" s="1690"/>
      <c r="H33" s="1690"/>
      <c r="I33" s="1757"/>
      <c r="J33" s="1743"/>
      <c r="K33" s="1690"/>
      <c r="L33" s="1740"/>
      <c r="M33" s="2257"/>
    </row>
    <row r="34" spans="1:16" s="1624" customFormat="1">
      <c r="A34" s="1678"/>
      <c r="B34" s="1681" t="s">
        <v>3276</v>
      </c>
      <c r="E34" s="1690"/>
      <c r="F34" s="1690"/>
      <c r="G34" s="1690"/>
      <c r="H34" s="1690"/>
      <c r="I34" s="1757">
        <f>M34/1000</f>
        <v>0</v>
      </c>
      <c r="J34" s="1743"/>
      <c r="K34" s="1690">
        <v>0</v>
      </c>
      <c r="L34" s="1740"/>
      <c r="M34" s="2257">
        <v>0</v>
      </c>
    </row>
    <row r="35" spans="1:16" s="1624" customFormat="1">
      <c r="A35" s="1678"/>
      <c r="B35" s="1681" t="s">
        <v>3279</v>
      </c>
      <c r="E35" s="1690"/>
      <c r="F35" s="1690"/>
      <c r="G35" s="1690"/>
      <c r="H35" s="1690"/>
      <c r="I35" s="1757">
        <f>-M35/1000</f>
        <v>6120.6400199999998</v>
      </c>
      <c r="J35" s="1743"/>
      <c r="K35" s="1690">
        <v>0</v>
      </c>
      <c r="L35" s="1740"/>
      <c r="M35" s="2257">
        <v>-6120640.0199999996</v>
      </c>
    </row>
    <row r="36" spans="1:16" s="1624" customFormat="1">
      <c r="A36" s="1678"/>
      <c r="B36" s="1681"/>
      <c r="E36" s="1690"/>
      <c r="F36" s="1690"/>
      <c r="G36" s="1690"/>
      <c r="H36" s="1690"/>
      <c r="I36" s="1757"/>
      <c r="J36" s="1743"/>
      <c r="K36" s="1690"/>
      <c r="L36" s="1740"/>
      <c r="M36" s="2257"/>
    </row>
    <row r="37" spans="1:16" s="1624" customFormat="1">
      <c r="A37" s="1678"/>
      <c r="B37" s="1675" t="s">
        <v>481</v>
      </c>
      <c r="E37" s="1690"/>
      <c r="F37" s="1690"/>
      <c r="G37" s="1690"/>
      <c r="H37" s="1690"/>
      <c r="I37" s="1757"/>
      <c r="J37" s="1743"/>
      <c r="K37" s="1690"/>
      <c r="L37" s="1740"/>
      <c r="M37" s="2257"/>
    </row>
    <row r="38" spans="1:16" s="1624" customFormat="1">
      <c r="A38" s="1678"/>
      <c r="B38" s="1681" t="s">
        <v>3280</v>
      </c>
      <c r="E38" s="1690"/>
      <c r="F38" s="1690"/>
      <c r="G38" s="1690"/>
      <c r="H38" s="1690"/>
      <c r="I38" s="1757">
        <f>M38/1000</f>
        <v>65400.576679999991</v>
      </c>
      <c r="J38" s="1743"/>
      <c r="K38" s="1690">
        <v>401200</v>
      </c>
      <c r="L38" s="1740"/>
      <c r="M38" s="2257">
        <v>65400576.679999992</v>
      </c>
    </row>
    <row r="39" spans="1:16" s="1624" customFormat="1">
      <c r="A39" s="1678"/>
      <c r="B39" s="1681" t="s">
        <v>3281</v>
      </c>
      <c r="E39" s="1690"/>
      <c r="F39" s="1690"/>
      <c r="G39" s="1690"/>
      <c r="H39" s="1690"/>
      <c r="I39" s="1757">
        <f>-M39/1000</f>
        <v>137384.19919999997</v>
      </c>
      <c r="J39" s="1743"/>
      <c r="K39" s="1690">
        <v>188408</v>
      </c>
      <c r="L39" s="1740"/>
      <c r="M39" s="2257">
        <v>-137384199.19999999</v>
      </c>
      <c r="N39" s="2257"/>
      <c r="O39" s="2257"/>
    </row>
    <row r="40" spans="1:16" s="1624" customFormat="1">
      <c r="A40" s="1678"/>
      <c r="B40" s="1681"/>
      <c r="E40" s="1690"/>
      <c r="F40" s="1690"/>
      <c r="G40" s="1690"/>
      <c r="H40" s="1690"/>
      <c r="I40" s="1757"/>
      <c r="J40" s="1743"/>
      <c r="K40" s="1690"/>
      <c r="L40" s="1740"/>
      <c r="N40" s="2257"/>
      <c r="O40" s="2257"/>
    </row>
    <row r="41" spans="1:16" s="1624" customFormat="1">
      <c r="A41" s="1678"/>
      <c r="B41" s="1675" t="s">
        <v>339</v>
      </c>
      <c r="E41" s="1690"/>
      <c r="F41" s="1690"/>
      <c r="G41" s="1690"/>
      <c r="H41" s="1690"/>
      <c r="I41" s="1757"/>
      <c r="J41" s="1743"/>
      <c r="K41" s="1690"/>
      <c r="L41" s="1740"/>
    </row>
    <row r="42" spans="1:16" s="1624" customFormat="1">
      <c r="A42" s="1678"/>
      <c r="B42" s="1681" t="s">
        <v>115</v>
      </c>
      <c r="E42" s="1690"/>
      <c r="F42" s="1690"/>
      <c r="G42" s="1690"/>
      <c r="H42" s="1690"/>
      <c r="I42" s="1757">
        <v>0</v>
      </c>
      <c r="J42" s="1743"/>
      <c r="K42" s="1690">
        <v>5125</v>
      </c>
      <c r="L42" s="1740"/>
      <c r="M42" s="2256"/>
      <c r="N42" s="2256"/>
      <c r="O42" s="2257"/>
      <c r="P42" s="2257"/>
    </row>
    <row r="43" spans="1:16" s="1624" customFormat="1">
      <c r="A43" s="1678"/>
      <c r="B43" s="1681" t="s">
        <v>3283</v>
      </c>
      <c r="E43" s="1690"/>
      <c r="F43" s="1690"/>
      <c r="G43" s="1690"/>
      <c r="H43" s="1690"/>
      <c r="I43" s="1757">
        <f>M43/1000</f>
        <v>0</v>
      </c>
      <c r="J43" s="1743"/>
      <c r="K43" s="1690">
        <v>92500</v>
      </c>
      <c r="L43" s="1740"/>
      <c r="M43" s="2257">
        <v>0</v>
      </c>
      <c r="N43" s="2256"/>
      <c r="O43" s="2257"/>
      <c r="P43" s="2257"/>
    </row>
    <row r="44" spans="1:16" s="1624" customFormat="1">
      <c r="A44" s="1678"/>
      <c r="B44" s="1681" t="s">
        <v>3282</v>
      </c>
      <c r="E44" s="1690"/>
      <c r="F44" s="1690"/>
      <c r="G44" s="1690"/>
      <c r="H44" s="1690"/>
      <c r="I44" s="1757">
        <f>-M44/1000</f>
        <v>23956.9647</v>
      </c>
      <c r="J44" s="1743"/>
      <c r="K44" s="1690">
        <v>33571</v>
      </c>
      <c r="L44" s="1740"/>
      <c r="M44" s="2257">
        <v>-23956964.699999999</v>
      </c>
      <c r="N44" s="2256"/>
      <c r="O44" s="2257"/>
      <c r="P44" s="2257"/>
    </row>
    <row r="45" spans="1:16" s="1624" customFormat="1">
      <c r="A45" s="1678"/>
      <c r="B45" s="1681"/>
      <c r="E45" s="1690"/>
      <c r="F45" s="1690"/>
      <c r="G45" s="1690"/>
      <c r="H45" s="1690"/>
      <c r="I45" s="1757"/>
      <c r="J45" s="1743"/>
      <c r="K45" s="1690"/>
      <c r="L45" s="1740"/>
      <c r="M45" s="2257"/>
      <c r="N45" s="2256"/>
      <c r="O45" s="2257"/>
      <c r="P45" s="2257"/>
    </row>
    <row r="46" spans="1:16" s="1624" customFormat="1">
      <c r="A46" s="1678"/>
      <c r="B46" s="1675" t="s">
        <v>1073</v>
      </c>
      <c r="E46" s="1690"/>
      <c r="F46" s="1690"/>
      <c r="G46" s="1690"/>
      <c r="H46" s="1690"/>
      <c r="I46" s="1757"/>
      <c r="J46" s="1743"/>
      <c r="K46" s="1690"/>
      <c r="L46" s="1740"/>
      <c r="M46" s="2257"/>
      <c r="N46" s="2256"/>
      <c r="O46" s="2258"/>
      <c r="P46" s="2257"/>
    </row>
    <row r="47" spans="1:16" s="1624" customFormat="1">
      <c r="A47" s="1678"/>
      <c r="B47" s="1681" t="s">
        <v>3290</v>
      </c>
      <c r="E47" s="1690"/>
      <c r="F47" s="1690"/>
      <c r="G47" s="1690"/>
      <c r="H47" s="1690"/>
      <c r="I47" s="1757">
        <f>M47/1000</f>
        <v>94510.384609999994</v>
      </c>
      <c r="J47" s="1743"/>
      <c r="K47" s="1690">
        <v>0</v>
      </c>
      <c r="L47" s="1740"/>
      <c r="M47" s="2257">
        <v>94510384.609999999</v>
      </c>
      <c r="P47" s="1740"/>
    </row>
    <row r="48" spans="1:16" s="1624" customFormat="1">
      <c r="A48" s="1678"/>
      <c r="B48" s="1681" t="s">
        <v>3285</v>
      </c>
      <c r="E48" s="1690"/>
      <c r="F48" s="1690"/>
      <c r="G48" s="1690"/>
      <c r="H48" s="1690"/>
      <c r="I48" s="1757">
        <f>-M48/1000</f>
        <v>0</v>
      </c>
      <c r="J48" s="1743"/>
      <c r="K48" s="1690">
        <v>0</v>
      </c>
      <c r="L48" s="1740"/>
      <c r="M48" s="2257">
        <v>0</v>
      </c>
    </row>
    <row r="49" spans="1:14" s="1624" customFormat="1">
      <c r="A49" s="1678"/>
      <c r="B49" s="2255"/>
      <c r="E49" s="1690"/>
      <c r="F49" s="1690"/>
      <c r="G49" s="1690"/>
      <c r="H49" s="1690"/>
      <c r="I49" s="1757"/>
      <c r="J49" s="1743"/>
      <c r="K49" s="1690"/>
      <c r="L49" s="1740"/>
      <c r="M49" s="2257"/>
    </row>
    <row r="50" spans="1:14" s="1624" customFormat="1">
      <c r="A50" s="1678"/>
      <c r="B50" s="1675" t="s">
        <v>576</v>
      </c>
      <c r="E50" s="1690"/>
      <c r="F50" s="1690"/>
      <c r="G50" s="1690"/>
      <c r="H50" s="1690"/>
      <c r="I50" s="1757"/>
      <c r="J50" s="1743"/>
      <c r="K50" s="1690"/>
      <c r="L50" s="1740"/>
      <c r="M50" s="2257"/>
    </row>
    <row r="51" spans="1:14" s="1624" customFormat="1">
      <c r="A51" s="1678"/>
      <c r="B51" s="1681" t="s">
        <v>3291</v>
      </c>
      <c r="E51" s="1690"/>
      <c r="F51" s="1690"/>
      <c r="G51" s="1690"/>
      <c r="H51" s="1690"/>
      <c r="I51" s="1757">
        <f>M51/1000</f>
        <v>32293.860949999998</v>
      </c>
      <c r="J51" s="1743"/>
      <c r="K51" s="1690">
        <v>152433</v>
      </c>
      <c r="L51" s="1740"/>
      <c r="M51" s="2257">
        <v>32293860.949999999</v>
      </c>
    </row>
    <row r="52" spans="1:14" s="1624" customFormat="1">
      <c r="A52" s="1678"/>
      <c r="B52" s="1681" t="s">
        <v>3285</v>
      </c>
      <c r="E52" s="1690"/>
      <c r="F52" s="1690"/>
      <c r="G52" s="1690"/>
      <c r="H52" s="1690"/>
      <c r="I52" s="1757">
        <f>-M52/1000</f>
        <v>0</v>
      </c>
      <c r="J52" s="1743"/>
      <c r="K52" s="1690">
        <v>0</v>
      </c>
      <c r="L52" s="1740"/>
      <c r="M52" s="2257">
        <v>0</v>
      </c>
    </row>
    <row r="53" spans="1:14" s="1624" customFormat="1">
      <c r="A53" s="1678"/>
      <c r="B53" s="2255"/>
      <c r="E53" s="1690"/>
      <c r="F53" s="1690"/>
      <c r="G53" s="1690"/>
      <c r="H53" s="1690"/>
      <c r="I53" s="1757"/>
      <c r="J53" s="1743"/>
      <c r="K53" s="1690"/>
      <c r="L53" s="1740"/>
      <c r="M53" s="2257"/>
    </row>
    <row r="54" spans="1:14" s="1624" customFormat="1">
      <c r="A54" s="1678"/>
      <c r="B54" s="1675" t="s">
        <v>1056</v>
      </c>
      <c r="E54" s="1690"/>
      <c r="F54" s="1690"/>
      <c r="G54" s="1690"/>
      <c r="H54" s="1690"/>
      <c r="I54" s="1757"/>
      <c r="J54" s="1743"/>
      <c r="K54" s="1690"/>
      <c r="L54" s="1740"/>
      <c r="M54" s="2257"/>
    </row>
    <row r="55" spans="1:14" s="1624" customFormat="1">
      <c r="A55" s="1678"/>
      <c r="B55" s="1681" t="s">
        <v>3284</v>
      </c>
      <c r="E55" s="1690"/>
      <c r="F55" s="1690"/>
      <c r="G55" s="1690"/>
      <c r="H55" s="1690"/>
      <c r="I55" s="1757">
        <f>M55/1000</f>
        <v>14759.614800000001</v>
      </c>
      <c r="J55" s="1743"/>
      <c r="K55" s="1690">
        <v>0</v>
      </c>
      <c r="L55" s="1740"/>
      <c r="M55" s="2257">
        <v>14759614.800000001</v>
      </c>
    </row>
    <row r="56" spans="1:14" s="1624" customFormat="1">
      <c r="A56" s="1678"/>
      <c r="B56" s="1681" t="s">
        <v>3285</v>
      </c>
      <c r="E56" s="1690"/>
      <c r="F56" s="1690"/>
      <c r="G56" s="1690"/>
      <c r="H56" s="1690"/>
      <c r="I56" s="1757">
        <f>-M56/1000</f>
        <v>0</v>
      </c>
      <c r="J56" s="1743"/>
      <c r="K56" s="1690">
        <v>0</v>
      </c>
      <c r="L56" s="1740"/>
      <c r="M56" s="2257">
        <v>0</v>
      </c>
    </row>
    <row r="57" spans="1:14" s="1624" customFormat="1">
      <c r="A57" s="1678"/>
      <c r="B57" s="2255"/>
      <c r="E57" s="1690"/>
      <c r="F57" s="1690"/>
      <c r="G57" s="1690"/>
      <c r="H57" s="1690"/>
      <c r="I57" s="1757"/>
      <c r="J57" s="1743"/>
      <c r="K57" s="1690"/>
      <c r="L57" s="1740"/>
      <c r="M57" s="2257"/>
    </row>
    <row r="58" spans="1:14" s="1624" customFormat="1">
      <c r="A58" s="1678"/>
      <c r="B58" s="1675" t="s">
        <v>501</v>
      </c>
      <c r="E58" s="1690"/>
      <c r="F58" s="1690"/>
      <c r="G58" s="1690"/>
      <c r="H58" s="1690"/>
      <c r="I58" s="1757"/>
      <c r="J58" s="1743"/>
      <c r="K58" s="1690"/>
      <c r="L58" s="1740"/>
      <c r="M58" s="2257"/>
    </row>
    <row r="59" spans="1:14" s="1624" customFormat="1">
      <c r="A59" s="1678"/>
      <c r="B59" s="1681" t="s">
        <v>3286</v>
      </c>
      <c r="E59" s="1690"/>
      <c r="F59" s="1690"/>
      <c r="G59" s="1690"/>
      <c r="H59" s="1690"/>
      <c r="I59" s="1757">
        <f>M59/1000</f>
        <v>0</v>
      </c>
      <c r="J59" s="1743"/>
      <c r="K59" s="1690">
        <v>558.44500000000005</v>
      </c>
      <c r="L59" s="2257"/>
      <c r="M59" s="2257">
        <v>0</v>
      </c>
    </row>
    <row r="60" spans="1:14" s="1624" customFormat="1">
      <c r="A60" s="1678"/>
      <c r="B60" s="1681" t="s">
        <v>3287</v>
      </c>
      <c r="E60" s="1690"/>
      <c r="F60" s="1690"/>
      <c r="G60" s="1690"/>
      <c r="H60" s="1690"/>
      <c r="I60" s="1757">
        <f>-M60/1000</f>
        <v>0</v>
      </c>
      <c r="J60" s="1743"/>
      <c r="K60" s="1690">
        <v>633.75</v>
      </c>
      <c r="L60" s="1740"/>
      <c r="M60" s="2257">
        <v>0</v>
      </c>
    </row>
    <row r="61" spans="1:14" s="1624" customFormat="1">
      <c r="A61" s="1678"/>
      <c r="B61" s="2255"/>
      <c r="E61" s="1690"/>
      <c r="F61" s="1690"/>
      <c r="G61" s="1690"/>
      <c r="H61" s="1690"/>
      <c r="I61" s="1757"/>
      <c r="J61" s="1743"/>
      <c r="K61" s="1690"/>
      <c r="L61" s="1740"/>
      <c r="M61" s="2257"/>
      <c r="N61" s="2257"/>
    </row>
    <row r="62" spans="1:14" s="1624" customFormat="1">
      <c r="A62" s="1678"/>
      <c r="B62" s="1675" t="s">
        <v>1870</v>
      </c>
      <c r="E62" s="1690"/>
      <c r="F62" s="1690"/>
      <c r="G62" s="1690"/>
      <c r="H62" s="1690"/>
      <c r="I62" s="1757"/>
      <c r="J62" s="1743"/>
      <c r="K62" s="1690"/>
      <c r="L62" s="1740"/>
      <c r="M62" s="2257"/>
      <c r="N62" s="2257"/>
    </row>
    <row r="63" spans="1:14" s="1624" customFormat="1">
      <c r="A63" s="1678"/>
      <c r="B63" s="1681" t="s">
        <v>3288</v>
      </c>
      <c r="E63" s="1690"/>
      <c r="F63" s="1690"/>
      <c r="G63" s="1690"/>
      <c r="H63" s="1690"/>
      <c r="I63" s="1757">
        <f>M63/1000</f>
        <v>0</v>
      </c>
      <c r="J63" s="1743"/>
      <c r="K63" s="1690">
        <v>0</v>
      </c>
      <c r="L63" s="1740"/>
      <c r="M63" s="2257">
        <v>0</v>
      </c>
      <c r="N63" s="2257"/>
    </row>
    <row r="64" spans="1:14" s="1624" customFormat="1">
      <c r="A64" s="1678"/>
      <c r="B64" s="1681" t="s">
        <v>3289</v>
      </c>
      <c r="E64" s="1690"/>
      <c r="F64" s="1690"/>
      <c r="G64" s="1690"/>
      <c r="H64" s="1690"/>
      <c r="I64" s="1757">
        <f>-M64/1000</f>
        <v>63262.075609999993</v>
      </c>
      <c r="J64" s="1743"/>
      <c r="K64" s="1690">
        <v>0</v>
      </c>
      <c r="L64" s="1740"/>
      <c r="M64" s="2257">
        <v>-63262075.609999992</v>
      </c>
      <c r="N64" s="2257"/>
    </row>
    <row r="65" spans="1:49" s="1624" customFormat="1" ht="10.199999999999999" customHeight="1">
      <c r="A65" s="1678"/>
      <c r="B65" s="1681"/>
      <c r="E65" s="1690"/>
      <c r="F65" s="1690"/>
      <c r="G65" s="1690"/>
      <c r="H65" s="1690"/>
      <c r="I65" s="1757"/>
      <c r="J65" s="1743"/>
      <c r="K65" s="1690"/>
      <c r="N65" s="2257"/>
    </row>
    <row r="66" spans="1:49" s="1624" customFormat="1">
      <c r="A66" s="1678"/>
      <c r="B66" s="1742"/>
      <c r="E66" s="1690"/>
      <c r="F66" s="1690"/>
      <c r="G66" s="1690"/>
      <c r="H66" s="1690"/>
      <c r="I66" s="2318"/>
      <c r="J66" s="2318"/>
      <c r="K66" s="2318"/>
      <c r="N66" s="2257"/>
    </row>
    <row r="67" spans="1:49" s="1624" customFormat="1">
      <c r="A67" s="1734"/>
      <c r="B67" s="1689"/>
      <c r="E67" s="1690"/>
      <c r="F67" s="1690"/>
      <c r="G67" s="1690"/>
      <c r="H67" s="1690"/>
      <c r="I67" s="1450" t="s">
        <v>715</v>
      </c>
      <c r="J67" s="1448"/>
      <c r="K67" s="1450" t="s">
        <v>630</v>
      </c>
      <c r="N67" s="2279"/>
    </row>
    <row r="68" spans="1:49" s="1624" customFormat="1">
      <c r="C68" s="1689"/>
      <c r="D68" s="1689"/>
      <c r="E68" s="1744"/>
      <c r="F68" s="1764"/>
      <c r="G68" s="1764"/>
      <c r="H68" s="1764"/>
      <c r="I68" s="1767" t="s">
        <v>2778</v>
      </c>
      <c r="J68" s="1768"/>
      <c r="K68" s="1767" t="s">
        <v>2496</v>
      </c>
      <c r="N68" s="2257"/>
    </row>
    <row r="69" spans="1:49" s="1624" customFormat="1">
      <c r="A69" s="1918" t="s">
        <v>3180</v>
      </c>
      <c r="B69" s="1689" t="s">
        <v>2589</v>
      </c>
      <c r="E69" s="1745"/>
      <c r="F69" s="1765"/>
      <c r="G69" s="1765"/>
      <c r="H69" s="1765"/>
      <c r="I69" s="1769">
        <v>2021</v>
      </c>
      <c r="J69" s="1770"/>
      <c r="K69" s="1769">
        <v>2021</v>
      </c>
      <c r="N69" s="2258"/>
    </row>
    <row r="70" spans="1:49" s="1624" customFormat="1">
      <c r="E70" s="1737"/>
      <c r="F70" s="1737"/>
      <c r="G70" s="1737"/>
      <c r="H70" s="1737"/>
      <c r="I70" s="2374" t="s">
        <v>2583</v>
      </c>
      <c r="J70" s="2455"/>
      <c r="K70" s="2455"/>
      <c r="L70" s="1689"/>
      <c r="M70" s="1689"/>
      <c r="N70" s="1689"/>
      <c r="O70" s="1689"/>
      <c r="P70" s="1689"/>
      <c r="Q70" s="1689"/>
      <c r="R70" s="1689"/>
      <c r="S70" s="1689"/>
      <c r="T70" s="1689"/>
      <c r="U70" s="1689"/>
      <c r="V70" s="1689"/>
      <c r="W70" s="1689"/>
      <c r="X70" s="1689"/>
      <c r="Y70" s="1689"/>
      <c r="Z70" s="1689"/>
      <c r="AW70" s="2000"/>
    </row>
    <row r="71" spans="1:49" s="1624" customFormat="1">
      <c r="A71" s="1678"/>
      <c r="B71" s="1689" t="s">
        <v>1092</v>
      </c>
      <c r="E71" s="1737"/>
      <c r="F71" s="1737"/>
      <c r="G71" s="1737"/>
      <c r="H71" s="1737"/>
      <c r="I71" s="1737"/>
      <c r="J71" s="1737"/>
      <c r="K71" s="1746"/>
    </row>
    <row r="72" spans="1:49" s="1624" customFormat="1">
      <c r="A72" s="1678"/>
      <c r="B72" s="1624" t="s">
        <v>1074</v>
      </c>
      <c r="C72" s="1737"/>
      <c r="D72" s="1737"/>
      <c r="E72" s="1690"/>
      <c r="F72" s="1690"/>
      <c r="G72" s="1747"/>
      <c r="H72" s="1690"/>
      <c r="I72" s="1757">
        <f>+'TB-31 Dec'!D89</f>
        <v>19992</v>
      </c>
      <c r="J72" s="1737"/>
      <c r="K72" s="1668">
        <v>20619</v>
      </c>
      <c r="Z72" s="1624">
        <v>2977</v>
      </c>
    </row>
    <row r="73" spans="1:49" s="1624" customFormat="1">
      <c r="A73" s="1678"/>
      <c r="B73" s="1624" t="s">
        <v>2590</v>
      </c>
      <c r="C73" s="1737"/>
      <c r="D73" s="1737"/>
      <c r="E73" s="1690"/>
      <c r="F73" s="1690"/>
      <c r="G73" s="1747"/>
      <c r="H73" s="1690"/>
      <c r="I73" s="1757">
        <f>+'TB-31 Dec'!D91</f>
        <v>2599</v>
      </c>
      <c r="J73" s="1737"/>
      <c r="K73" s="1668">
        <v>2681</v>
      </c>
      <c r="Z73" s="1624">
        <v>518</v>
      </c>
    </row>
    <row r="74" spans="1:49" s="1624" customFormat="1">
      <c r="A74" s="1678"/>
      <c r="B74" s="1624" t="s">
        <v>2353</v>
      </c>
      <c r="C74" s="1737"/>
      <c r="D74" s="1737"/>
      <c r="E74" s="1690"/>
      <c r="F74" s="1690"/>
      <c r="G74" s="1747"/>
      <c r="H74" s="1690"/>
      <c r="I74" s="1757">
        <f>+'TB-31 Dec'!D90</f>
        <v>1004</v>
      </c>
      <c r="J74" s="1737"/>
      <c r="K74" s="1668">
        <v>848</v>
      </c>
      <c r="Z74" s="1624">
        <v>2010</v>
      </c>
    </row>
    <row r="75" spans="1:49" s="1624" customFormat="1">
      <c r="A75" s="1678"/>
      <c r="B75" s="1624" t="s">
        <v>2370</v>
      </c>
      <c r="C75" s="1737"/>
      <c r="D75" s="1737"/>
      <c r="E75" s="1690"/>
      <c r="F75" s="1690"/>
      <c r="G75" s="1747"/>
      <c r="H75" s="1690"/>
      <c r="I75" s="1757">
        <f>+'TB-31 Dec'!D123</f>
        <v>999</v>
      </c>
      <c r="J75" s="1737"/>
      <c r="K75" s="1668">
        <v>1031</v>
      </c>
    </row>
    <row r="76" spans="1:49" s="1624" customFormat="1">
      <c r="A76" s="1678"/>
      <c r="B76" s="1624" t="s">
        <v>2354</v>
      </c>
      <c r="C76" s="1737"/>
      <c r="D76" s="1737"/>
      <c r="E76" s="1690"/>
      <c r="F76" s="1690"/>
      <c r="G76" s="1747"/>
      <c r="H76" s="1690"/>
      <c r="I76" s="1757">
        <f>+'TB-31 Dec'!D124</f>
        <v>40872</v>
      </c>
      <c r="J76" s="1737"/>
      <c r="K76" s="1668">
        <v>38437</v>
      </c>
      <c r="Z76" s="1624">
        <v>2698</v>
      </c>
    </row>
    <row r="77" spans="1:49" s="1624" customFormat="1" ht="10.199999999999999" customHeight="1">
      <c r="A77" s="1678"/>
      <c r="B77" s="1681"/>
      <c r="C77" s="1737"/>
      <c r="D77" s="1737"/>
      <c r="E77" s="1690"/>
      <c r="F77" s="1690"/>
      <c r="G77" s="1690"/>
      <c r="H77" s="1690"/>
      <c r="I77" s="1757"/>
      <c r="J77" s="1737"/>
      <c r="K77" s="1748"/>
    </row>
    <row r="78" spans="1:49" s="1624" customFormat="1">
      <c r="A78" s="1678"/>
      <c r="B78" s="1675" t="s">
        <v>2585</v>
      </c>
      <c r="E78" s="1690"/>
      <c r="F78" s="1690"/>
      <c r="G78" s="1690"/>
      <c r="H78" s="1690"/>
      <c r="I78" s="1757"/>
      <c r="J78" s="1737"/>
      <c r="K78" s="1668"/>
    </row>
    <row r="79" spans="1:49" s="1624" customFormat="1">
      <c r="A79" s="1678"/>
      <c r="B79" s="1624" t="s">
        <v>1074</v>
      </c>
      <c r="E79" s="1690"/>
      <c r="F79" s="1690"/>
      <c r="G79" s="1690"/>
      <c r="H79" s="1690"/>
      <c r="I79" s="1757">
        <f>+'TB-31 Dec'!D95</f>
        <v>1082</v>
      </c>
      <c r="J79" s="1737"/>
      <c r="K79" s="1668">
        <v>1113</v>
      </c>
      <c r="Z79" s="1624">
        <v>103</v>
      </c>
    </row>
    <row r="80" spans="1:49" s="1624" customFormat="1">
      <c r="A80" s="1678"/>
      <c r="B80" s="1624" t="s">
        <v>2590</v>
      </c>
      <c r="E80" s="1690"/>
      <c r="F80" s="1690"/>
      <c r="G80" s="1690"/>
      <c r="H80" s="1690"/>
      <c r="I80" s="1757">
        <f>+'TB-31 Dec'!D93</f>
        <v>141</v>
      </c>
      <c r="J80" s="1737"/>
      <c r="K80" s="1668">
        <v>145</v>
      </c>
    </row>
    <row r="81" spans="1:26" s="1624" customFormat="1">
      <c r="A81" s="1678"/>
      <c r="B81" s="1624" t="s">
        <v>506</v>
      </c>
      <c r="E81" s="1690"/>
      <c r="F81" s="1690"/>
      <c r="G81" s="1747"/>
      <c r="H81" s="1690"/>
      <c r="I81" s="1757">
        <f>+'TB-31 Dec'!C54</f>
        <v>500</v>
      </c>
      <c r="J81" s="1737"/>
      <c r="K81" s="1668">
        <v>500</v>
      </c>
    </row>
    <row r="82" spans="1:26" s="1624" customFormat="1" ht="10.199999999999999" customHeight="1">
      <c r="A82" s="1678"/>
      <c r="E82" s="1690"/>
      <c r="F82" s="1690"/>
      <c r="G82" s="1747"/>
      <c r="H82" s="1690"/>
      <c r="I82" s="1757"/>
      <c r="J82" s="1737"/>
      <c r="K82" s="1668"/>
    </row>
    <row r="83" spans="1:26" s="1624" customFormat="1">
      <c r="A83" s="1678"/>
      <c r="B83" s="1675" t="s">
        <v>1037</v>
      </c>
      <c r="E83" s="1690"/>
      <c r="F83" s="1690"/>
      <c r="G83" s="1690"/>
      <c r="H83" s="1690"/>
      <c r="I83" s="1757"/>
      <c r="J83" s="1737"/>
      <c r="K83" s="1668"/>
      <c r="O83" s="1624" t="e">
        <f>'5.2'!#REF!</f>
        <v>#REF!</v>
      </c>
      <c r="P83" s="1624">
        <v>1552000</v>
      </c>
      <c r="Q83" s="1624" t="e">
        <f>P83+O83</f>
        <v>#REF!</v>
      </c>
    </row>
    <row r="84" spans="1:26" s="1624" customFormat="1">
      <c r="A84" s="1678"/>
      <c r="B84" s="1681" t="s">
        <v>1075</v>
      </c>
      <c r="E84" s="1690"/>
      <c r="F84" s="1690"/>
      <c r="G84" s="1690"/>
      <c r="H84" s="1690"/>
      <c r="I84" s="1757">
        <f>+'TB-31 Dec'!C10+'TB-31 Dec'!C11+'TB-31 Dec'!C12+'TB-31 Dec'!C13+'TB-31 Dec'!C20+'TB-31 Dec'!C21+'TB-31 Dec'!C22</f>
        <v>632985</v>
      </c>
      <c r="J84" s="1737"/>
      <c r="K84" s="1668">
        <v>219105</v>
      </c>
      <c r="Z84" s="1749">
        <v>59342</v>
      </c>
    </row>
    <row r="85" spans="1:26" s="1624" customFormat="1">
      <c r="A85" s="1678"/>
      <c r="B85" s="1681" t="s">
        <v>2346</v>
      </c>
      <c r="E85" s="1690"/>
      <c r="F85" s="1690"/>
      <c r="G85" s="1690"/>
      <c r="H85" s="1690"/>
      <c r="I85" s="1757">
        <f>+'TB-31 Dec'!C41+'TB-31 Dec'!C42</f>
        <v>1714</v>
      </c>
      <c r="J85" s="1737"/>
      <c r="K85" s="1668">
        <v>680</v>
      </c>
    </row>
    <row r="86" spans="1:26" s="1624" customFormat="1">
      <c r="A86" s="1678"/>
      <c r="B86" s="1681" t="s">
        <v>1108</v>
      </c>
      <c r="E86" s="1690"/>
      <c r="F86" s="1690"/>
      <c r="G86" s="1690"/>
      <c r="H86" s="1690"/>
      <c r="I86" s="1827">
        <v>0</v>
      </c>
      <c r="J86" s="1737"/>
      <c r="K86" s="1668">
        <v>0</v>
      </c>
      <c r="L86" s="1993"/>
      <c r="M86" s="1993"/>
    </row>
    <row r="87" spans="1:26" s="1624" customFormat="1" ht="14.25" customHeight="1">
      <c r="A87" s="1678"/>
      <c r="B87" s="1681"/>
      <c r="E87" s="1690"/>
      <c r="F87" s="1690"/>
      <c r="G87" s="1690"/>
      <c r="H87" s="1690"/>
      <c r="L87" s="1993"/>
      <c r="M87" s="1993"/>
    </row>
    <row r="88" spans="1:26" s="1624" customFormat="1" hidden="1">
      <c r="A88" s="1920"/>
      <c r="B88" s="1675" t="s">
        <v>2508</v>
      </c>
      <c r="E88" s="1690"/>
      <c r="F88" s="1690"/>
      <c r="G88" s="1690"/>
      <c r="H88" s="1690"/>
      <c r="I88" s="1757"/>
      <c r="J88" s="1737"/>
      <c r="K88" s="1668"/>
    </row>
    <row r="89" spans="1:26" s="1624" customFormat="1" hidden="1">
      <c r="A89" s="1920"/>
      <c r="B89" s="1681" t="s">
        <v>1075</v>
      </c>
      <c r="E89" s="1690"/>
      <c r="F89" s="1690"/>
      <c r="G89" s="1690"/>
      <c r="H89" s="1690"/>
      <c r="I89" s="1757">
        <v>2925.0478700000003</v>
      </c>
      <c r="J89" s="1737"/>
      <c r="K89" s="1668">
        <v>22730.396000000001</v>
      </c>
      <c r="Z89" s="1740"/>
    </row>
    <row r="90" spans="1:26" s="1624" customFormat="1" hidden="1">
      <c r="A90" s="1920"/>
      <c r="B90" s="1681" t="s">
        <v>2346</v>
      </c>
      <c r="E90" s="1690"/>
      <c r="F90" s="1690"/>
      <c r="G90" s="1690"/>
      <c r="H90" s="1690"/>
      <c r="I90" s="1757">
        <v>228.57814999999999</v>
      </c>
      <c r="J90" s="1737"/>
      <c r="K90" s="1668">
        <v>1543.9580000000001</v>
      </c>
    </row>
    <row r="91" spans="1:26" s="1624" customFormat="1" hidden="1">
      <c r="A91" s="1920"/>
      <c r="B91" s="1675"/>
      <c r="E91" s="1690"/>
      <c r="F91" s="1690"/>
      <c r="G91" s="1690"/>
      <c r="H91" s="1690"/>
      <c r="I91" s="1757"/>
      <c r="J91" s="1737"/>
      <c r="K91" s="1668"/>
    </row>
    <row r="92" spans="1:26" s="1624" customFormat="1" hidden="1">
      <c r="A92" s="1920"/>
      <c r="B92" s="1675" t="s">
        <v>2508</v>
      </c>
      <c r="E92" s="1690"/>
      <c r="F92" s="1690"/>
      <c r="G92" s="1690"/>
      <c r="H92" s="1690"/>
      <c r="I92" s="1757"/>
      <c r="J92" s="1737"/>
      <c r="K92" s="1668"/>
    </row>
    <row r="93" spans="1:26" s="1624" customFormat="1" hidden="1">
      <c r="A93" s="1920"/>
      <c r="B93" s="1681" t="s">
        <v>2780</v>
      </c>
      <c r="E93" s="1690"/>
      <c r="F93" s="1690"/>
      <c r="G93" s="1690"/>
      <c r="H93" s="1690"/>
      <c r="I93" s="1757">
        <f>+'TB-31 Dec'!C28</f>
        <v>14</v>
      </c>
      <c r="J93" s="1737"/>
      <c r="K93" s="1668">
        <v>3584</v>
      </c>
    </row>
    <row r="94" spans="1:26" s="1624" customFormat="1" hidden="1">
      <c r="A94" s="1920"/>
      <c r="B94" s="1681" t="s">
        <v>2346</v>
      </c>
      <c r="E94" s="1690"/>
      <c r="F94" s="1690"/>
      <c r="G94" s="1690"/>
      <c r="H94" s="1690"/>
      <c r="I94" s="1757">
        <f>+'TB-31 Dec'!C46</f>
        <v>0</v>
      </c>
      <c r="J94" s="1737"/>
      <c r="K94" s="1668">
        <v>551</v>
      </c>
    </row>
    <row r="95" spans="1:26" s="1624" customFormat="1" hidden="1">
      <c r="A95" s="1920"/>
      <c r="B95" s="1675"/>
      <c r="E95" s="1690"/>
      <c r="F95" s="1690"/>
      <c r="G95" s="1690"/>
      <c r="H95" s="1690"/>
      <c r="I95" s="1757"/>
      <c r="J95" s="1737"/>
      <c r="K95" s="1668"/>
    </row>
    <row r="96" spans="1:26" s="1624" customFormat="1">
      <c r="A96" s="1920"/>
      <c r="B96" s="1675" t="s">
        <v>1037</v>
      </c>
      <c r="E96" s="1690"/>
      <c r="F96" s="1690"/>
      <c r="G96" s="1690"/>
      <c r="H96" s="1690"/>
      <c r="I96" s="1757"/>
      <c r="J96" s="1737"/>
      <c r="K96" s="1668"/>
    </row>
    <row r="97" spans="1:12" s="1624" customFormat="1">
      <c r="A97" s="1920"/>
      <c r="B97" s="1681" t="s">
        <v>3329</v>
      </c>
      <c r="E97" s="1690"/>
      <c r="F97" s="1690"/>
      <c r="G97" s="1690"/>
      <c r="H97" s="1690"/>
      <c r="I97" s="1757">
        <f>'5-5.1.1'!I51</f>
        <v>127.333</v>
      </c>
      <c r="K97" s="1668">
        <v>0</v>
      </c>
      <c r="L97" s="1740"/>
    </row>
    <row r="98" spans="1:12" s="1624" customFormat="1" ht="10.199999999999999" customHeight="1">
      <c r="A98" s="1678"/>
      <c r="B98" s="1681"/>
      <c r="E98" s="1690"/>
      <c r="F98" s="1690"/>
      <c r="G98" s="1690"/>
      <c r="H98" s="1690"/>
    </row>
    <row r="99" spans="1:12" s="1624" customFormat="1">
      <c r="A99" s="1920"/>
      <c r="B99" s="1675" t="s">
        <v>2922</v>
      </c>
      <c r="E99" s="1690"/>
      <c r="F99" s="1690"/>
      <c r="G99" s="1690"/>
      <c r="H99" s="1690"/>
      <c r="I99" s="1757"/>
      <c r="J99" s="1737"/>
      <c r="K99" s="1668"/>
      <c r="L99" s="1740"/>
    </row>
    <row r="100" spans="1:12" s="1624" customFormat="1">
      <c r="A100" s="1920"/>
      <c r="B100" s="1681" t="s">
        <v>3206</v>
      </c>
      <c r="E100" s="1690"/>
      <c r="F100" s="1690"/>
      <c r="G100" s="1690"/>
      <c r="H100" s="1690"/>
      <c r="I100" s="1757">
        <f>'5-5.1.1'!I81</f>
        <v>36476.47</v>
      </c>
      <c r="J100" s="1737"/>
      <c r="K100" s="1668">
        <v>42901</v>
      </c>
      <c r="L100" s="1740"/>
    </row>
    <row r="101" spans="1:12" s="1624" customFormat="1" ht="10.199999999999999" customHeight="1">
      <c r="A101" s="1678"/>
      <c r="B101" s="1681"/>
      <c r="E101" s="1690"/>
      <c r="F101" s="1690"/>
      <c r="G101" s="1690"/>
      <c r="H101" s="1690"/>
    </row>
    <row r="102" spans="1:12" s="1624" customFormat="1">
      <c r="A102" s="1920"/>
      <c r="B102" s="1675" t="s">
        <v>2941</v>
      </c>
      <c r="E102" s="1690"/>
      <c r="F102" s="1690"/>
      <c r="G102" s="1690"/>
      <c r="H102" s="1690"/>
      <c r="I102" s="1757"/>
      <c r="J102" s="1737"/>
      <c r="K102" s="1668"/>
      <c r="L102" s="1740"/>
    </row>
    <row r="103" spans="1:12" s="1624" customFormat="1">
      <c r="A103" s="1920"/>
      <c r="B103" s="1681" t="s">
        <v>3268</v>
      </c>
      <c r="E103" s="1690"/>
      <c r="F103" s="1690"/>
      <c r="G103" s="1690"/>
      <c r="H103" s="1690"/>
      <c r="I103" s="1757">
        <f>'5-5.1.1'!I58</f>
        <v>21850.5</v>
      </c>
      <c r="J103" s="1737"/>
      <c r="K103" s="1668">
        <v>109330</v>
      </c>
      <c r="L103" s="1740"/>
    </row>
    <row r="104" spans="1:12" s="1624" customFormat="1" ht="10.199999999999999" customHeight="1">
      <c r="A104" s="1678"/>
      <c r="B104" s="1681"/>
      <c r="E104" s="1690"/>
      <c r="F104" s="1690"/>
      <c r="G104" s="1690"/>
      <c r="H104" s="1690"/>
    </row>
    <row r="105" spans="1:12" s="1624" customFormat="1">
      <c r="A105" s="1920"/>
      <c r="B105" s="1675" t="s">
        <v>1077</v>
      </c>
      <c r="E105" s="1690"/>
      <c r="F105" s="1690"/>
      <c r="G105" s="1690"/>
      <c r="H105" s="1690"/>
      <c r="I105" s="1757"/>
      <c r="J105" s="1737"/>
      <c r="K105" s="1668"/>
      <c r="L105" s="1740"/>
    </row>
    <row r="106" spans="1:12" s="1624" customFormat="1">
      <c r="A106" s="1920"/>
      <c r="B106" s="1681" t="s">
        <v>3269</v>
      </c>
      <c r="E106" s="1690"/>
      <c r="F106" s="1690"/>
      <c r="G106" s="1690"/>
      <c r="H106" s="1690"/>
      <c r="I106" s="1757">
        <f>'5-5.1.1'!I85</f>
        <v>0</v>
      </c>
      <c r="J106" s="1737"/>
      <c r="K106" s="1668">
        <v>5516</v>
      </c>
      <c r="L106" s="1740"/>
    </row>
    <row r="107" spans="1:12" s="1624" customFormat="1" ht="10.199999999999999" customHeight="1">
      <c r="A107" s="1678"/>
      <c r="B107" s="1681"/>
      <c r="E107" s="1690"/>
      <c r="F107" s="1690"/>
      <c r="G107" s="1690"/>
      <c r="H107" s="1690"/>
    </row>
    <row r="108" spans="1:12" s="1624" customFormat="1">
      <c r="A108" s="1920"/>
      <c r="B108" s="1675" t="s">
        <v>481</v>
      </c>
      <c r="E108" s="1690"/>
      <c r="F108" s="1690"/>
      <c r="G108" s="1690"/>
      <c r="H108" s="1690"/>
      <c r="I108" s="1757"/>
      <c r="J108" s="1737"/>
      <c r="K108" s="1668"/>
      <c r="L108" s="1740"/>
    </row>
    <row r="109" spans="1:12" s="1624" customFormat="1">
      <c r="A109" s="1920"/>
      <c r="B109" s="1681" t="s">
        <v>3270</v>
      </c>
      <c r="E109" s="1690"/>
      <c r="F109" s="1690"/>
      <c r="G109" s="1690"/>
      <c r="H109" s="1690"/>
      <c r="I109" s="1757">
        <f>'5-5.1.1'!I28</f>
        <v>116088.829</v>
      </c>
      <c r="J109" s="1737"/>
      <c r="K109" s="1668">
        <v>218327</v>
      </c>
      <c r="L109" s="1740"/>
    </row>
    <row r="110" spans="1:12" s="1624" customFormat="1" ht="10.199999999999999" customHeight="1">
      <c r="A110" s="1678"/>
      <c r="B110" s="1681"/>
      <c r="E110" s="1690"/>
      <c r="F110" s="1690"/>
      <c r="G110" s="1690"/>
      <c r="H110" s="1690"/>
    </row>
    <row r="111" spans="1:12" s="1624" customFormat="1">
      <c r="A111" s="1920"/>
      <c r="B111" s="1675" t="s">
        <v>576</v>
      </c>
      <c r="E111" s="1690"/>
      <c r="F111" s="1690"/>
      <c r="G111" s="1690"/>
      <c r="H111" s="1690"/>
      <c r="I111" s="1757"/>
      <c r="J111" s="1737"/>
      <c r="K111" s="1668"/>
    </row>
    <row r="112" spans="1:12" s="1624" customFormat="1">
      <c r="A112" s="1920"/>
      <c r="B112" s="1681" t="s">
        <v>3310</v>
      </c>
      <c r="E112" s="1690"/>
      <c r="F112" s="1690"/>
      <c r="G112" s="1690"/>
      <c r="H112" s="1690"/>
      <c r="I112" s="1757">
        <f>29529500/1000</f>
        <v>29529.5</v>
      </c>
      <c r="J112" s="1737"/>
      <c r="K112" s="1668">
        <v>0</v>
      </c>
    </row>
    <row r="113" spans="1:15" s="1624" customFormat="1" ht="10.199999999999999" customHeight="1">
      <c r="A113" s="1678"/>
      <c r="B113" s="1681"/>
      <c r="E113" s="1690"/>
      <c r="F113" s="1690"/>
      <c r="G113" s="1690"/>
      <c r="H113" s="1690"/>
    </row>
    <row r="114" spans="1:15" s="1624" customFormat="1">
      <c r="A114" s="1920"/>
      <c r="B114" s="1675" t="s">
        <v>1073</v>
      </c>
      <c r="E114" s="1690"/>
      <c r="F114" s="1690"/>
      <c r="G114" s="1690"/>
      <c r="H114" s="1690"/>
      <c r="I114" s="1757"/>
      <c r="J114" s="1737"/>
      <c r="K114" s="1668"/>
    </row>
    <row r="115" spans="1:15" s="1624" customFormat="1">
      <c r="A115" s="1920"/>
      <c r="B115" s="1681" t="s">
        <v>3311</v>
      </c>
      <c r="E115" s="1690"/>
      <c r="F115" s="1690"/>
      <c r="G115" s="1690"/>
      <c r="H115" s="1690"/>
      <c r="I115" s="1757">
        <f>94088000/1000</f>
        <v>94088</v>
      </c>
      <c r="J115" s="1737"/>
      <c r="K115" s="1668">
        <v>0</v>
      </c>
    </row>
    <row r="116" spans="1:15" s="1624" customFormat="1" ht="10.199999999999999" customHeight="1">
      <c r="A116" s="1678"/>
      <c r="B116" s="1681"/>
      <c r="E116" s="1690"/>
      <c r="F116" s="1690"/>
      <c r="G116" s="1690"/>
      <c r="H116" s="1690"/>
    </row>
    <row r="117" spans="1:15" s="1624" customFormat="1">
      <c r="A117" s="1678"/>
      <c r="B117" s="1675" t="s">
        <v>339</v>
      </c>
      <c r="E117" s="1690"/>
      <c r="F117" s="1690"/>
      <c r="G117" s="1690"/>
      <c r="H117" s="1690"/>
    </row>
    <row r="118" spans="1:15" s="1624" customFormat="1">
      <c r="A118" s="1678"/>
      <c r="B118" s="1681" t="s">
        <v>3271</v>
      </c>
      <c r="E118" s="1690"/>
      <c r="F118" s="1690"/>
      <c r="G118" s="1690"/>
      <c r="H118" s="1690"/>
      <c r="I118" s="2277">
        <f>'5-5.1.1'!I128</f>
        <v>89511.45</v>
      </c>
      <c r="K118" s="1668">
        <v>128637</v>
      </c>
    </row>
    <row r="119" spans="1:15" s="1624" customFormat="1" ht="10.199999999999999" customHeight="1">
      <c r="A119" s="1678"/>
      <c r="B119" s="1681"/>
      <c r="E119" s="1690"/>
      <c r="F119" s="1690"/>
      <c r="G119" s="1690"/>
      <c r="H119" s="1690"/>
    </row>
    <row r="120" spans="1:15" s="1624" customFormat="1">
      <c r="A120" s="1678"/>
      <c r="B120" s="1675" t="s">
        <v>1056</v>
      </c>
      <c r="E120" s="1690"/>
      <c r="F120" s="1690"/>
      <c r="G120" s="1690"/>
      <c r="H120" s="1690"/>
    </row>
    <row r="121" spans="1:15" s="1624" customFormat="1">
      <c r="A121" s="1678"/>
      <c r="B121" s="1681" t="s">
        <v>3272</v>
      </c>
      <c r="E121" s="1690"/>
      <c r="F121" s="1690"/>
      <c r="G121" s="1690"/>
      <c r="H121" s="1690"/>
      <c r="I121" s="2277">
        <f>'5-5.1.1'!I129</f>
        <v>33246.480000000003</v>
      </c>
      <c r="K121" s="1668">
        <v>19041</v>
      </c>
    </row>
    <row r="122" spans="1:15" s="1624" customFormat="1" ht="10.199999999999999" customHeight="1">
      <c r="A122" s="1678"/>
      <c r="B122" s="1681"/>
      <c r="E122" s="1690"/>
      <c r="F122" s="1690"/>
      <c r="G122" s="1690"/>
      <c r="H122" s="1690"/>
    </row>
    <row r="123" spans="1:15" s="1624" customFormat="1">
      <c r="A123" s="1920"/>
      <c r="B123" s="1675" t="s">
        <v>1870</v>
      </c>
      <c r="E123" s="1690"/>
      <c r="F123" s="1690"/>
      <c r="G123" s="1690"/>
      <c r="H123" s="1690"/>
      <c r="I123" s="1757"/>
      <c r="J123" s="1737"/>
      <c r="K123" s="1668"/>
    </row>
    <row r="124" spans="1:15" s="1624" customFormat="1">
      <c r="A124" s="1920"/>
      <c r="B124" s="1681" t="s">
        <v>3273</v>
      </c>
      <c r="E124" s="1690"/>
      <c r="F124" s="1690"/>
      <c r="G124" s="1690"/>
      <c r="H124" s="1690"/>
      <c r="I124" s="1757">
        <f>'5-5.1.1'!I34</f>
        <v>3.37</v>
      </c>
      <c r="J124" s="1737"/>
      <c r="K124" s="1668">
        <v>69125</v>
      </c>
    </row>
    <row r="125" spans="1:15" s="1624" customFormat="1" ht="10.199999999999999" customHeight="1">
      <c r="A125" s="1678"/>
      <c r="B125" s="1681"/>
      <c r="E125" s="1690"/>
      <c r="F125" s="1690"/>
      <c r="G125" s="1690"/>
      <c r="H125" s="1690"/>
    </row>
    <row r="126" spans="1:15" s="1624" customFormat="1">
      <c r="A126" s="1678"/>
      <c r="B126" s="1675" t="s">
        <v>2591</v>
      </c>
      <c r="E126" s="1690"/>
      <c r="F126" s="1690"/>
      <c r="G126" s="1750"/>
      <c r="H126" s="1690"/>
      <c r="I126" s="1757"/>
      <c r="J126" s="1731"/>
      <c r="K126" s="1668"/>
      <c r="M126" s="1767"/>
      <c r="N126" s="1768"/>
      <c r="O126" s="1767"/>
    </row>
    <row r="127" spans="1:15" s="1624" customFormat="1">
      <c r="A127" s="1678"/>
      <c r="B127" s="1681" t="s">
        <v>2604</v>
      </c>
      <c r="E127" s="1690"/>
      <c r="F127" s="1690"/>
      <c r="G127" s="1750"/>
      <c r="H127" s="1690"/>
      <c r="I127" s="2278">
        <f>277147/1000</f>
        <v>277.14699999999999</v>
      </c>
      <c r="J127" s="1731"/>
      <c r="K127" s="1668">
        <v>776</v>
      </c>
      <c r="M127" s="1769"/>
      <c r="N127" s="1770"/>
      <c r="O127" s="1769"/>
    </row>
    <row r="128" spans="1:15" s="1624" customFormat="1" ht="10.199999999999999" customHeight="1">
      <c r="A128" s="1678"/>
      <c r="B128" s="1675"/>
      <c r="E128" s="1690"/>
      <c r="F128" s="1690"/>
      <c r="G128" s="1750"/>
      <c r="H128" s="1690"/>
      <c r="I128" s="1757"/>
      <c r="J128" s="1731"/>
      <c r="K128" s="1668"/>
      <c r="M128" s="1450"/>
      <c r="N128" s="1448"/>
      <c r="O128" s="1450"/>
    </row>
    <row r="129" spans="1:26" s="1624" customFormat="1" ht="15" customHeight="1">
      <c r="A129" s="1678"/>
      <c r="B129" s="2430" t="s">
        <v>2840</v>
      </c>
      <c r="C129" s="2430"/>
      <c r="D129" s="2430"/>
      <c r="E129" s="2430"/>
      <c r="F129" s="2430"/>
      <c r="G129" s="2430"/>
      <c r="H129" s="2430"/>
      <c r="I129" s="2430"/>
      <c r="J129" s="2430"/>
      <c r="K129" s="2430"/>
    </row>
    <row r="130" spans="1:26" s="1624" customFormat="1" ht="14.25" customHeight="1">
      <c r="A130" s="2001"/>
      <c r="B130" s="2430"/>
      <c r="C130" s="2430"/>
      <c r="D130" s="2430"/>
      <c r="E130" s="2430"/>
      <c r="F130" s="2430"/>
      <c r="G130" s="2430"/>
      <c r="H130" s="2430"/>
      <c r="I130" s="2430"/>
      <c r="J130" s="2430"/>
      <c r="K130" s="2430"/>
    </row>
    <row r="131" spans="1:26" s="1624" customFormat="1">
      <c r="A131" s="2001"/>
      <c r="B131" s="2430"/>
      <c r="C131" s="2430"/>
      <c r="D131" s="2430"/>
      <c r="E131" s="2430"/>
      <c r="F131" s="2430"/>
      <c r="G131" s="2430"/>
      <c r="H131" s="2430"/>
      <c r="I131" s="2430"/>
      <c r="J131" s="2430"/>
      <c r="K131" s="2430"/>
    </row>
    <row r="132" spans="1:26" s="1624" customFormat="1">
      <c r="B132" s="1736"/>
      <c r="E132" s="1690"/>
      <c r="F132" s="1690"/>
      <c r="G132" s="1690"/>
      <c r="H132" s="1690"/>
      <c r="I132" s="1690"/>
      <c r="K132" s="1690"/>
      <c r="Z132" s="1690"/>
    </row>
  </sheetData>
  <mergeCells count="6">
    <mergeCell ref="I1:K2"/>
    <mergeCell ref="B129:K131"/>
    <mergeCell ref="I70:K70"/>
    <mergeCell ref="I5:K5"/>
    <mergeCell ref="I3:K3"/>
    <mergeCell ref="I66:K66"/>
  </mergeCells>
  <phoneticPr fontId="39" type="noConversion"/>
  <pageMargins left="0.75" right="0.25" top="0.75" bottom="0" header="0.25" footer="0"/>
  <pageSetup paperSize="9" scale="87" firstPageNumber="15" fitToHeight="0" orientation="portrait" useFirstPageNumber="1" r:id="rId1"/>
  <headerFooter>
    <oddHeader>&amp;C&amp;"Arial Black,Regular"&amp;11&amp;P&amp;R&amp;"Arial Black,Regular"&amp;11MCB PAKISTAN STOCK MARKET FUND</oddHeader>
  </headerFooter>
  <rowBreaks count="2" manualBreakCount="2">
    <brk id="65" max="10" man="1"/>
    <brk id="131" max="10" man="1"/>
  </rowBreaks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F100"/>
  <sheetViews>
    <sheetView showGridLines="0" view="pageBreakPreview" zoomScale="120" zoomScaleSheetLayoutView="120" workbookViewId="0">
      <selection activeCell="F1" sqref="F1"/>
    </sheetView>
  </sheetViews>
  <sheetFormatPr defaultColWidth="9" defaultRowHeight="10.199999999999999"/>
  <cols>
    <col min="1" max="1" width="5.09765625" style="317" customWidth="1"/>
    <col min="2" max="2" width="3.59765625" style="317" customWidth="1"/>
    <col min="3" max="3" width="26.19921875" style="317" customWidth="1"/>
    <col min="4" max="4" width="3.69921875" style="317" customWidth="1"/>
    <col min="5" max="5" width="5.5" style="317" customWidth="1"/>
    <col min="6" max="6" width="6.69921875" style="317" customWidth="1"/>
    <col min="7" max="7" width="5.5" style="317" customWidth="1"/>
    <col min="8" max="8" width="5.69921875" style="317" customWidth="1"/>
    <col min="9" max="9" width="0.59765625" style="317" customWidth="1"/>
    <col min="10" max="10" width="5.5" style="317" customWidth="1"/>
    <col min="11" max="11" width="6.69921875" style="317" customWidth="1"/>
    <col min="12" max="12" width="5.5" style="317" customWidth="1"/>
    <col min="13" max="13" width="5.59765625" style="317" customWidth="1"/>
    <col min="14" max="16" width="10" style="317" customWidth="1"/>
    <col min="17" max="17" width="10.09765625" style="317" customWidth="1"/>
    <col min="18" max="18" width="1.59765625" style="317" customWidth="1"/>
    <col min="19" max="19" width="10.19921875" style="317" customWidth="1"/>
    <col min="20" max="20" width="1" style="317" customWidth="1"/>
    <col min="21" max="21" width="8.19921875" style="317" hidden="1" customWidth="1"/>
    <col min="22" max="22" width="1" style="317" hidden="1" customWidth="1"/>
    <col min="23" max="23" width="8.59765625" style="317" hidden="1" customWidth="1"/>
    <col min="24" max="24" width="8.59765625" style="317" customWidth="1"/>
    <col min="25" max="25" width="13.19921875" style="317" customWidth="1"/>
    <col min="26" max="26" width="14.5" style="317" bestFit="1" customWidth="1"/>
    <col min="27" max="27" width="9" style="317"/>
    <col min="28" max="28" width="9.69921875" style="317" bestFit="1" customWidth="1"/>
    <col min="29" max="30" width="9" style="317"/>
    <col min="31" max="31" width="9.5" style="317" bestFit="1" customWidth="1"/>
    <col min="32" max="16384" width="9" style="317"/>
  </cols>
  <sheetData>
    <row r="1" spans="1:32">
      <c r="A1" s="1197" t="str">
        <f>BS!$A$1</f>
        <v>MCB PAKISTAN STOCK MARKET FUND</v>
      </c>
      <c r="B1" s="1198"/>
      <c r="C1" s="1198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W1" s="213"/>
      <c r="X1" s="213"/>
      <c r="Y1" s="1093"/>
    </row>
    <row r="2" spans="1:32">
      <c r="A2" s="213" t="s">
        <v>725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 t="s">
        <v>2402</v>
      </c>
      <c r="O2" s="1093">
        <f>K10</f>
        <v>2990795</v>
      </c>
      <c r="P2" s="213"/>
      <c r="Q2" s="213"/>
      <c r="R2" s="213"/>
      <c r="S2" s="213"/>
      <c r="T2" s="213"/>
      <c r="U2" s="213"/>
      <c r="W2" s="213"/>
      <c r="X2" s="1094">
        <v>38728225</v>
      </c>
      <c r="Y2" s="317">
        <v>3707789</v>
      </c>
    </row>
    <row r="3" spans="1:32">
      <c r="A3" s="213" t="s">
        <v>2448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 t="s">
        <v>2403</v>
      </c>
      <c r="O3" s="1113">
        <f>2456629</f>
        <v>2456629</v>
      </c>
      <c r="P3" s="213"/>
      <c r="Q3" s="213"/>
      <c r="R3" s="213"/>
      <c r="S3" s="213"/>
      <c r="T3" s="213"/>
      <c r="U3" s="213"/>
      <c r="W3" s="213"/>
      <c r="X3" s="952">
        <f>X2*BS!H40/1000</f>
        <v>4013382.5766752209</v>
      </c>
      <c r="Y3" s="213"/>
      <c r="Z3" s="975">
        <v>22923854</v>
      </c>
      <c r="AA3" s="975">
        <f>Y3-Z3</f>
        <v>-22923854</v>
      </c>
    </row>
    <row r="4" spans="1:32">
      <c r="A4" s="213"/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 t="s">
        <v>2404</v>
      </c>
      <c r="O4" s="1093">
        <v>-967094</v>
      </c>
      <c r="P4" s="213"/>
      <c r="Q4" s="2320" t="s">
        <v>704</v>
      </c>
      <c r="R4" s="2320"/>
      <c r="S4" s="2320"/>
      <c r="T4" s="1089"/>
      <c r="U4" s="2320" t="s">
        <v>705</v>
      </c>
      <c r="V4" s="2320"/>
      <c r="W4" s="2320"/>
      <c r="X4" s="213"/>
      <c r="Y4" s="1089"/>
      <c r="Z4" s="975">
        <v>42550240</v>
      </c>
    </row>
    <row r="5" spans="1:32" s="985" customFormat="1" ht="10.8">
      <c r="A5" s="990"/>
      <c r="B5" s="990"/>
      <c r="C5" s="990"/>
      <c r="D5" s="990"/>
      <c r="E5" s="2458" t="s">
        <v>2385</v>
      </c>
      <c r="F5" s="2459"/>
      <c r="G5" s="2459"/>
      <c r="H5" s="2460"/>
      <c r="I5" s="1114"/>
      <c r="J5" s="2458" t="s">
        <v>2385</v>
      </c>
      <c r="K5" s="2459"/>
      <c r="L5" s="2459"/>
      <c r="M5" s="2460"/>
      <c r="N5" s="1114"/>
      <c r="O5" s="1115">
        <f>SUM(O2:O4)</f>
        <v>4480330</v>
      </c>
      <c r="P5" s="1114"/>
      <c r="Q5" s="2456" t="s">
        <v>622</v>
      </c>
      <c r="R5" s="2456"/>
      <c r="S5" s="2456"/>
      <c r="T5" s="1116"/>
      <c r="U5" s="2456" t="s">
        <v>622</v>
      </c>
      <c r="V5" s="2456"/>
      <c r="W5" s="2456"/>
      <c r="X5" s="1116"/>
      <c r="Y5" s="1116" t="s">
        <v>624</v>
      </c>
      <c r="Z5" s="1117">
        <f>Z4/1000*S86</f>
        <v>3705755.0309877428</v>
      </c>
      <c r="AB5" s="1118">
        <v>42503625</v>
      </c>
    </row>
    <row r="6" spans="1:32" s="985" customFormat="1" ht="10.8">
      <c r="A6" s="990"/>
      <c r="B6" s="990"/>
      <c r="C6" s="990"/>
      <c r="D6" s="990"/>
      <c r="E6" s="2461">
        <v>2018</v>
      </c>
      <c r="F6" s="2462"/>
      <c r="G6" s="2462"/>
      <c r="H6" s="2463"/>
      <c r="I6" s="1114"/>
      <c r="J6" s="2461">
        <v>2017</v>
      </c>
      <c r="K6" s="2462"/>
      <c r="L6" s="2462"/>
      <c r="M6" s="2463"/>
      <c r="N6" s="1114"/>
      <c r="O6" s="1114"/>
      <c r="P6" s="1114"/>
      <c r="Q6" s="1116" t="s">
        <v>1158</v>
      </c>
      <c r="R6" s="1116"/>
      <c r="S6" s="1116" t="s">
        <v>989</v>
      </c>
      <c r="T6" s="1116"/>
      <c r="U6" s="1116" t="s">
        <v>1158</v>
      </c>
      <c r="V6" s="1116"/>
      <c r="W6" s="1116" t="s">
        <v>989</v>
      </c>
      <c r="X6" s="1116"/>
      <c r="Y6" s="1116" t="s">
        <v>989</v>
      </c>
      <c r="AB6" s="985">
        <f>AB5/1000*BS!H40</f>
        <v>4404624.9994813176</v>
      </c>
    </row>
    <row r="7" spans="1:32" s="985" customFormat="1" ht="10.8">
      <c r="A7" s="990"/>
      <c r="B7" s="990"/>
      <c r="C7" s="990"/>
      <c r="D7" s="990"/>
      <c r="E7" s="2464" t="s">
        <v>2386</v>
      </c>
      <c r="F7" s="2464"/>
      <c r="G7" s="2464"/>
      <c r="H7" s="2464"/>
      <c r="I7" s="1119"/>
      <c r="J7" s="2464" t="s">
        <v>2386</v>
      </c>
      <c r="K7" s="2464"/>
      <c r="L7" s="2464"/>
      <c r="M7" s="2464"/>
      <c r="N7" s="1119" t="s">
        <v>2405</v>
      </c>
      <c r="O7" s="1120">
        <v>616069</v>
      </c>
      <c r="P7" s="1119"/>
      <c r="Q7" s="2457" t="s">
        <v>1068</v>
      </c>
      <c r="R7" s="2457"/>
      <c r="S7" s="2457"/>
      <c r="T7" s="2457"/>
      <c r="U7" s="2457" t="s">
        <v>1068</v>
      </c>
      <c r="V7" s="2457"/>
      <c r="W7" s="2457"/>
      <c r="X7" s="2457"/>
      <c r="Y7" s="1121"/>
    </row>
    <row r="8" spans="1:32" s="985" customFormat="1" ht="64.8">
      <c r="A8" s="990"/>
      <c r="B8" s="990"/>
      <c r="C8" s="990"/>
      <c r="D8" s="1193"/>
      <c r="E8" s="1122" t="s">
        <v>2387</v>
      </c>
      <c r="F8" s="1122" t="s">
        <v>2388</v>
      </c>
      <c r="G8" s="1122" t="s">
        <v>2443</v>
      </c>
      <c r="H8" s="1122" t="s">
        <v>44</v>
      </c>
      <c r="I8" s="1123"/>
      <c r="J8" s="1122" t="s">
        <v>2387</v>
      </c>
      <c r="K8" s="1122" t="s">
        <v>2388</v>
      </c>
      <c r="L8" s="1122" t="s">
        <v>2443</v>
      </c>
      <c r="M8" s="1122" t="s">
        <v>44</v>
      </c>
      <c r="N8" s="1119" t="s">
        <v>2406</v>
      </c>
      <c r="O8" s="1120">
        <v>423508</v>
      </c>
      <c r="P8" s="1123"/>
      <c r="Q8" s="1124"/>
      <c r="R8" s="1124"/>
      <c r="S8" s="1124"/>
      <c r="T8" s="1124"/>
      <c r="U8" s="1124"/>
      <c r="W8" s="1124"/>
      <c r="X8" s="1124"/>
      <c r="Y8" s="1124"/>
    </row>
    <row r="9" spans="1:32" s="985" customFormat="1" ht="10.8">
      <c r="A9" s="990"/>
      <c r="B9" s="990"/>
      <c r="C9" s="990"/>
      <c r="D9" s="990"/>
      <c r="E9" s="112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4"/>
      <c r="R9" s="1124"/>
      <c r="S9" s="1124"/>
      <c r="T9" s="1124"/>
      <c r="U9" s="1124"/>
      <c r="W9" s="1124"/>
      <c r="X9" s="1124"/>
      <c r="Y9" s="1124"/>
      <c r="AB9" s="1118">
        <v>36679734</v>
      </c>
    </row>
    <row r="10" spans="1:32" s="985" customFormat="1" ht="10.8">
      <c r="A10" s="1125" t="s">
        <v>463</v>
      </c>
      <c r="E10" s="988">
        <f>H10-G10-F10</f>
        <v>7300783.4000000004</v>
      </c>
      <c r="F10" s="988">
        <f>O5</f>
        <v>4480330</v>
      </c>
      <c r="G10" s="988">
        <f>O7</f>
        <v>616069</v>
      </c>
      <c r="H10" s="988">
        <f>BS!$H$31</f>
        <v>12397182.4</v>
      </c>
      <c r="I10" s="988"/>
      <c r="J10" s="988">
        <f>M10-L10-K10</f>
        <v>4603583</v>
      </c>
      <c r="K10" s="988">
        <v>2990795</v>
      </c>
      <c r="L10" s="988">
        <f>O8</f>
        <v>423508</v>
      </c>
      <c r="M10" s="986">
        <v>8017886</v>
      </c>
      <c r="N10" s="986"/>
      <c r="O10" s="986"/>
      <c r="P10" s="986"/>
      <c r="Q10" s="1126">
        <f>BS!$H$31</f>
        <v>12397182.4</v>
      </c>
      <c r="R10" s="1126"/>
      <c r="S10" s="1126">
        <v>8017886</v>
      </c>
      <c r="T10" s="986"/>
      <c r="U10" s="986">
        <v>9789861.5</v>
      </c>
      <c r="W10" s="986">
        <v>8840981.75</v>
      </c>
      <c r="X10" s="986"/>
      <c r="Y10" s="1037">
        <v>8017886</v>
      </c>
      <c r="Z10" s="1117">
        <f>Q10-U10</f>
        <v>2607320.9000000004</v>
      </c>
      <c r="AB10" s="1117">
        <f>AB9/1000*S86</f>
        <v>3194485.1264244849</v>
      </c>
    </row>
    <row r="11" spans="1:32" s="985" customFormat="1" ht="10.8">
      <c r="E11" s="988"/>
      <c r="F11" s="988"/>
      <c r="G11" s="988"/>
      <c r="H11" s="988"/>
      <c r="I11" s="988"/>
      <c r="J11" s="988"/>
      <c r="K11" s="988"/>
      <c r="L11" s="988"/>
      <c r="M11" s="988"/>
      <c r="N11" s="988" t="s">
        <v>2392</v>
      </c>
      <c r="O11" s="988" t="s">
        <v>694</v>
      </c>
      <c r="P11" s="988"/>
      <c r="Q11" s="987"/>
      <c r="U11" s="987"/>
      <c r="X11" s="985">
        <v>3707789</v>
      </c>
      <c r="Y11" s="989"/>
      <c r="Z11" s="1117">
        <f>Q11-U11</f>
        <v>0</v>
      </c>
    </row>
    <row r="12" spans="1:32" s="985" customFormat="1" ht="10.8">
      <c r="A12" s="1127" t="s">
        <v>2421</v>
      </c>
      <c r="E12" s="1128"/>
      <c r="F12" s="1128"/>
      <c r="G12" s="1128"/>
      <c r="H12" s="1128"/>
      <c r="I12" s="988"/>
      <c r="J12" s="988"/>
      <c r="K12" s="988"/>
      <c r="L12" s="988"/>
      <c r="M12" s="988"/>
      <c r="N12" s="988">
        <v>38728225</v>
      </c>
      <c r="O12" s="988">
        <v>42550240</v>
      </c>
      <c r="P12" s="988" t="s">
        <v>2397</v>
      </c>
      <c r="S12" s="989"/>
      <c r="U12" s="1129"/>
      <c r="W12" s="1130"/>
      <c r="X12" s="994">
        <v>38728225</v>
      </c>
      <c r="Y12" s="989"/>
      <c r="Z12" s="1117">
        <f>Q12-U12</f>
        <v>0</v>
      </c>
    </row>
    <row r="13" spans="1:32" s="985" customFormat="1" ht="10.8">
      <c r="A13" s="1127" t="s">
        <v>2324</v>
      </c>
      <c r="E13" s="1131">
        <f>N14</f>
        <v>4013382.5766752209</v>
      </c>
      <c r="F13" s="1064">
        <v>0</v>
      </c>
      <c r="G13" s="993">
        <v>0</v>
      </c>
      <c r="H13" s="1131">
        <f>SUM(E13:G13)</f>
        <v>4013382.5766752209</v>
      </c>
      <c r="I13" s="988"/>
      <c r="J13" s="988"/>
      <c r="K13" s="988"/>
      <c r="L13" s="988"/>
      <c r="M13" s="988"/>
      <c r="N13" s="1132">
        <f>BS!H40</f>
        <v>103.6293963039933</v>
      </c>
      <c r="O13" s="1132">
        <v>87.09</v>
      </c>
      <c r="P13" s="988" t="s">
        <v>2398</v>
      </c>
      <c r="Q13" s="1133">
        <f>X13</f>
        <v>4013382.5766752209</v>
      </c>
      <c r="R13" s="1037"/>
      <c r="S13" s="992"/>
      <c r="T13" s="1037"/>
      <c r="U13" s="1134">
        <f>Q13-Y13</f>
        <v>1763096.3266752209</v>
      </c>
      <c r="W13" s="1134">
        <v>2849646</v>
      </c>
      <c r="X13" s="1037">
        <f>X12*BS!H40/1000</f>
        <v>4013382.5766752209</v>
      </c>
      <c r="Y13" s="1037">
        <v>2250286.25</v>
      </c>
      <c r="Z13" s="1117">
        <f>Q13-U13</f>
        <v>2250286.25</v>
      </c>
      <c r="AD13" s="1118"/>
      <c r="AE13" s="1118"/>
      <c r="AF13" s="1118"/>
    </row>
    <row r="14" spans="1:32" s="985" customFormat="1" ht="10.8">
      <c r="A14" s="1127" t="s">
        <v>2325</v>
      </c>
      <c r="E14" s="1135">
        <f>Y2-X3</f>
        <v>-305593.57667522086</v>
      </c>
      <c r="F14" s="1065">
        <v>0</v>
      </c>
      <c r="G14" s="1136">
        <v>0</v>
      </c>
      <c r="H14" s="1135">
        <f>SUM(E14:G14)</f>
        <v>-305593.57667522086</v>
      </c>
      <c r="I14" s="988"/>
      <c r="J14" s="988"/>
      <c r="K14" s="988"/>
      <c r="L14" s="988"/>
      <c r="M14" s="988"/>
      <c r="N14" s="988">
        <f>N12*N13/1000</f>
        <v>4013382.5766752209</v>
      </c>
      <c r="O14" s="988">
        <f>O12*O13/1000</f>
        <v>3705700.4016000004</v>
      </c>
      <c r="P14" s="988" t="s">
        <v>2399</v>
      </c>
      <c r="Q14" s="1137">
        <f>X11-Q13</f>
        <v>-305593.57667522086</v>
      </c>
      <c r="R14" s="1037"/>
      <c r="S14" s="1037"/>
      <c r="T14" s="1037"/>
      <c r="U14" s="1134"/>
      <c r="W14" s="1134"/>
      <c r="X14" s="1037"/>
      <c r="Y14" s="1037"/>
      <c r="Z14" s="1117"/>
      <c r="AD14" s="1118"/>
      <c r="AE14" s="1118"/>
      <c r="AF14" s="1118"/>
    </row>
    <row r="15" spans="1:32" s="985" customFormat="1" ht="10.8">
      <c r="A15" s="1138"/>
      <c r="E15" s="1139">
        <f>SUM(E12:E14)</f>
        <v>3707789</v>
      </c>
      <c r="F15" s="988">
        <f>SUM(F12:F14)</f>
        <v>0</v>
      </c>
      <c r="G15" s="988">
        <f>SUM(G12:G14)</f>
        <v>0</v>
      </c>
      <c r="H15" s="1139">
        <f>SUM(H12:H14)</f>
        <v>3707789</v>
      </c>
      <c r="I15" s="988"/>
      <c r="J15" s="988">
        <f>M15-K15</f>
        <v>3940264</v>
      </c>
      <c r="K15" s="988">
        <f>O23</f>
        <v>232471</v>
      </c>
      <c r="L15" s="988">
        <v>0</v>
      </c>
      <c r="M15" s="988">
        <v>4172735</v>
      </c>
      <c r="N15" s="988"/>
      <c r="O15" s="988"/>
      <c r="P15" s="988"/>
      <c r="Q15" s="1037">
        <f>SUM(Q13:Q14)</f>
        <v>3707789</v>
      </c>
      <c r="R15" s="1037"/>
      <c r="S15" s="1037">
        <v>4172735</v>
      </c>
      <c r="T15" s="1037"/>
      <c r="U15" s="1134"/>
      <c r="W15" s="1134"/>
      <c r="X15" s="1037">
        <v>4040032</v>
      </c>
      <c r="Y15" s="1037"/>
      <c r="Z15" s="1117"/>
      <c r="AD15" s="1118"/>
      <c r="AE15" s="1118"/>
      <c r="AF15" s="1118"/>
    </row>
    <row r="16" spans="1:32" s="985" customFormat="1" ht="10.8">
      <c r="A16" s="1138"/>
      <c r="E16" s="1139"/>
      <c r="F16" s="1139"/>
      <c r="G16" s="1139"/>
      <c r="H16" s="1139"/>
      <c r="I16" s="988"/>
      <c r="J16" s="988"/>
      <c r="K16" s="988"/>
      <c r="L16" s="988"/>
      <c r="M16" s="988"/>
      <c r="N16" s="988"/>
      <c r="O16" s="988"/>
      <c r="P16" s="988"/>
      <c r="Q16" s="1037"/>
      <c r="R16" s="1037"/>
      <c r="S16" s="1037"/>
      <c r="T16" s="1037"/>
      <c r="U16" s="1134"/>
      <c r="W16" s="1134"/>
      <c r="X16" s="1037"/>
      <c r="Y16" s="1037"/>
      <c r="Z16" s="1117"/>
      <c r="AD16" s="1118"/>
      <c r="AE16" s="1118"/>
      <c r="AF16" s="1118"/>
    </row>
    <row r="17" spans="1:32" s="985" customFormat="1" ht="10.8">
      <c r="A17" s="1140" t="s">
        <v>2422</v>
      </c>
      <c r="E17" s="988"/>
      <c r="F17" s="988"/>
      <c r="G17" s="988"/>
      <c r="H17" s="988"/>
      <c r="I17" s="988"/>
      <c r="J17" s="988"/>
      <c r="K17" s="988"/>
      <c r="L17" s="988"/>
      <c r="M17" s="988"/>
      <c r="N17" s="988" t="s">
        <v>2392</v>
      </c>
      <c r="O17" s="988" t="s">
        <v>694</v>
      </c>
      <c r="P17" s="988"/>
      <c r="Q17" s="1037"/>
      <c r="R17" s="1037"/>
      <c r="S17" s="1037"/>
      <c r="T17" s="1037"/>
      <c r="U17" s="1134"/>
      <c r="W17" s="1134"/>
      <c r="X17" s="1037">
        <v>42503625</v>
      </c>
      <c r="Y17" s="1037"/>
      <c r="Z17" s="1117">
        <f>Q17-U17</f>
        <v>0</v>
      </c>
      <c r="AD17" s="1118"/>
      <c r="AE17" s="1118"/>
      <c r="AF17" s="1118"/>
    </row>
    <row r="18" spans="1:32" s="985" customFormat="1" ht="10.8">
      <c r="A18" s="1127" t="s">
        <v>2324</v>
      </c>
      <c r="E18" s="1063">
        <f>N20</f>
        <v>4356692.1062381696</v>
      </c>
      <c r="F18" s="1063">
        <v>0</v>
      </c>
      <c r="G18" s="1066">
        <v>0</v>
      </c>
      <c r="H18" s="1063">
        <f>SUM(E18:G18)</f>
        <v>4356692.1062381696</v>
      </c>
      <c r="I18" s="988"/>
      <c r="J18" s="988"/>
      <c r="K18" s="988"/>
      <c r="L18" s="988"/>
      <c r="M18" s="988"/>
      <c r="N18" s="988">
        <v>42503625</v>
      </c>
      <c r="O18" s="988">
        <v>36679734</v>
      </c>
      <c r="P18" s="988" t="s">
        <v>2397</v>
      </c>
      <c r="Q18" s="1141">
        <f>X18</f>
        <v>4404624.9994813176</v>
      </c>
      <c r="R18" s="1037"/>
      <c r="S18" s="1037"/>
      <c r="T18" s="1037"/>
      <c r="U18" s="1137">
        <f>ROUND(Q18-Y18,0)</f>
        <v>7462449</v>
      </c>
      <c r="W18" s="1142">
        <v>-2421551</v>
      </c>
      <c r="X18" s="1037">
        <f>X17*BS!H40/1000</f>
        <v>4404624.9994813176</v>
      </c>
      <c r="Y18" s="1037">
        <v>-3057824.25</v>
      </c>
      <c r="Z18" s="1117">
        <f>Q18-U18</f>
        <v>-3057824.0005186824</v>
      </c>
      <c r="AD18" s="1118"/>
      <c r="AE18" s="1118"/>
      <c r="AF18" s="1118"/>
    </row>
    <row r="19" spans="1:32" s="985" customFormat="1" ht="10.8">
      <c r="A19" s="1143" t="s">
        <v>2389</v>
      </c>
      <c r="E19" s="1064"/>
      <c r="F19" s="1064"/>
      <c r="G19" s="993"/>
      <c r="H19" s="1064"/>
      <c r="I19" s="988"/>
      <c r="J19" s="988"/>
      <c r="K19" s="988"/>
      <c r="L19" s="988"/>
      <c r="M19" s="988"/>
      <c r="N19" s="1132">
        <v>102.50165971109922</v>
      </c>
      <c r="O19" s="1132">
        <v>87.09</v>
      </c>
      <c r="P19" s="988" t="s">
        <v>2398</v>
      </c>
      <c r="Q19" s="1144" t="e">
        <f>IS!#REF!</f>
        <v>#REF!</v>
      </c>
      <c r="R19" s="1037"/>
      <c r="S19" s="1145"/>
      <c r="T19" s="1037"/>
      <c r="U19" s="1037"/>
      <c r="W19" s="1037"/>
      <c r="X19" s="1037">
        <v>4356692.1062381696</v>
      </c>
      <c r="Y19" s="1037"/>
      <c r="Z19" s="1117"/>
      <c r="AD19" s="1118"/>
      <c r="AE19" s="1118"/>
      <c r="AF19" s="1118"/>
    </row>
    <row r="20" spans="1:32" s="985" customFormat="1" ht="10.8">
      <c r="A20" s="1143" t="s">
        <v>2410</v>
      </c>
      <c r="E20" s="1064">
        <v>0</v>
      </c>
      <c r="F20" s="1064">
        <v>0</v>
      </c>
      <c r="G20" s="993">
        <v>0</v>
      </c>
      <c r="H20" s="1064">
        <f>SUM(E20:G20)</f>
        <v>0</v>
      </c>
      <c r="I20" s="988"/>
      <c r="J20" s="988"/>
      <c r="K20" s="988"/>
      <c r="L20" s="988"/>
      <c r="M20" s="988"/>
      <c r="N20" s="988">
        <f>N18*N19/1000</f>
        <v>4356692.1062381696</v>
      </c>
      <c r="O20" s="988">
        <f>O18*O19/1000</f>
        <v>3194438.03406</v>
      </c>
      <c r="P20" s="988" t="s">
        <v>2399</v>
      </c>
      <c r="Q20" s="1144"/>
      <c r="R20" s="1037"/>
      <c r="S20" s="1145"/>
      <c r="T20" s="1037"/>
      <c r="U20" s="1037"/>
      <c r="W20" s="1037"/>
      <c r="X20" s="1037"/>
      <c r="Y20" s="1037"/>
      <c r="Z20" s="1117"/>
      <c r="AD20" s="1118"/>
      <c r="AE20" s="1118"/>
      <c r="AF20" s="1118"/>
    </row>
    <row r="21" spans="1:32" s="985" customFormat="1" ht="10.8">
      <c r="A21" s="1143" t="s">
        <v>2390</v>
      </c>
      <c r="E21" s="1064">
        <v>0</v>
      </c>
      <c r="F21" s="1064">
        <v>0</v>
      </c>
      <c r="G21" s="993">
        <v>0</v>
      </c>
      <c r="H21" s="1064">
        <f>SUM(E21:G21)</f>
        <v>0</v>
      </c>
      <c r="I21" s="988"/>
      <c r="J21" s="988"/>
      <c r="K21" s="988"/>
      <c r="L21" s="988"/>
      <c r="M21" s="988"/>
      <c r="N21" s="988"/>
      <c r="O21" s="988"/>
      <c r="P21" s="988"/>
      <c r="Q21" s="1146">
        <v>-134680.96627407559</v>
      </c>
      <c r="R21" s="986"/>
      <c r="T21" s="1037"/>
      <c r="U21" s="1037"/>
      <c r="W21" s="1037"/>
      <c r="X21" s="1037"/>
      <c r="Y21" s="1037"/>
      <c r="Z21" s="1117"/>
      <c r="AD21" s="1118"/>
      <c r="AE21" s="1118"/>
      <c r="AF21" s="1118"/>
    </row>
    <row r="22" spans="1:32" s="985" customFormat="1" ht="10.8">
      <c r="A22" s="1143" t="s">
        <v>2377</v>
      </c>
      <c r="E22" s="1065">
        <f>E23-E18</f>
        <v>-316660.1062381696</v>
      </c>
      <c r="F22" s="1147">
        <v>0</v>
      </c>
      <c r="G22" s="1147">
        <v>0</v>
      </c>
      <c r="H22" s="1065">
        <f>SUM(E22:G22)</f>
        <v>-316660.1062381696</v>
      </c>
      <c r="I22" s="988"/>
      <c r="J22" s="988"/>
      <c r="K22" s="988"/>
      <c r="L22" s="988"/>
      <c r="M22" s="988"/>
      <c r="N22" s="988"/>
      <c r="O22" s="988"/>
      <c r="P22" s="988"/>
      <c r="Q22" s="988" t="e">
        <f>SUM(Q18:Q21)</f>
        <v>#REF!</v>
      </c>
      <c r="R22" s="986"/>
      <c r="S22" s="986">
        <v>3621217</v>
      </c>
      <c r="T22" s="986"/>
      <c r="U22" s="986">
        <f>SUM(U13:U18)</f>
        <v>9225545.3266752213</v>
      </c>
      <c r="W22" s="986">
        <f>+SUM(W13:W18)</f>
        <v>428095</v>
      </c>
      <c r="X22" s="986"/>
      <c r="Y22" s="1037">
        <f>SUM(Y13:Y18)</f>
        <v>-807538</v>
      </c>
      <c r="Z22" s="1117">
        <f>Q21-U22</f>
        <v>-9360226.2929492965</v>
      </c>
    </row>
    <row r="23" spans="1:32" s="985" customFormat="1" ht="10.8">
      <c r="E23" s="1148">
        <v>4040032</v>
      </c>
      <c r="F23" s="988">
        <f>SUM(F18:F22)</f>
        <v>0</v>
      </c>
      <c r="G23" s="988">
        <f>SUM(G18:G22)</f>
        <v>0</v>
      </c>
      <c r="H23" s="1148">
        <f>SUM(H18:H22)</f>
        <v>4040032</v>
      </c>
      <c r="I23" s="988"/>
      <c r="J23" s="988">
        <f>M23-K23</f>
        <v>3820282</v>
      </c>
      <c r="K23" s="988">
        <f>O24</f>
        <v>-199065</v>
      </c>
      <c r="L23" s="988">
        <v>0</v>
      </c>
      <c r="M23" s="988">
        <v>3621217</v>
      </c>
      <c r="N23" s="988">
        <f>K15+K23</f>
        <v>33406</v>
      </c>
      <c r="O23" s="988">
        <v>232471</v>
      </c>
      <c r="P23" s="988" t="s">
        <v>2400</v>
      </c>
      <c r="Q23" s="986"/>
      <c r="R23" s="986"/>
      <c r="S23" s="986"/>
      <c r="T23" s="986"/>
      <c r="U23" s="986"/>
      <c r="W23" s="986"/>
      <c r="X23" s="986"/>
      <c r="Y23" s="1037"/>
      <c r="Z23" s="1117"/>
    </row>
    <row r="24" spans="1:32" s="985" customFormat="1" ht="10.8">
      <c r="E24" s="1149"/>
      <c r="F24" s="1149"/>
      <c r="G24" s="1149"/>
      <c r="H24" s="1149"/>
      <c r="I24" s="988"/>
      <c r="J24" s="988"/>
      <c r="K24" s="988"/>
      <c r="L24" s="988"/>
      <c r="M24" s="988"/>
      <c r="N24" s="988" t="e">
        <f>K26</f>
        <v>#REF!</v>
      </c>
      <c r="O24" s="988">
        <v>-199065</v>
      </c>
      <c r="P24" s="988" t="s">
        <v>2401</v>
      </c>
      <c r="Q24" s="986"/>
      <c r="R24" s="986"/>
      <c r="S24" s="986"/>
      <c r="T24" s="986"/>
      <c r="U24" s="986"/>
      <c r="W24" s="986"/>
      <c r="X24" s="986"/>
      <c r="Y24" s="1037"/>
      <c r="Z24" s="1117"/>
    </row>
    <row r="25" spans="1:32" s="985" customFormat="1" ht="10.8">
      <c r="A25" s="1150" t="s">
        <v>2394</v>
      </c>
      <c r="E25" s="1139"/>
      <c r="F25" s="1139"/>
      <c r="G25" s="1139"/>
      <c r="H25" s="1139"/>
      <c r="I25" s="988"/>
      <c r="J25" s="988"/>
      <c r="K25" s="988"/>
      <c r="L25" s="988"/>
      <c r="M25" s="988"/>
      <c r="N25" s="988" t="e">
        <f>SUM(N23:N24)</f>
        <v>#REF!</v>
      </c>
      <c r="O25" s="1151">
        <f>SUM(O23:O24)</f>
        <v>33406</v>
      </c>
      <c r="P25" s="988"/>
      <c r="Q25" s="986"/>
      <c r="R25" s="986"/>
      <c r="S25" s="986"/>
      <c r="T25" s="986"/>
      <c r="U25" s="986"/>
      <c r="W25" s="986"/>
      <c r="X25" s="986"/>
      <c r="Y25" s="1037"/>
      <c r="Z25" s="1117"/>
    </row>
    <row r="26" spans="1:32" s="985" customFormat="1" ht="10.8">
      <c r="A26" s="1152" t="s">
        <v>2393</v>
      </c>
      <c r="E26" s="988">
        <v>0</v>
      </c>
      <c r="F26" s="988">
        <v>0</v>
      </c>
      <c r="G26" s="988">
        <v>0</v>
      </c>
      <c r="H26" s="988">
        <v>0</v>
      </c>
      <c r="I26" s="988"/>
      <c r="J26" s="988">
        <v>0</v>
      </c>
      <c r="K26" s="988" t="e">
        <f>-IS!#REF!</f>
        <v>#REF!</v>
      </c>
      <c r="L26" s="988">
        <v>0</v>
      </c>
      <c r="M26" s="988" t="e">
        <f>SUM(J26:L26)</f>
        <v>#REF!</v>
      </c>
      <c r="N26" s="988"/>
      <c r="O26" s="988"/>
      <c r="P26" s="988"/>
      <c r="Q26" s="986"/>
      <c r="R26" s="986"/>
      <c r="S26" s="986"/>
      <c r="T26" s="986"/>
      <c r="U26" s="986"/>
      <c r="W26" s="986"/>
      <c r="X26" s="986"/>
      <c r="Y26" s="1037"/>
      <c r="Z26" s="1117"/>
    </row>
    <row r="27" spans="1:32" s="985" customFormat="1" ht="10.8">
      <c r="A27" s="1153"/>
      <c r="B27" s="1154"/>
      <c r="E27" s="988"/>
      <c r="F27" s="988"/>
      <c r="G27" s="988"/>
      <c r="H27" s="988"/>
      <c r="I27" s="988"/>
      <c r="J27" s="988"/>
      <c r="K27" s="988"/>
      <c r="L27" s="988"/>
      <c r="M27" s="988"/>
      <c r="N27" s="988"/>
      <c r="O27" s="988"/>
      <c r="P27" s="988"/>
      <c r="Q27" s="1163">
        <f>E22-E14</f>
        <v>-11066.529562948737</v>
      </c>
      <c r="R27" s="986"/>
      <c r="S27" s="1037"/>
      <c r="T27" s="986"/>
      <c r="U27" s="986"/>
      <c r="W27" s="986"/>
      <c r="X27" s="986"/>
      <c r="Y27" s="1037"/>
      <c r="Z27" s="1117"/>
    </row>
    <row r="28" spans="1:32" s="985" customFormat="1" ht="10.8">
      <c r="A28" s="1155" t="s">
        <v>2368</v>
      </c>
      <c r="B28" s="1154"/>
      <c r="E28" s="1156">
        <v>0</v>
      </c>
      <c r="F28" s="1156" t="e">
        <f>IS!#REF!</f>
        <v>#REF!</v>
      </c>
      <c r="G28" s="1156" t="e">
        <f>OCI!#REF!</f>
        <v>#REF!</v>
      </c>
      <c r="H28" s="1156" t="e">
        <f>SUM(E28:G28)</f>
        <v>#REF!</v>
      </c>
      <c r="I28" s="988"/>
      <c r="J28" s="1141">
        <v>0</v>
      </c>
      <c r="K28" s="1156" t="e">
        <f>IS!#REF!</f>
        <v>#REF!</v>
      </c>
      <c r="L28" s="1156" t="e">
        <f>OCI!#REF!</f>
        <v>#REF!</v>
      </c>
      <c r="M28" s="1156" t="e">
        <f>SUM(J28:L28)</f>
        <v>#REF!</v>
      </c>
      <c r="N28" s="1157"/>
      <c r="O28" s="1157"/>
      <c r="P28" s="1157"/>
      <c r="Q28" s="986"/>
      <c r="R28" s="986"/>
      <c r="S28" s="1037"/>
      <c r="T28" s="986"/>
      <c r="U28" s="986"/>
      <c r="W28" s="986"/>
      <c r="X28" s="986"/>
      <c r="Y28" s="1037"/>
      <c r="Z28" s="1117"/>
    </row>
    <row r="29" spans="1:32" s="985" customFormat="1" ht="10.8">
      <c r="A29" s="1155" t="s">
        <v>2309</v>
      </c>
      <c r="B29" s="1154"/>
      <c r="E29" s="1158">
        <v>0</v>
      </c>
      <c r="F29" s="1158">
        <v>0</v>
      </c>
      <c r="G29" s="1158">
        <v>0</v>
      </c>
      <c r="H29" s="1158">
        <f>SUM(E29:G29)</f>
        <v>0</v>
      </c>
      <c r="I29" s="988"/>
      <c r="J29" s="1147">
        <v>0</v>
      </c>
      <c r="K29" s="1147">
        <v>0</v>
      </c>
      <c r="L29" s="1147">
        <v>0</v>
      </c>
      <c r="M29" s="1158">
        <f>SUM(J29:L29)</f>
        <v>0</v>
      </c>
      <c r="N29" s="1157"/>
      <c r="O29" s="1157"/>
      <c r="P29" s="1157"/>
      <c r="Q29" s="986"/>
      <c r="R29" s="986"/>
      <c r="S29" s="1037"/>
      <c r="T29" s="986"/>
      <c r="U29" s="986"/>
      <c r="W29" s="986"/>
      <c r="X29" s="986"/>
      <c r="Y29" s="1037"/>
      <c r="Z29" s="1117"/>
    </row>
    <row r="30" spans="1:32" s="985" customFormat="1" ht="10.8">
      <c r="A30" s="1155" t="s">
        <v>2423</v>
      </c>
      <c r="B30" s="1154"/>
      <c r="E30" s="988">
        <f>SUM(E28:E29)</f>
        <v>0</v>
      </c>
      <c r="F30" s="988" t="e">
        <f>SUM(F28:F29)</f>
        <v>#REF!</v>
      </c>
      <c r="G30" s="988" t="e">
        <f>SUM(G28:G29)</f>
        <v>#REF!</v>
      </c>
      <c r="H30" s="988" t="e">
        <f>SUM(H28:H29)</f>
        <v>#REF!</v>
      </c>
      <c r="I30" s="988"/>
      <c r="J30" s="988">
        <f>SUM(J28:J29)</f>
        <v>0</v>
      </c>
      <c r="K30" s="988" t="e">
        <f>SUM(K28:K29)</f>
        <v>#REF!</v>
      </c>
      <c r="L30" s="988" t="e">
        <f>SUM(L28:L29)</f>
        <v>#REF!</v>
      </c>
      <c r="M30" s="988" t="e">
        <f>SUM(M28:M29)</f>
        <v>#REF!</v>
      </c>
      <c r="N30" s="988"/>
      <c r="O30" s="988"/>
      <c r="P30" s="988"/>
      <c r="Q30" s="986"/>
      <c r="R30" s="986"/>
      <c r="S30" s="1037"/>
      <c r="T30" s="986"/>
      <c r="U30" s="986"/>
      <c r="W30" s="986"/>
      <c r="X30" s="986"/>
      <c r="Y30" s="1037"/>
      <c r="Z30" s="1117"/>
    </row>
    <row r="31" spans="1:32" s="985" customFormat="1" ht="10.8">
      <c r="A31" s="1153"/>
      <c r="B31" s="1154"/>
      <c r="E31" s="988"/>
      <c r="F31" s="988"/>
      <c r="G31" s="988"/>
      <c r="H31" s="988"/>
      <c r="I31" s="988"/>
      <c r="J31" s="988"/>
      <c r="K31" s="988"/>
      <c r="L31" s="988"/>
      <c r="M31" s="988"/>
      <c r="N31" s="988"/>
      <c r="O31" s="988"/>
      <c r="P31" s="988"/>
      <c r="Q31" s="986"/>
      <c r="R31" s="986"/>
      <c r="S31" s="1037"/>
      <c r="T31" s="986"/>
      <c r="U31" s="986"/>
      <c r="W31" s="986"/>
      <c r="X31" s="986"/>
      <c r="Y31" s="1037"/>
      <c r="Z31" s="1117"/>
    </row>
    <row r="32" spans="1:32" s="985" customFormat="1" ht="11.4" thickBot="1">
      <c r="A32" s="1159" t="s">
        <v>2310</v>
      </c>
      <c r="E32" s="1160">
        <f>E10+E15-E23+E30</f>
        <v>6968540.4000000004</v>
      </c>
      <c r="F32" s="1160" t="e">
        <f>F10+F15-F23+F30</f>
        <v>#REF!</v>
      </c>
      <c r="G32" s="1160" t="e">
        <f>G10+G15-G23+G30</f>
        <v>#REF!</v>
      </c>
      <c r="H32" s="1160" t="e">
        <f>H10+H15-H23+H30</f>
        <v>#REF!</v>
      </c>
      <c r="I32" s="988"/>
      <c r="J32" s="1160">
        <f>J10+J15-J23+J26+J30</f>
        <v>4723565</v>
      </c>
      <c r="K32" s="1160" t="e">
        <f>K10+K15+K23+K26+K30</f>
        <v>#REF!</v>
      </c>
      <c r="L32" s="1160" t="e">
        <f>L10+L15-L23+L26+L30</f>
        <v>#REF!</v>
      </c>
      <c r="M32" s="1160" t="e">
        <f>M10+M15-M23+M26+M30</f>
        <v>#REF!</v>
      </c>
      <c r="N32" s="1160"/>
      <c r="O32" s="1160"/>
      <c r="P32" s="1160"/>
      <c r="Q32" s="1161" t="e">
        <f>Q10+Q15-Q22+#REF!+#REF!</f>
        <v>#REF!</v>
      </c>
      <c r="R32" s="1126"/>
      <c r="S32" s="1161" t="e">
        <f>S10+S15-S22+#REF!+#REF!+#REF!</f>
        <v>#REF!</v>
      </c>
      <c r="T32" s="986"/>
      <c r="U32" s="1162" t="e">
        <f>U10+U22+#REF!+#REF!</f>
        <v>#REF!</v>
      </c>
      <c r="W32" s="1162" t="e">
        <f>W10+W22+#REF!+#REF!</f>
        <v>#REF!</v>
      </c>
      <c r="X32" s="986"/>
      <c r="Y32" s="1037"/>
    </row>
    <row r="33" spans="1:28" s="985" customFormat="1" ht="11.4" thickTop="1">
      <c r="E33" s="988"/>
      <c r="F33" s="988"/>
      <c r="G33" s="988"/>
      <c r="H33" s="988"/>
      <c r="I33" s="988"/>
      <c r="J33" s="988"/>
      <c r="K33" s="988"/>
      <c r="L33" s="988"/>
      <c r="M33" s="988"/>
      <c r="N33" s="988"/>
      <c r="O33" s="988"/>
      <c r="P33" s="988"/>
      <c r="Q33" s="986"/>
      <c r="R33" s="986"/>
      <c r="S33" s="986"/>
      <c r="T33" s="986"/>
      <c r="U33" s="986"/>
      <c r="W33" s="986"/>
      <c r="X33" s="986"/>
      <c r="Y33" s="1037"/>
      <c r="Z33" s="1117"/>
    </row>
    <row r="34" spans="1:28" s="985" customFormat="1" ht="10.8">
      <c r="A34" s="990" t="s">
        <v>2384</v>
      </c>
      <c r="E34" s="988"/>
      <c r="F34" s="988"/>
      <c r="G34" s="988"/>
      <c r="H34" s="988"/>
      <c r="I34" s="988"/>
      <c r="J34" s="988"/>
      <c r="K34" s="988"/>
      <c r="L34" s="988"/>
      <c r="M34" s="988"/>
      <c r="N34" s="988"/>
      <c r="O34" s="988"/>
      <c r="P34" s="988"/>
      <c r="Q34" s="1163"/>
      <c r="R34" s="1163"/>
      <c r="S34" s="1163"/>
      <c r="T34" s="1163"/>
      <c r="U34" s="1163"/>
      <c r="V34" s="1163"/>
      <c r="W34" s="1163"/>
      <c r="X34" s="1163"/>
      <c r="Y34" s="1037"/>
      <c r="Z34" s="1117"/>
    </row>
    <row r="35" spans="1:28" s="985" customFormat="1" ht="10.8">
      <c r="E35" s="988"/>
      <c r="F35" s="988"/>
      <c r="G35" s="988"/>
      <c r="H35" s="988"/>
      <c r="I35" s="988"/>
      <c r="J35" s="988"/>
      <c r="K35" s="988"/>
      <c r="L35" s="988"/>
      <c r="M35" s="988"/>
      <c r="N35" s="988"/>
      <c r="O35" s="988"/>
      <c r="P35" s="988"/>
      <c r="Q35" s="1163"/>
      <c r="R35" s="1163"/>
      <c r="S35" s="1163"/>
      <c r="T35" s="1163"/>
      <c r="U35" s="1163"/>
      <c r="V35" s="1163"/>
      <c r="W35" s="1163"/>
      <c r="X35" s="1163"/>
      <c r="Y35" s="1037"/>
      <c r="Z35" s="1117"/>
    </row>
    <row r="36" spans="1:28" s="985" customFormat="1" ht="10.8">
      <c r="A36" s="1164" t="s">
        <v>2313</v>
      </c>
      <c r="E36" s="988"/>
      <c r="F36" s="988"/>
      <c r="G36" s="988"/>
      <c r="H36" s="988"/>
      <c r="I36" s="988"/>
      <c r="J36" s="988"/>
      <c r="K36" s="988"/>
      <c r="L36" s="988"/>
      <c r="M36" s="988"/>
      <c r="N36" s="988"/>
      <c r="O36" s="988"/>
      <c r="P36" s="988"/>
      <c r="Q36" s="986"/>
      <c r="R36" s="986"/>
      <c r="S36" s="986"/>
      <c r="T36" s="986"/>
      <c r="U36" s="986"/>
      <c r="W36" s="986"/>
      <c r="X36" s="986"/>
      <c r="Y36" s="1037"/>
      <c r="Z36" s="1117"/>
    </row>
    <row r="37" spans="1:28" s="985" customFormat="1" ht="10.8">
      <c r="B37" s="985" t="s">
        <v>2314</v>
      </c>
      <c r="E37" s="988"/>
      <c r="F37" s="988">
        <f>F10-F38</f>
        <v>5136935</v>
      </c>
      <c r="G37" s="988"/>
      <c r="H37" s="988"/>
      <c r="I37" s="988"/>
      <c r="J37" s="988"/>
      <c r="K37" s="988">
        <v>3026013</v>
      </c>
      <c r="L37" s="988"/>
      <c r="M37" s="988"/>
      <c r="N37" s="988">
        <v>5340008</v>
      </c>
      <c r="O37" s="1165">
        <v>42916</v>
      </c>
      <c r="P37" s="988"/>
      <c r="Q37" s="986">
        <v>5996613</v>
      </c>
      <c r="R37" s="986"/>
      <c r="S37" s="986">
        <v>3026013</v>
      </c>
      <c r="T37" s="986"/>
      <c r="U37" s="986">
        <v>5160202.872314889</v>
      </c>
      <c r="W37" s="986">
        <f>W39-W38</f>
        <v>3445160</v>
      </c>
      <c r="X37" s="986"/>
      <c r="Y37" s="1037"/>
      <c r="Z37" s="1117"/>
    </row>
    <row r="38" spans="1:28" s="985" customFormat="1" ht="10.8">
      <c r="B38" s="1078" t="s">
        <v>2419</v>
      </c>
      <c r="E38" s="988"/>
      <c r="F38" s="988">
        <v>-656605</v>
      </c>
      <c r="G38" s="988"/>
      <c r="H38" s="988"/>
      <c r="I38" s="988"/>
      <c r="J38" s="988"/>
      <c r="K38" s="988">
        <v>-35218</v>
      </c>
      <c r="L38" s="988"/>
      <c r="M38" s="988"/>
      <c r="N38" s="988">
        <v>859678</v>
      </c>
      <c r="O38" s="988" t="s">
        <v>2395</v>
      </c>
      <c r="P38" s="988"/>
      <c r="Q38" s="986">
        <v>-656605</v>
      </c>
      <c r="R38" s="986"/>
      <c r="S38" s="986">
        <v>-35218</v>
      </c>
      <c r="T38" s="986"/>
      <c r="U38" s="986">
        <v>-435683</v>
      </c>
      <c r="W38" s="986">
        <v>128</v>
      </c>
      <c r="X38" s="986"/>
      <c r="Y38" s="1037"/>
      <c r="Z38" s="1117" t="e">
        <f>IS!#REF!</f>
        <v>#REF!</v>
      </c>
      <c r="AA38" s="985" t="e">
        <f>IS!#REF!</f>
        <v>#REF!</v>
      </c>
      <c r="AB38" s="1117" t="e">
        <f>Z38-AA38</f>
        <v>#REF!</v>
      </c>
    </row>
    <row r="39" spans="1:28" s="985" customFormat="1" ht="10.8">
      <c r="E39" s="988"/>
      <c r="F39" s="1166">
        <f>SUM(F37:F38)</f>
        <v>4480330</v>
      </c>
      <c r="G39" s="988"/>
      <c r="H39" s="988"/>
      <c r="I39" s="988"/>
      <c r="J39" s="988"/>
      <c r="K39" s="1166">
        <f>SUM(K37:K38)</f>
        <v>2990795</v>
      </c>
      <c r="L39" s="988"/>
      <c r="M39" s="988"/>
      <c r="N39" s="1167">
        <f>N37-N38</f>
        <v>4480330</v>
      </c>
      <c r="O39" s="988"/>
      <c r="P39" s="988"/>
      <c r="Q39" s="1168">
        <f>SUM(Q37:Q38)</f>
        <v>5340008</v>
      </c>
      <c r="R39" s="1126"/>
      <c r="S39" s="1168">
        <f>SUM(S37:S38)</f>
        <v>2990795</v>
      </c>
      <c r="T39" s="986"/>
      <c r="U39" s="1169">
        <f>SUM(U37:U38)</f>
        <v>4724519.872314889</v>
      </c>
      <c r="W39" s="1169">
        <v>3445288</v>
      </c>
      <c r="X39" s="986"/>
      <c r="Y39" s="1037"/>
      <c r="Z39" s="1117"/>
    </row>
    <row r="40" spans="1:28" s="985" customFormat="1" ht="10.8">
      <c r="A40" s="1164" t="s">
        <v>2409</v>
      </c>
      <c r="E40" s="988"/>
      <c r="F40" s="988"/>
      <c r="G40" s="988"/>
      <c r="H40" s="988"/>
      <c r="I40" s="988"/>
      <c r="J40" s="988"/>
      <c r="K40" s="988"/>
      <c r="L40" s="988"/>
      <c r="M40" s="988"/>
      <c r="N40" s="988">
        <f>G10</f>
        <v>616069</v>
      </c>
      <c r="O40" s="988" t="s">
        <v>2396</v>
      </c>
      <c r="P40" s="988"/>
      <c r="Q40" s="986"/>
      <c r="R40" s="986"/>
      <c r="S40" s="986"/>
      <c r="T40" s="986"/>
      <c r="U40" s="986"/>
      <c r="W40" s="986"/>
      <c r="X40" s="986"/>
      <c r="Y40" s="1037"/>
      <c r="Z40" s="1117"/>
    </row>
    <row r="41" spans="1:28" s="985" customFormat="1" ht="10.8">
      <c r="B41" s="1078" t="s">
        <v>2306</v>
      </c>
      <c r="E41" s="988"/>
      <c r="F41" s="1141" t="e">
        <f>IS!#REF!</f>
        <v>#REF!</v>
      </c>
      <c r="G41" s="988"/>
      <c r="H41" s="988"/>
      <c r="I41" s="988"/>
      <c r="J41" s="988"/>
      <c r="K41" s="992"/>
      <c r="L41" s="988"/>
      <c r="M41" s="988"/>
      <c r="N41" s="988">
        <f>N39-N40</f>
        <v>3864261</v>
      </c>
      <c r="O41" s="988"/>
      <c r="P41" s="988"/>
      <c r="Q41" s="986" t="e">
        <f>IS!#REF!</f>
        <v>#REF!</v>
      </c>
      <c r="R41" s="986"/>
      <c r="S41" s="986">
        <v>0</v>
      </c>
      <c r="T41" s="986"/>
      <c r="U41" s="986" t="e">
        <f>Q41-X41</f>
        <v>#REF!</v>
      </c>
      <c r="W41" s="986" t="e">
        <f>IS!#REF!+IS!#REF!</f>
        <v>#REF!</v>
      </c>
      <c r="X41" s="986">
        <v>-611630.0628000393</v>
      </c>
      <c r="Y41" s="1037"/>
      <c r="Z41" s="1117"/>
    </row>
    <row r="42" spans="1:28" s="985" customFormat="1" ht="10.8">
      <c r="B42" s="1078" t="s">
        <v>2307</v>
      </c>
      <c r="E42" s="988"/>
      <c r="F42" s="1147" t="e">
        <f>IS!#REF!</f>
        <v>#REF!</v>
      </c>
      <c r="G42" s="988"/>
      <c r="H42" s="988"/>
      <c r="I42" s="988"/>
      <c r="J42" s="988"/>
      <c r="K42" s="992"/>
      <c r="L42" s="988"/>
      <c r="M42" s="988"/>
      <c r="N42" s="988"/>
      <c r="O42" s="988"/>
      <c r="P42" s="988"/>
      <c r="Q42" s="986" t="e">
        <f>IS!#REF!</f>
        <v>#REF!</v>
      </c>
      <c r="R42" s="986"/>
      <c r="S42" s="986">
        <v>0</v>
      </c>
      <c r="T42" s="986"/>
      <c r="U42" s="986" t="e">
        <f>Q42-X42</f>
        <v>#REF!</v>
      </c>
      <c r="W42" s="986" t="e">
        <f>W43-W41</f>
        <v>#REF!</v>
      </c>
      <c r="X42" s="986">
        <v>-3858.0648850719444</v>
      </c>
      <c r="Y42" s="1037"/>
      <c r="Z42" s="1117"/>
    </row>
    <row r="43" spans="1:28" s="985" customFormat="1" ht="10.8">
      <c r="E43" s="988"/>
      <c r="F43" s="988" t="e">
        <f>SUM(F41:F42)</f>
        <v>#REF!</v>
      </c>
      <c r="G43" s="988"/>
      <c r="H43" s="988"/>
      <c r="I43" s="988"/>
      <c r="J43" s="988"/>
      <c r="K43" s="992"/>
      <c r="L43" s="988"/>
      <c r="M43" s="988"/>
      <c r="N43" s="988"/>
      <c r="O43" s="988"/>
      <c r="P43" s="988"/>
      <c r="Q43" s="1169" t="e">
        <f>SUM(Q41:Q42)</f>
        <v>#REF!</v>
      </c>
      <c r="R43" s="986"/>
      <c r="S43" s="1169">
        <v>0</v>
      </c>
      <c r="T43" s="986"/>
      <c r="U43" s="1169" t="e">
        <f>SUM(U41:U42)</f>
        <v>#REF!</v>
      </c>
      <c r="W43" s="1169" t="e">
        <f>IS!#REF!</f>
        <v>#REF!</v>
      </c>
      <c r="X43" s="986"/>
      <c r="Y43" s="1037"/>
      <c r="Z43" s="1117"/>
    </row>
    <row r="44" spans="1:28" s="985" customFormat="1" ht="10.8">
      <c r="E44" s="988"/>
      <c r="F44" s="988"/>
      <c r="G44" s="988"/>
      <c r="H44" s="988"/>
      <c r="I44" s="988"/>
      <c r="J44" s="988"/>
      <c r="K44" s="988"/>
      <c r="L44" s="988"/>
      <c r="M44" s="988"/>
      <c r="N44" s="988"/>
      <c r="O44" s="988"/>
      <c r="P44" s="988"/>
      <c r="Q44" s="1037"/>
      <c r="R44" s="986"/>
      <c r="S44" s="1037"/>
      <c r="T44" s="986"/>
      <c r="U44" s="1037"/>
      <c r="W44" s="1037"/>
      <c r="X44" s="986"/>
      <c r="Y44" s="1037"/>
      <c r="Z44" s="1117"/>
    </row>
    <row r="45" spans="1:28" s="985" customFormat="1" ht="10.8">
      <c r="A45" s="985" t="e">
        <f>IS!#REF!</f>
        <v>#REF!</v>
      </c>
      <c r="E45" s="988"/>
      <c r="F45" s="988" t="e">
        <f>IS!#REF!</f>
        <v>#REF!</v>
      </c>
      <c r="G45" s="988"/>
      <c r="H45" s="988"/>
      <c r="I45" s="988"/>
      <c r="J45" s="988"/>
      <c r="K45" s="988" t="e">
        <f>IS!#REF!</f>
        <v>#REF!</v>
      </c>
      <c r="L45" s="988"/>
      <c r="M45" s="988"/>
      <c r="N45" s="988"/>
      <c r="O45" s="988"/>
      <c r="P45" s="988"/>
      <c r="Q45" s="986">
        <v>0</v>
      </c>
      <c r="R45" s="986"/>
      <c r="S45" s="986" t="e">
        <f>IS!#REF!</f>
        <v>#REF!</v>
      </c>
      <c r="T45" s="986"/>
      <c r="U45" s="986"/>
      <c r="W45" s="986"/>
      <c r="X45" s="986"/>
      <c r="Y45" s="1037"/>
      <c r="Z45" s="1117"/>
    </row>
    <row r="46" spans="1:28" s="985" customFormat="1" ht="10.8">
      <c r="E46" s="988"/>
      <c r="F46" s="988"/>
      <c r="G46" s="988"/>
      <c r="H46" s="988"/>
      <c r="I46" s="988"/>
      <c r="J46" s="988"/>
      <c r="K46" s="988"/>
      <c r="L46" s="988"/>
      <c r="M46" s="988"/>
      <c r="N46" s="988"/>
      <c r="O46" s="988"/>
      <c r="P46" s="988"/>
      <c r="Q46" s="986"/>
      <c r="R46" s="986"/>
      <c r="S46" s="986"/>
      <c r="T46" s="986"/>
      <c r="U46" s="986"/>
      <c r="W46" s="986"/>
      <c r="X46" s="986"/>
      <c r="Y46" s="1037"/>
      <c r="Z46" s="1117"/>
    </row>
    <row r="47" spans="1:28" s="985" customFormat="1" ht="10.8">
      <c r="A47" s="985" t="s">
        <v>2318</v>
      </c>
      <c r="E47" s="988"/>
      <c r="F47" s="988"/>
      <c r="G47" s="988"/>
      <c r="H47" s="988"/>
      <c r="I47" s="988"/>
      <c r="J47" s="988"/>
      <c r="K47" s="988"/>
      <c r="L47" s="988"/>
      <c r="M47" s="988"/>
      <c r="N47" s="988"/>
      <c r="O47" s="988"/>
      <c r="P47" s="988"/>
      <c r="Q47" s="986"/>
      <c r="R47" s="986"/>
      <c r="S47" s="986"/>
      <c r="T47" s="986"/>
      <c r="U47" s="986"/>
      <c r="W47" s="986"/>
      <c r="X47" s="986"/>
      <c r="Y47" s="1037"/>
      <c r="Z47" s="1117"/>
    </row>
    <row r="48" spans="1:28" s="985" customFormat="1" ht="10.8">
      <c r="A48" s="985" t="s">
        <v>2319</v>
      </c>
      <c r="E48" s="988"/>
      <c r="F48" s="988">
        <v>0</v>
      </c>
      <c r="G48" s="988"/>
      <c r="H48" s="988"/>
      <c r="I48" s="988"/>
      <c r="J48" s="988"/>
      <c r="K48" s="988">
        <v>0</v>
      </c>
      <c r="L48" s="988"/>
      <c r="M48" s="988"/>
      <c r="N48" s="988"/>
      <c r="O48" s="988"/>
      <c r="P48" s="988"/>
      <c r="Q48" s="986">
        <v>0</v>
      </c>
      <c r="R48" s="986"/>
      <c r="S48" s="986">
        <v>0</v>
      </c>
      <c r="T48" s="986"/>
      <c r="U48" s="986">
        <v>0</v>
      </c>
      <c r="W48" s="986">
        <v>0</v>
      </c>
      <c r="X48" s="986"/>
      <c r="Y48" s="1037"/>
      <c r="Z48" s="1117"/>
    </row>
    <row r="49" spans="1:26" s="985" customFormat="1" ht="10.8">
      <c r="E49" s="988"/>
      <c r="F49" s="988"/>
      <c r="G49" s="988"/>
      <c r="H49" s="988"/>
      <c r="I49" s="988"/>
      <c r="J49" s="988"/>
      <c r="K49" s="988"/>
      <c r="L49" s="988"/>
      <c r="M49" s="988"/>
      <c r="N49" s="988"/>
      <c r="O49" s="988"/>
      <c r="P49" s="988"/>
      <c r="Q49" s="986"/>
      <c r="R49" s="986"/>
      <c r="S49" s="986"/>
      <c r="T49" s="986"/>
      <c r="U49" s="986"/>
      <c r="W49" s="986"/>
      <c r="X49" s="986"/>
      <c r="Y49" s="1037"/>
      <c r="Z49" s="1117"/>
    </row>
    <row r="50" spans="1:26" s="985" customFormat="1" ht="11.4" thickBot="1">
      <c r="A50" s="1159" t="s">
        <v>2320</v>
      </c>
      <c r="E50" s="988"/>
      <c r="F50" s="1170" t="e">
        <f>F39+F43+F45-F48</f>
        <v>#REF!</v>
      </c>
      <c r="G50" s="988"/>
      <c r="H50" s="988"/>
      <c r="I50" s="988"/>
      <c r="J50" s="988"/>
      <c r="K50" s="1170" t="e">
        <f>K39+K43+K45-K48</f>
        <v>#REF!</v>
      </c>
      <c r="L50" s="988"/>
      <c r="M50" s="988"/>
      <c r="N50" s="988"/>
      <c r="O50" s="988"/>
      <c r="P50" s="988"/>
      <c r="Q50" s="1161" t="e">
        <f>Q39+Q43+#REF!+Q48+Q45</f>
        <v>#REF!</v>
      </c>
      <c r="R50" s="1126"/>
      <c r="S50" s="1161" t="e">
        <f>S39+S43+#REF!+S48+S45</f>
        <v>#REF!</v>
      </c>
      <c r="T50" s="986"/>
      <c r="U50" s="1162" t="e">
        <f>U39+U43+#REF!+U48</f>
        <v>#REF!</v>
      </c>
      <c r="W50" s="1162" t="e">
        <f>W39+W43+#REF!+W48</f>
        <v>#REF!</v>
      </c>
      <c r="X50" s="986"/>
      <c r="Y50" s="1037"/>
      <c r="Z50" s="1117"/>
    </row>
    <row r="51" spans="1:26" s="985" customFormat="1" ht="11.4" thickTop="1">
      <c r="E51" s="988"/>
      <c r="F51" s="988"/>
      <c r="G51" s="988"/>
      <c r="H51" s="988"/>
      <c r="I51" s="988"/>
      <c r="J51" s="988"/>
      <c r="K51" s="988"/>
      <c r="L51" s="988"/>
      <c r="M51" s="988"/>
      <c r="N51" s="988"/>
      <c r="O51" s="988"/>
      <c r="P51" s="988"/>
      <c r="Q51" s="986"/>
      <c r="R51" s="986"/>
      <c r="S51" s="986"/>
      <c r="T51" s="986"/>
      <c r="U51" s="986"/>
      <c r="W51" s="986"/>
      <c r="X51" s="986"/>
      <c r="Y51" s="1037"/>
      <c r="Z51" s="1117"/>
    </row>
    <row r="52" spans="1:26" s="985" customFormat="1" ht="10.8">
      <c r="A52" s="1164" t="s">
        <v>2321</v>
      </c>
      <c r="E52" s="988"/>
      <c r="F52" s="988"/>
      <c r="G52" s="988"/>
      <c r="H52" s="988"/>
      <c r="I52" s="988"/>
      <c r="J52" s="988"/>
      <c r="K52" s="988"/>
      <c r="L52" s="988"/>
      <c r="M52" s="988"/>
      <c r="N52" s="988"/>
      <c r="O52" s="988"/>
      <c r="P52" s="988"/>
      <c r="Q52" s="986"/>
      <c r="R52" s="986"/>
      <c r="S52" s="986"/>
      <c r="T52" s="986"/>
      <c r="U52" s="986"/>
      <c r="W52" s="986"/>
      <c r="X52" s="986"/>
      <c r="Y52" s="1037"/>
      <c r="Z52" s="1117"/>
    </row>
    <row r="53" spans="1:26" s="985" customFormat="1" ht="10.8">
      <c r="B53" s="985" t="s">
        <v>2314</v>
      </c>
      <c r="E53" s="988"/>
      <c r="F53" s="1141" t="e">
        <f>F55-F54</f>
        <v>#REF!</v>
      </c>
      <c r="G53" s="988"/>
      <c r="H53" s="988"/>
      <c r="I53" s="988"/>
      <c r="J53" s="988"/>
      <c r="K53" s="1141" t="e">
        <f>K55-K54</f>
        <v>#REF!</v>
      </c>
      <c r="L53" s="988"/>
      <c r="M53" s="988"/>
      <c r="N53" s="988"/>
      <c r="O53" s="988"/>
      <c r="P53" s="988"/>
      <c r="Q53" s="986" t="e">
        <f>Q55-Q54</f>
        <v>#REF!</v>
      </c>
      <c r="R53" s="986"/>
      <c r="S53" s="986" t="e">
        <f>S55-S54</f>
        <v>#REF!</v>
      </c>
      <c r="T53" s="986"/>
      <c r="U53" s="986" t="e">
        <f>U55-U54</f>
        <v>#REF!</v>
      </c>
      <c r="W53" s="986"/>
      <c r="X53" s="986"/>
      <c r="Y53" s="1037"/>
      <c r="Z53" s="1117"/>
    </row>
    <row r="54" spans="1:26" s="985" customFormat="1" ht="10.8">
      <c r="B54" s="1078" t="s">
        <v>2375</v>
      </c>
      <c r="E54" s="988"/>
      <c r="F54" s="1147">
        <f>IS!H15</f>
        <v>-813834.11999999546</v>
      </c>
      <c r="G54" s="988"/>
      <c r="H54" s="988"/>
      <c r="I54" s="988"/>
      <c r="J54" s="988"/>
      <c r="K54" s="1147">
        <f>IS!$J$15</f>
        <v>1235644</v>
      </c>
      <c r="L54" s="988"/>
      <c r="M54" s="988"/>
      <c r="N54" s="988"/>
      <c r="O54" s="988"/>
      <c r="P54" s="988"/>
      <c r="Q54" s="986">
        <f>IS!H15</f>
        <v>-813834.11999999546</v>
      </c>
      <c r="R54" s="986"/>
      <c r="S54" s="986">
        <f>IS!J15</f>
        <v>1235644</v>
      </c>
      <c r="T54" s="986"/>
      <c r="U54" s="986" t="e">
        <f>IS!#REF!</f>
        <v>#REF!</v>
      </c>
      <c r="W54" s="986"/>
      <c r="X54" s="986"/>
      <c r="Y54" s="1037"/>
      <c r="Z54" s="1117"/>
    </row>
    <row r="55" spans="1:26" s="985" customFormat="1" ht="11.4" thickBot="1">
      <c r="E55" s="988"/>
      <c r="F55" s="1196" t="e">
        <f>F50</f>
        <v>#REF!</v>
      </c>
      <c r="G55" s="988"/>
      <c r="H55" s="988"/>
      <c r="I55" s="988"/>
      <c r="J55" s="988"/>
      <c r="K55" s="1196" t="e">
        <f>K50</f>
        <v>#REF!</v>
      </c>
      <c r="L55" s="988"/>
      <c r="M55" s="988"/>
      <c r="N55" s="988"/>
      <c r="O55" s="988"/>
      <c r="P55" s="988"/>
      <c r="Q55" s="1162" t="e">
        <f>Q50</f>
        <v>#REF!</v>
      </c>
      <c r="R55" s="986"/>
      <c r="S55" s="1162" t="e">
        <f>S50</f>
        <v>#REF!</v>
      </c>
      <c r="T55" s="986"/>
      <c r="U55" s="1162" t="e">
        <f>U50</f>
        <v>#REF!</v>
      </c>
      <c r="W55" s="986"/>
      <c r="X55" s="986"/>
      <c r="Y55" s="1037"/>
      <c r="Z55" s="1117"/>
    </row>
    <row r="56" spans="1:26" s="985" customFormat="1" ht="10.5" customHeight="1" thickTop="1">
      <c r="A56" s="1171"/>
      <c r="E56" s="988"/>
      <c r="F56" s="988"/>
      <c r="G56" s="988"/>
      <c r="H56" s="988"/>
      <c r="I56" s="988"/>
      <c r="J56" s="988"/>
      <c r="K56" s="988"/>
      <c r="L56" s="988"/>
      <c r="M56" s="988"/>
      <c r="N56" s="988"/>
      <c r="O56" s="988"/>
      <c r="P56" s="988"/>
      <c r="Q56" s="986"/>
      <c r="R56" s="986"/>
      <c r="S56" s="986"/>
      <c r="T56" s="986"/>
      <c r="U56" s="986"/>
      <c r="W56" s="986"/>
      <c r="X56" s="986"/>
      <c r="Y56" s="1037"/>
      <c r="Z56" s="1117">
        <f t="shared" ref="Z56:Z83" si="0">Q56-U56</f>
        <v>0</v>
      </c>
    </row>
    <row r="57" spans="1:26" s="985" customFormat="1" ht="0.75" hidden="1" customHeight="1">
      <c r="A57" s="1150" t="s">
        <v>1009</v>
      </c>
      <c r="E57" s="988"/>
      <c r="F57" s="988"/>
      <c r="G57" s="988"/>
      <c r="H57" s="988"/>
      <c r="I57" s="988"/>
      <c r="J57" s="988"/>
      <c r="K57" s="988"/>
      <c r="L57" s="988"/>
      <c r="M57" s="988"/>
      <c r="N57" s="988"/>
      <c r="O57" s="988"/>
      <c r="P57" s="988"/>
      <c r="Q57" s="986"/>
      <c r="R57" s="986"/>
      <c r="S57" s="986"/>
      <c r="T57" s="986"/>
      <c r="U57" s="986"/>
      <c r="W57" s="986"/>
      <c r="X57" s="986"/>
      <c r="Y57" s="1037"/>
      <c r="Z57" s="1117">
        <f t="shared" si="0"/>
        <v>0</v>
      </c>
    </row>
    <row r="58" spans="1:26" s="985" customFormat="1" ht="10.8" hidden="1">
      <c r="A58" s="1152" t="s">
        <v>1010</v>
      </c>
      <c r="E58" s="988"/>
      <c r="F58" s="988"/>
      <c r="G58" s="988"/>
      <c r="H58" s="988"/>
      <c r="I58" s="988"/>
      <c r="J58" s="988"/>
      <c r="K58" s="988"/>
      <c r="L58" s="988"/>
      <c r="M58" s="988"/>
      <c r="N58" s="988"/>
      <c r="O58" s="988"/>
      <c r="P58" s="988"/>
      <c r="Q58" s="986"/>
      <c r="R58" s="986"/>
      <c r="S58" s="986"/>
      <c r="T58" s="986"/>
      <c r="U58" s="986"/>
      <c r="W58" s="986"/>
      <c r="X58" s="986"/>
      <c r="Y58" s="1037"/>
      <c r="Z58" s="1117">
        <f t="shared" si="0"/>
        <v>0</v>
      </c>
    </row>
    <row r="59" spans="1:26" s="985" customFormat="1" ht="10.8" hidden="1">
      <c r="A59" s="1172" t="s">
        <v>1011</v>
      </c>
      <c r="E59" s="988"/>
      <c r="F59" s="988"/>
      <c r="G59" s="988"/>
      <c r="H59" s="988"/>
      <c r="I59" s="988"/>
      <c r="J59" s="988"/>
      <c r="K59" s="988"/>
      <c r="L59" s="988"/>
      <c r="M59" s="988"/>
      <c r="N59" s="988"/>
      <c r="O59" s="988"/>
      <c r="P59" s="988"/>
      <c r="Q59" s="1173"/>
      <c r="R59" s="986"/>
      <c r="S59" s="1173"/>
      <c r="T59" s="986"/>
      <c r="U59" s="1173"/>
      <c r="W59" s="1173"/>
      <c r="X59" s="1037"/>
      <c r="Y59" s="1037"/>
      <c r="Z59" s="1117">
        <f t="shared" si="0"/>
        <v>0</v>
      </c>
    </row>
    <row r="60" spans="1:26" s="985" customFormat="1" ht="10.8" hidden="1">
      <c r="A60" s="1174" t="s">
        <v>1012</v>
      </c>
      <c r="E60" s="988"/>
      <c r="F60" s="988"/>
      <c r="G60" s="988"/>
      <c r="H60" s="988"/>
      <c r="I60" s="988"/>
      <c r="J60" s="988"/>
      <c r="K60" s="988"/>
      <c r="L60" s="988"/>
      <c r="M60" s="988"/>
      <c r="N60" s="988"/>
      <c r="O60" s="988"/>
      <c r="P60" s="988"/>
      <c r="Q60" s="1134"/>
      <c r="R60" s="986"/>
      <c r="S60" s="1134"/>
      <c r="T60" s="986"/>
      <c r="U60" s="1134"/>
      <c r="W60" s="1134"/>
      <c r="X60" s="1037"/>
      <c r="Y60" s="1037"/>
      <c r="Z60" s="1117">
        <f t="shared" si="0"/>
        <v>0</v>
      </c>
    </row>
    <row r="61" spans="1:26" s="985" customFormat="1" ht="10.8" hidden="1">
      <c r="A61" s="1153"/>
      <c r="B61" s="1154" t="s">
        <v>1096</v>
      </c>
      <c r="E61" s="988"/>
      <c r="F61" s="988"/>
      <c r="G61" s="988"/>
      <c r="H61" s="988"/>
      <c r="I61" s="988"/>
      <c r="J61" s="988"/>
      <c r="K61" s="988"/>
      <c r="L61" s="988"/>
      <c r="M61" s="988"/>
      <c r="N61" s="988"/>
      <c r="O61" s="988"/>
      <c r="P61" s="988"/>
      <c r="Q61" s="1134" t="e">
        <f>-IS!#REF!</f>
        <v>#REF!</v>
      </c>
      <c r="R61" s="986"/>
      <c r="S61" s="1134">
        <v>-61486</v>
      </c>
      <c r="T61" s="986"/>
      <c r="U61" s="1134" t="e">
        <f>ROUND(Q61-Y61,0)-0.5</f>
        <v>#REF!</v>
      </c>
      <c r="W61" s="1134">
        <v>-36477</v>
      </c>
      <c r="X61" s="1037"/>
      <c r="Y61" s="1037">
        <v>-8425.75</v>
      </c>
      <c r="Z61" s="987" t="e">
        <f t="shared" si="0"/>
        <v>#REF!</v>
      </c>
    </row>
    <row r="62" spans="1:26" s="985" customFormat="1" ht="10.8" hidden="1">
      <c r="A62" s="1153"/>
      <c r="B62" s="1154" t="s">
        <v>1095</v>
      </c>
      <c r="E62" s="988"/>
      <c r="F62" s="988"/>
      <c r="G62" s="988"/>
      <c r="H62" s="988"/>
      <c r="I62" s="988"/>
      <c r="J62" s="988"/>
      <c r="K62" s="988"/>
      <c r="L62" s="988"/>
      <c r="M62" s="988"/>
      <c r="N62" s="988"/>
      <c r="O62" s="988"/>
      <c r="P62" s="988"/>
      <c r="Q62" s="1134" t="e">
        <f>-IS!#REF!</f>
        <v>#REF!</v>
      </c>
      <c r="R62" s="986"/>
      <c r="S62" s="1134">
        <v>5554</v>
      </c>
      <c r="T62" s="986"/>
      <c r="U62" s="1134" t="e">
        <f>Q62-Y62-0.1</f>
        <v>#REF!</v>
      </c>
      <c r="W62" s="1134">
        <v>2806</v>
      </c>
      <c r="X62" s="1037"/>
      <c r="Y62" s="1037">
        <v>2100</v>
      </c>
      <c r="Z62" s="1117" t="e">
        <f t="shared" si="0"/>
        <v>#REF!</v>
      </c>
    </row>
    <row r="63" spans="1:26" s="985" customFormat="1" ht="10.8" hidden="1">
      <c r="A63" s="1172" t="s">
        <v>1102</v>
      </c>
      <c r="E63" s="988"/>
      <c r="F63" s="988"/>
      <c r="G63" s="988"/>
      <c r="H63" s="988"/>
      <c r="I63" s="988"/>
      <c r="J63" s="988"/>
      <c r="K63" s="988"/>
      <c r="L63" s="988"/>
      <c r="M63" s="988"/>
      <c r="N63" s="988"/>
      <c r="O63" s="988"/>
      <c r="P63" s="988"/>
      <c r="Q63" s="1134"/>
      <c r="R63" s="986"/>
      <c r="S63" s="1134"/>
      <c r="T63" s="986"/>
      <c r="U63" s="1134"/>
      <c r="W63" s="1134"/>
      <c r="X63" s="1037"/>
      <c r="Y63" s="1037"/>
      <c r="Z63" s="1117">
        <f t="shared" si="0"/>
        <v>0</v>
      </c>
    </row>
    <row r="64" spans="1:26" s="985" customFormat="1" ht="10.8" hidden="1">
      <c r="A64" s="1174" t="s">
        <v>1013</v>
      </c>
      <c r="E64" s="988"/>
      <c r="F64" s="988"/>
      <c r="G64" s="988"/>
      <c r="H64" s="988"/>
      <c r="I64" s="988"/>
      <c r="J64" s="988"/>
      <c r="K64" s="988"/>
      <c r="L64" s="988"/>
      <c r="M64" s="988"/>
      <c r="N64" s="988"/>
      <c r="O64" s="988"/>
      <c r="P64" s="988"/>
      <c r="Q64" s="1137">
        <f>-DS!$E$16</f>
        <v>0</v>
      </c>
      <c r="R64" s="986"/>
      <c r="S64" s="1137">
        <v>-570912</v>
      </c>
      <c r="T64" s="986"/>
      <c r="U64" s="1137">
        <f>ROUND(Q64-Y64,0)</f>
        <v>44101</v>
      </c>
      <c r="W64" s="1137">
        <v>-255428</v>
      </c>
      <c r="X64" s="1037"/>
      <c r="Y64" s="1037">
        <v>-44100.75</v>
      </c>
      <c r="Z64" s="1117">
        <f t="shared" si="0"/>
        <v>-44101</v>
      </c>
    </row>
    <row r="65" spans="1:26" s="985" customFormat="1" ht="10.8" hidden="1">
      <c r="A65" s="1171"/>
      <c r="E65" s="988"/>
      <c r="F65" s="988"/>
      <c r="G65" s="988"/>
      <c r="H65" s="988"/>
      <c r="I65" s="988"/>
      <c r="J65" s="988"/>
      <c r="K65" s="988"/>
      <c r="L65" s="988"/>
      <c r="M65" s="988"/>
      <c r="N65" s="988"/>
      <c r="O65" s="988"/>
      <c r="P65" s="988"/>
      <c r="Q65" s="986" t="e">
        <f>SUM(Q59:Q64)</f>
        <v>#REF!</v>
      </c>
      <c r="R65" s="986"/>
      <c r="S65" s="986">
        <f>SUM(S59:S64)</f>
        <v>-626844</v>
      </c>
      <c r="T65" s="986"/>
      <c r="U65" s="986" t="e">
        <f>SUM(U59:U64)</f>
        <v>#REF!</v>
      </c>
      <c r="W65" s="986">
        <f>SUM(W59:W64)</f>
        <v>-289099</v>
      </c>
      <c r="X65" s="986"/>
      <c r="Y65" s="1037">
        <f>SUM(Y59:Y64)</f>
        <v>-50426.5</v>
      </c>
      <c r="Z65" s="1117" t="e">
        <f t="shared" si="0"/>
        <v>#REF!</v>
      </c>
    </row>
    <row r="66" spans="1:26" s="985" customFormat="1" ht="10.8" hidden="1">
      <c r="A66" s="1171"/>
      <c r="E66" s="988"/>
      <c r="F66" s="988"/>
      <c r="G66" s="988"/>
      <c r="H66" s="988"/>
      <c r="I66" s="988"/>
      <c r="J66" s="988"/>
      <c r="K66" s="988"/>
      <c r="L66" s="988"/>
      <c r="M66" s="988"/>
      <c r="N66" s="988"/>
      <c r="O66" s="988"/>
      <c r="P66" s="988"/>
      <c r="Q66" s="986"/>
      <c r="R66" s="986"/>
      <c r="S66" s="986"/>
      <c r="T66" s="986"/>
      <c r="U66" s="986"/>
      <c r="W66" s="986"/>
      <c r="X66" s="986"/>
      <c r="Y66" s="1037"/>
      <c r="Z66" s="1117">
        <f t="shared" si="0"/>
        <v>0</v>
      </c>
    </row>
    <row r="67" spans="1:26" s="985" customFormat="1" ht="10.8" hidden="1">
      <c r="A67" s="1150" t="s">
        <v>1101</v>
      </c>
      <c r="E67" s="988"/>
      <c r="F67" s="988"/>
      <c r="G67" s="988"/>
      <c r="H67" s="988"/>
      <c r="I67" s="988"/>
      <c r="J67" s="988"/>
      <c r="K67" s="988"/>
      <c r="L67" s="988"/>
      <c r="M67" s="988"/>
      <c r="N67" s="988"/>
      <c r="O67" s="988"/>
      <c r="P67" s="988"/>
      <c r="Q67" s="986"/>
      <c r="R67" s="986"/>
      <c r="S67" s="986"/>
      <c r="T67" s="986"/>
      <c r="U67" s="986"/>
      <c r="W67" s="986"/>
      <c r="X67" s="986"/>
      <c r="Y67" s="1037"/>
      <c r="Z67" s="1117">
        <f t="shared" si="0"/>
        <v>0</v>
      </c>
    </row>
    <row r="68" spans="1:26" s="985" customFormat="1" ht="10.8" hidden="1">
      <c r="A68" s="1152" t="s">
        <v>1091</v>
      </c>
      <c r="E68" s="988"/>
      <c r="F68" s="988"/>
      <c r="G68" s="988"/>
      <c r="H68" s="988"/>
      <c r="I68" s="988"/>
      <c r="J68" s="988"/>
      <c r="K68" s="988"/>
      <c r="L68" s="988"/>
      <c r="M68" s="988"/>
      <c r="N68" s="988"/>
      <c r="O68" s="988"/>
      <c r="P68" s="988"/>
      <c r="Q68" s="986"/>
      <c r="R68" s="986"/>
      <c r="S68" s="986"/>
      <c r="T68" s="986"/>
      <c r="U68" s="986"/>
      <c r="W68" s="986"/>
      <c r="X68" s="986"/>
      <c r="Y68" s="1037"/>
      <c r="Z68" s="1117">
        <f t="shared" si="0"/>
        <v>0</v>
      </c>
    </row>
    <row r="69" spans="1:26" s="985" customFormat="1" ht="10.5" hidden="1" customHeight="1">
      <c r="A69" s="1175" t="s">
        <v>1090</v>
      </c>
      <c r="E69" s="988"/>
      <c r="F69" s="988"/>
      <c r="G69" s="988"/>
      <c r="H69" s="988"/>
      <c r="I69" s="988"/>
      <c r="J69" s="988"/>
      <c r="K69" s="988"/>
      <c r="L69" s="988"/>
      <c r="M69" s="988"/>
      <c r="N69" s="988"/>
      <c r="O69" s="988"/>
      <c r="P69" s="988"/>
      <c r="Q69" s="986">
        <f>-Q64</f>
        <v>0</v>
      </c>
      <c r="R69" s="986"/>
      <c r="S69" s="986">
        <v>570912</v>
      </c>
      <c r="T69" s="986"/>
      <c r="U69" s="986">
        <f>ROUND(Q69-Y69,0)</f>
        <v>-44101</v>
      </c>
      <c r="W69" s="986">
        <v>255428</v>
      </c>
      <c r="X69" s="986"/>
      <c r="Y69" s="1037">
        <v>44100.75</v>
      </c>
      <c r="Z69" s="1117">
        <f t="shared" si="0"/>
        <v>44101</v>
      </c>
    </row>
    <row r="70" spans="1:26" s="985" customFormat="1" ht="10.8" hidden="1">
      <c r="A70" s="1171"/>
      <c r="E70" s="988"/>
      <c r="F70" s="988"/>
      <c r="G70" s="988"/>
      <c r="H70" s="988"/>
      <c r="I70" s="988"/>
      <c r="J70" s="988"/>
      <c r="K70" s="988"/>
      <c r="L70" s="988"/>
      <c r="M70" s="988"/>
      <c r="N70" s="988"/>
      <c r="O70" s="988"/>
      <c r="P70" s="988"/>
      <c r="Q70" s="986"/>
      <c r="R70" s="986"/>
      <c r="S70" s="986"/>
      <c r="T70" s="986"/>
      <c r="U70" s="986"/>
      <c r="W70" s="986"/>
      <c r="X70" s="986"/>
      <c r="Y70" s="1037"/>
      <c r="Z70" s="1117">
        <f t="shared" si="0"/>
        <v>0</v>
      </c>
    </row>
    <row r="71" spans="1:26" s="985" customFormat="1" ht="10.8" hidden="1">
      <c r="A71" s="985" t="s">
        <v>1014</v>
      </c>
      <c r="E71" s="988"/>
      <c r="F71" s="988"/>
      <c r="G71" s="988"/>
      <c r="H71" s="988"/>
      <c r="I71" s="988"/>
      <c r="J71" s="988"/>
      <c r="K71" s="988"/>
      <c r="L71" s="988"/>
      <c r="M71" s="988"/>
      <c r="N71" s="988"/>
      <c r="O71" s="988"/>
      <c r="P71" s="988"/>
      <c r="Q71" s="1173">
        <f>IS!$H$10</f>
        <v>-25206</v>
      </c>
      <c r="R71" s="986"/>
      <c r="S71" s="1173">
        <v>147253</v>
      </c>
      <c r="T71" s="986"/>
      <c r="U71" s="1173">
        <f>Q71-Y71</f>
        <v>-394368</v>
      </c>
      <c r="W71" s="1173">
        <v>14084</v>
      </c>
      <c r="X71" s="1037"/>
      <c r="Y71" s="1037">
        <v>369162</v>
      </c>
      <c r="Z71" s="1117">
        <f t="shared" si="0"/>
        <v>369162</v>
      </c>
    </row>
    <row r="72" spans="1:26" s="985" customFormat="1" ht="10.8" hidden="1">
      <c r="E72" s="988"/>
      <c r="F72" s="988"/>
      <c r="G72" s="988"/>
      <c r="H72" s="988"/>
      <c r="I72" s="988"/>
      <c r="J72" s="988"/>
      <c r="K72" s="988"/>
      <c r="L72" s="988"/>
      <c r="M72" s="988"/>
      <c r="N72" s="988"/>
      <c r="O72" s="988"/>
      <c r="P72" s="988"/>
      <c r="Q72" s="1134"/>
      <c r="R72" s="986"/>
      <c r="S72" s="1134"/>
      <c r="T72" s="986"/>
      <c r="U72" s="1134"/>
      <c r="W72" s="1134"/>
      <c r="X72" s="1037"/>
      <c r="Y72" s="1037"/>
      <c r="Z72" s="1176">
        <f t="shared" si="0"/>
        <v>0</v>
      </c>
    </row>
    <row r="73" spans="1:26" s="985" customFormat="1" ht="10.8" hidden="1">
      <c r="A73" s="985" t="s">
        <v>1099</v>
      </c>
      <c r="E73" s="988"/>
      <c r="F73" s="988"/>
      <c r="G73" s="988"/>
      <c r="H73" s="988"/>
      <c r="I73" s="988"/>
      <c r="J73" s="988"/>
      <c r="K73" s="988"/>
      <c r="L73" s="988"/>
      <c r="M73" s="988"/>
      <c r="N73" s="988"/>
      <c r="O73" s="988"/>
      <c r="P73" s="988"/>
      <c r="Q73" s="1177"/>
      <c r="S73" s="1178"/>
      <c r="U73" s="1177"/>
      <c r="W73" s="1178"/>
      <c r="X73" s="989"/>
      <c r="Y73" s="989"/>
      <c r="Z73" s="1117">
        <f t="shared" si="0"/>
        <v>0</v>
      </c>
    </row>
    <row r="74" spans="1:26" s="985" customFormat="1" ht="10.8" hidden="1">
      <c r="A74" s="1171" t="s">
        <v>1015</v>
      </c>
      <c r="E74" s="988"/>
      <c r="F74" s="988"/>
      <c r="G74" s="988"/>
      <c r="H74" s="988"/>
      <c r="I74" s="988"/>
      <c r="J74" s="988"/>
      <c r="K74" s="988"/>
      <c r="L74" s="988"/>
      <c r="M74" s="988"/>
      <c r="N74" s="988"/>
      <c r="O74" s="988"/>
      <c r="P74" s="988"/>
      <c r="Q74" s="1177"/>
      <c r="R74" s="1179"/>
      <c r="S74" s="1177"/>
      <c r="T74" s="1179"/>
      <c r="U74" s="1177"/>
      <c r="W74" s="1180"/>
      <c r="X74" s="1179"/>
      <c r="Y74" s="1179"/>
      <c r="Z74" s="1117">
        <f t="shared" si="0"/>
        <v>0</v>
      </c>
    </row>
    <row r="75" spans="1:26" s="985" customFormat="1" ht="10.8" hidden="1">
      <c r="A75" s="1171" t="s">
        <v>1016</v>
      </c>
      <c r="E75" s="988"/>
      <c r="F75" s="988"/>
      <c r="G75" s="988"/>
      <c r="H75" s="988"/>
      <c r="I75" s="988"/>
      <c r="J75" s="988"/>
      <c r="K75" s="988"/>
      <c r="L75" s="988"/>
      <c r="M75" s="988"/>
      <c r="N75" s="988"/>
      <c r="O75" s="988"/>
      <c r="P75" s="988"/>
      <c r="Q75" s="1177">
        <f>IS!$H$15</f>
        <v>-813834.11999999546</v>
      </c>
      <c r="R75" s="1179"/>
      <c r="S75" s="1177">
        <v>110653</v>
      </c>
      <c r="T75" s="1179"/>
      <c r="U75" s="1177">
        <f>ROUND(Q75-Y75,0)</f>
        <v>-811656</v>
      </c>
      <c r="W75" s="1177">
        <v>87096</v>
      </c>
      <c r="X75" s="1145"/>
      <c r="Y75" s="1145">
        <v>-2177.75</v>
      </c>
      <c r="Z75" s="1117">
        <f t="shared" si="0"/>
        <v>-2178.1199999954551</v>
      </c>
    </row>
    <row r="76" spans="1:26" s="985" customFormat="1" ht="10.8" hidden="1">
      <c r="A76" s="1181"/>
      <c r="E76" s="988"/>
      <c r="F76" s="988"/>
      <c r="G76" s="988"/>
      <c r="H76" s="988"/>
      <c r="I76" s="988"/>
      <c r="J76" s="988"/>
      <c r="K76" s="988"/>
      <c r="L76" s="988"/>
      <c r="M76" s="988"/>
      <c r="N76" s="988"/>
      <c r="O76" s="988"/>
      <c r="P76" s="988"/>
      <c r="Q76" s="1177"/>
      <c r="R76" s="1179"/>
      <c r="S76" s="1177"/>
      <c r="T76" s="1179"/>
      <c r="U76" s="1177"/>
      <c r="W76" s="1180"/>
      <c r="X76" s="1179"/>
      <c r="Y76" s="1179"/>
      <c r="Z76" s="1117">
        <f t="shared" si="0"/>
        <v>0</v>
      </c>
    </row>
    <row r="77" spans="1:26" s="985" customFormat="1" ht="10.8" hidden="1">
      <c r="A77" s="984" t="s">
        <v>1017</v>
      </c>
      <c r="E77" s="988"/>
      <c r="F77" s="988"/>
      <c r="G77" s="988"/>
      <c r="H77" s="988"/>
      <c r="I77" s="988"/>
      <c r="J77" s="988"/>
      <c r="K77" s="988"/>
      <c r="L77" s="988"/>
      <c r="M77" s="988"/>
      <c r="N77" s="988"/>
      <c r="O77" s="988"/>
      <c r="P77" s="988"/>
      <c r="Q77" s="1134" t="e">
        <f>IS!H11+IS!H12+IS!H13-IS!H35+IS!#REF!+IS!#REF!</f>
        <v>#REF!</v>
      </c>
      <c r="R77" s="1182"/>
      <c r="S77" s="1134">
        <v>109894</v>
      </c>
      <c r="T77" s="1182"/>
      <c r="U77" s="1134" t="e">
        <f>ROUND(Q77-Y77,0)</f>
        <v>#REF!</v>
      </c>
      <c r="W77" s="1177">
        <v>56115</v>
      </c>
      <c r="X77" s="1145"/>
      <c r="Y77" s="1037">
        <v>43407.75</v>
      </c>
      <c r="Z77" s="1117" t="e">
        <f t="shared" si="0"/>
        <v>#REF!</v>
      </c>
    </row>
    <row r="78" spans="1:26" s="985" customFormat="1" ht="10.8" hidden="1">
      <c r="A78" s="984"/>
      <c r="E78" s="988"/>
      <c r="F78" s="988"/>
      <c r="G78" s="988"/>
      <c r="H78" s="988"/>
      <c r="I78" s="988"/>
      <c r="J78" s="988"/>
      <c r="K78" s="988"/>
      <c r="L78" s="988"/>
      <c r="M78" s="988"/>
      <c r="N78" s="988"/>
      <c r="O78" s="988"/>
      <c r="P78" s="988"/>
      <c r="Q78" s="1134"/>
      <c r="R78" s="1182"/>
      <c r="S78" s="1183"/>
      <c r="T78" s="1182"/>
      <c r="U78" s="1134"/>
      <c r="W78" s="1180"/>
      <c r="X78" s="1179"/>
      <c r="Y78" s="1037"/>
      <c r="Z78" s="1117">
        <f t="shared" si="0"/>
        <v>0</v>
      </c>
    </row>
    <row r="79" spans="1:26" s="985" customFormat="1" ht="10.8" hidden="1">
      <c r="A79" s="984" t="s">
        <v>1094</v>
      </c>
      <c r="E79" s="988"/>
      <c r="F79" s="988"/>
      <c r="G79" s="988"/>
      <c r="H79" s="988"/>
      <c r="I79" s="988"/>
      <c r="J79" s="988"/>
      <c r="K79" s="988"/>
      <c r="L79" s="988"/>
      <c r="M79" s="988"/>
      <c r="N79" s="988"/>
      <c r="O79" s="988"/>
      <c r="P79" s="988"/>
      <c r="Q79" s="1134"/>
      <c r="R79" s="1182"/>
      <c r="S79" s="1183"/>
      <c r="T79" s="1182"/>
      <c r="U79" s="1134"/>
      <c r="W79" s="1180"/>
      <c r="X79" s="1179"/>
      <c r="Y79" s="1037"/>
      <c r="Z79" s="1117">
        <f t="shared" si="0"/>
        <v>0</v>
      </c>
    </row>
    <row r="80" spans="1:26" s="985" customFormat="1" ht="10.8" hidden="1">
      <c r="A80" s="984" t="s">
        <v>1018</v>
      </c>
      <c r="E80" s="988"/>
      <c r="F80" s="988"/>
      <c r="G80" s="988"/>
      <c r="H80" s="988"/>
      <c r="I80" s="988"/>
      <c r="J80" s="988"/>
      <c r="K80" s="988"/>
      <c r="L80" s="988"/>
      <c r="M80" s="988"/>
      <c r="N80" s="988"/>
      <c r="O80" s="988"/>
      <c r="P80" s="988"/>
      <c r="Q80" s="1137" t="e">
        <f>OCI!#REF!</f>
        <v>#REF!</v>
      </c>
      <c r="R80" s="1182"/>
      <c r="S80" s="1184" t="e">
        <f>OCI!#REF!</f>
        <v>#REF!</v>
      </c>
      <c r="T80" s="1182"/>
      <c r="U80" s="1137" t="e">
        <f>OCI!#REF!</f>
        <v>#REF!</v>
      </c>
      <c r="W80" s="1185" t="e">
        <f>OCI!#REF!</f>
        <v>#REF!</v>
      </c>
      <c r="X80" s="1145"/>
      <c r="Y80" s="1037">
        <v>295606.25</v>
      </c>
      <c r="Z80" s="1117" t="e">
        <f t="shared" si="0"/>
        <v>#REF!</v>
      </c>
    </row>
    <row r="81" spans="1:29" s="985" customFormat="1" ht="10.8" hidden="1">
      <c r="A81" s="985" t="s">
        <v>1103</v>
      </c>
      <c r="E81" s="988"/>
      <c r="F81" s="988"/>
      <c r="G81" s="988"/>
      <c r="H81" s="988"/>
      <c r="I81" s="988"/>
      <c r="J81" s="988"/>
      <c r="K81" s="988"/>
      <c r="L81" s="988"/>
      <c r="M81" s="988"/>
      <c r="N81" s="988"/>
      <c r="O81" s="988"/>
      <c r="P81" s="988"/>
      <c r="Q81" s="986" t="e">
        <f>SUM(Q71:Q80)</f>
        <v>#REF!</v>
      </c>
      <c r="R81" s="1186"/>
      <c r="S81" s="1186" t="e">
        <f>SUM(S71:S80)</f>
        <v>#REF!</v>
      </c>
      <c r="T81" s="1186"/>
      <c r="U81" s="986" t="e">
        <f>SUM(U71:U80)</f>
        <v>#REF!</v>
      </c>
      <c r="W81" s="1187" t="e">
        <f>SUM(W71:W80)</f>
        <v>#REF!</v>
      </c>
      <c r="X81" s="1037"/>
      <c r="Y81" s="1037">
        <f>SUM(Y71:Y80)</f>
        <v>705998.25</v>
      </c>
      <c r="Z81" s="1117" t="e">
        <f t="shared" si="0"/>
        <v>#REF!</v>
      </c>
    </row>
    <row r="82" spans="1:29" s="985" customFormat="1" ht="10.8" hidden="1">
      <c r="E82" s="988"/>
      <c r="F82" s="988"/>
      <c r="G82" s="988"/>
      <c r="H82" s="988"/>
      <c r="I82" s="988"/>
      <c r="J82" s="988"/>
      <c r="K82" s="988"/>
      <c r="L82" s="988"/>
      <c r="M82" s="988"/>
      <c r="N82" s="988"/>
      <c r="O82" s="988"/>
      <c r="P82" s="988"/>
      <c r="Q82" s="986"/>
      <c r="R82" s="986"/>
      <c r="S82" s="986"/>
      <c r="T82" s="986"/>
      <c r="U82" s="986"/>
      <c r="W82" s="986"/>
      <c r="X82" s="986"/>
      <c r="Y82" s="1037"/>
      <c r="Z82" s="1117">
        <f t="shared" si="0"/>
        <v>0</v>
      </c>
    </row>
    <row r="83" spans="1:29" s="985" customFormat="1" ht="11.4" hidden="1" thickBot="1">
      <c r="A83" s="990" t="s">
        <v>66</v>
      </c>
      <c r="B83" s="990"/>
      <c r="C83" s="990"/>
      <c r="D83" s="990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88" t="e">
        <f>Q81+Q69+Q65+Q21+Q10</f>
        <v>#REF!</v>
      </c>
      <c r="R83" s="1179"/>
      <c r="S83" s="1189" t="e">
        <f>S81+S69+S65+S21+S10</f>
        <v>#REF!</v>
      </c>
      <c r="T83" s="1179"/>
      <c r="U83" s="1188" t="e">
        <f>U81+U69+U65+U22+U10</f>
        <v>#REF!</v>
      </c>
      <c r="W83" s="1189" t="e">
        <f>W81+W69+W65+W22+W10</f>
        <v>#REF!</v>
      </c>
      <c r="X83" s="1190"/>
      <c r="Y83" s="1189">
        <f>Y81+Y69+Y65+Y22+Y10</f>
        <v>7910020.5</v>
      </c>
      <c r="Z83" s="1117" t="e">
        <f t="shared" si="0"/>
        <v>#REF!</v>
      </c>
    </row>
    <row r="84" spans="1:29" s="985" customFormat="1" ht="10.8">
      <c r="A84" s="990"/>
      <c r="B84" s="990"/>
      <c r="C84" s="990"/>
      <c r="D84" s="990"/>
      <c r="E84" s="1167"/>
      <c r="F84" s="1167"/>
      <c r="G84" s="1167"/>
      <c r="H84" s="1191" t="s">
        <v>2391</v>
      </c>
      <c r="I84" s="1167"/>
      <c r="J84" s="1167"/>
      <c r="K84" s="1167"/>
      <c r="L84" s="1167"/>
      <c r="M84" s="1191" t="s">
        <v>2391</v>
      </c>
      <c r="N84" s="1191"/>
      <c r="O84" s="1191"/>
      <c r="P84" s="1191"/>
      <c r="Q84" s="1145"/>
      <c r="R84" s="1179"/>
      <c r="S84" s="1179"/>
      <c r="T84" s="1179"/>
      <c r="U84" s="1145"/>
      <c r="W84" s="1179"/>
      <c r="X84" s="1179"/>
      <c r="Y84" s="1179"/>
      <c r="Z84" s="1117"/>
    </row>
    <row r="85" spans="1:29" s="985" customFormat="1" ht="10.8">
      <c r="A85" s="990"/>
      <c r="B85" s="990"/>
      <c r="C85" s="990"/>
      <c r="D85" s="990"/>
      <c r="E85" s="1167"/>
      <c r="F85" s="1167"/>
      <c r="G85" s="1167"/>
      <c r="H85" s="1195"/>
      <c r="I85" s="1195"/>
      <c r="J85" s="1195"/>
      <c r="K85" s="1195"/>
      <c r="L85" s="1195"/>
      <c r="M85" s="1195"/>
      <c r="N85" s="1167"/>
      <c r="O85" s="1167"/>
      <c r="P85" s="1167"/>
      <c r="Q85" s="1145"/>
      <c r="R85" s="1179"/>
      <c r="S85" s="1179"/>
      <c r="T85" s="1179"/>
      <c r="U85" s="1145"/>
      <c r="W85" s="1179"/>
      <c r="X85" s="1179"/>
      <c r="Y85" s="1179"/>
      <c r="Z85" s="1117"/>
    </row>
    <row r="86" spans="1:29" s="985" customFormat="1" ht="11.4" thickBot="1">
      <c r="A86" s="1164" t="s">
        <v>2424</v>
      </c>
      <c r="E86" s="988"/>
      <c r="F86" s="988"/>
      <c r="G86" s="988"/>
      <c r="H86" s="1194">
        <v>102.5017</v>
      </c>
      <c r="I86" s="988"/>
      <c r="J86" s="988"/>
      <c r="K86" s="988"/>
      <c r="L86" s="988"/>
      <c r="M86" s="1194">
        <v>87.091300000000004</v>
      </c>
      <c r="N86" s="1192"/>
      <c r="O86" s="1192"/>
      <c r="P86" s="1192"/>
      <c r="Q86" s="1163">
        <v>102.50165971109922</v>
      </c>
      <c r="R86" s="1163"/>
      <c r="S86" s="1163">
        <v>87.091283879661859</v>
      </c>
      <c r="T86" s="1179"/>
      <c r="U86" s="1145"/>
      <c r="W86" s="1179"/>
      <c r="X86" s="1179"/>
      <c r="Y86" s="1179"/>
      <c r="Z86" s="1117"/>
    </row>
    <row r="87" spans="1:29" s="985" customFormat="1" ht="11.4" thickTop="1">
      <c r="E87" s="988"/>
      <c r="F87" s="988"/>
      <c r="G87" s="988"/>
      <c r="H87" s="1163"/>
      <c r="I87" s="988"/>
      <c r="J87" s="988"/>
      <c r="K87" s="988"/>
      <c r="L87" s="988"/>
      <c r="M87" s="1163"/>
      <c r="N87" s="1163"/>
      <c r="O87" s="1163"/>
      <c r="P87" s="1163"/>
      <c r="Q87" s="1163"/>
      <c r="R87" s="1163"/>
      <c r="S87" s="1163"/>
      <c r="T87" s="1179"/>
      <c r="U87" s="1145"/>
      <c r="W87" s="1179"/>
      <c r="X87" s="1179"/>
      <c r="Y87" s="1179"/>
      <c r="Z87" s="1117"/>
    </row>
    <row r="88" spans="1:29" s="985" customFormat="1" ht="11.4" thickBot="1">
      <c r="A88" s="1164" t="s">
        <v>2425</v>
      </c>
      <c r="E88" s="988"/>
      <c r="F88" s="988"/>
      <c r="G88" s="988"/>
      <c r="H88" s="1194">
        <v>91.01</v>
      </c>
      <c r="I88" s="988"/>
      <c r="J88" s="988"/>
      <c r="K88" s="988"/>
      <c r="L88" s="988"/>
      <c r="M88" s="1194">
        <v>112.15</v>
      </c>
      <c r="N88" s="1192"/>
      <c r="O88" s="1192"/>
      <c r="P88" s="1192"/>
      <c r="Q88" s="1163">
        <v>91.01</v>
      </c>
      <c r="R88" s="1163"/>
      <c r="S88" s="1163">
        <v>112.15</v>
      </c>
      <c r="T88" s="1179"/>
      <c r="U88" s="1145"/>
      <c r="W88" s="1179"/>
      <c r="X88" s="1179"/>
      <c r="Y88" s="1179"/>
      <c r="Z88" s="1117"/>
    </row>
    <row r="89" spans="1:29" ht="10.8" thickTop="1">
      <c r="E89" s="1103"/>
      <c r="F89" s="1103"/>
      <c r="G89" s="1103"/>
      <c r="H89" s="1103"/>
      <c r="I89" s="1103"/>
      <c r="J89" s="1103"/>
      <c r="K89" s="1103"/>
      <c r="L89" s="1103"/>
      <c r="M89" s="1103"/>
      <c r="N89" s="1103"/>
      <c r="O89" s="1103"/>
      <c r="P89" s="1103"/>
      <c r="Y89" s="946"/>
    </row>
    <row r="90" spans="1:29">
      <c r="A90" s="301" t="e">
        <f>BS!#REF!</f>
        <v>#REF!</v>
      </c>
      <c r="E90" s="1103"/>
      <c r="F90" s="1103"/>
      <c r="G90" s="1103"/>
      <c r="H90" s="1103"/>
      <c r="I90" s="1103"/>
      <c r="J90" s="1103"/>
      <c r="K90" s="1103"/>
      <c r="L90" s="1103"/>
      <c r="M90" s="1103"/>
      <c r="N90" s="1103"/>
      <c r="O90" s="1103"/>
      <c r="P90" s="1103"/>
      <c r="T90" s="946"/>
      <c r="U90" s="946"/>
      <c r="V90" s="946"/>
      <c r="W90" s="946"/>
      <c r="X90" s="946"/>
      <c r="Y90" s="946"/>
      <c r="Z90" s="946"/>
      <c r="AA90" s="946"/>
      <c r="AB90" s="946"/>
      <c r="AC90" s="946"/>
    </row>
    <row r="91" spans="1:29">
      <c r="E91" s="1103"/>
      <c r="F91" s="1103"/>
      <c r="G91" s="1103"/>
      <c r="H91" s="1103"/>
      <c r="I91" s="1103"/>
      <c r="J91" s="1103"/>
      <c r="K91" s="1103"/>
      <c r="L91" s="1103"/>
      <c r="M91" s="1103"/>
      <c r="N91" s="1103"/>
      <c r="O91" s="1103"/>
      <c r="P91" s="1103"/>
      <c r="T91" s="946"/>
      <c r="U91" s="946"/>
      <c r="V91" s="946"/>
      <c r="W91" s="946"/>
      <c r="X91" s="946"/>
      <c r="Y91" s="946"/>
      <c r="Z91" s="946"/>
      <c r="AA91" s="946"/>
      <c r="AB91" s="946"/>
      <c r="AC91" s="946"/>
    </row>
    <row r="92" spans="1:29">
      <c r="E92" s="1103"/>
      <c r="F92" s="1103"/>
      <c r="G92" s="1103"/>
      <c r="H92" s="1103"/>
      <c r="I92" s="1103"/>
      <c r="J92" s="1103"/>
      <c r="K92" s="1103"/>
      <c r="L92" s="1103"/>
      <c r="M92" s="1103"/>
      <c r="N92" s="1103"/>
      <c r="O92" s="1103"/>
      <c r="P92" s="1103"/>
      <c r="T92" s="946"/>
      <c r="U92" s="946"/>
      <c r="V92" s="946"/>
      <c r="W92" s="946"/>
      <c r="X92" s="946"/>
      <c r="Y92" s="946"/>
      <c r="Z92" s="946"/>
      <c r="AA92" s="946"/>
      <c r="AB92" s="946"/>
      <c r="AC92" s="946"/>
    </row>
    <row r="93" spans="1:29" s="1095" customFormat="1">
      <c r="A93" s="1090">
        <f>BS!$A$44</f>
        <v>0</v>
      </c>
      <c r="B93" s="1090"/>
      <c r="C93" s="1090"/>
      <c r="D93" s="1090"/>
      <c r="E93" s="1104"/>
      <c r="F93" s="1104"/>
      <c r="G93" s="1104"/>
      <c r="H93" s="1104"/>
      <c r="I93" s="1104"/>
      <c r="J93" s="1104"/>
      <c r="K93" s="1104"/>
      <c r="L93" s="1104"/>
      <c r="M93" s="1104"/>
      <c r="N93" s="1104"/>
      <c r="O93" s="1104"/>
      <c r="P93" s="1104"/>
      <c r="Q93" s="1090"/>
      <c r="R93" s="1090"/>
      <c r="S93" s="1090"/>
      <c r="T93" s="1090"/>
      <c r="U93" s="1090"/>
      <c r="V93" s="1090"/>
    </row>
    <row r="94" spans="1:29" s="1095" customFormat="1">
      <c r="A94" s="1091" t="str">
        <f>BS!$A$45</f>
        <v>For MCB-Arif Habib Savings and Investments Limited</v>
      </c>
      <c r="B94" s="1091"/>
      <c r="C94" s="1091"/>
      <c r="D94" s="1091"/>
      <c r="E94" s="1105"/>
      <c r="F94" s="1105"/>
      <c r="G94" s="1105"/>
      <c r="H94" s="1105"/>
      <c r="I94" s="1105"/>
      <c r="J94" s="1105"/>
      <c r="K94" s="1105"/>
      <c r="L94" s="1105"/>
      <c r="M94" s="1105"/>
      <c r="N94" s="1105"/>
      <c r="O94" s="1105"/>
      <c r="P94" s="1105"/>
      <c r="Q94" s="1091"/>
      <c r="R94" s="1091"/>
      <c r="S94" s="1091"/>
      <c r="T94" s="1091"/>
      <c r="U94" s="1091"/>
      <c r="V94" s="1091"/>
      <c r="W94" s="1091"/>
      <c r="X94" s="1091"/>
    </row>
    <row r="95" spans="1:29" s="1099" customFormat="1">
      <c r="A95" s="1096"/>
      <c r="B95" s="1092"/>
      <c r="C95" s="1092"/>
      <c r="D95" s="1092"/>
      <c r="E95" s="1092"/>
      <c r="F95" s="1092"/>
      <c r="G95" s="1092"/>
      <c r="H95" s="1092"/>
      <c r="I95" s="1092"/>
      <c r="J95" s="1092"/>
      <c r="K95" s="1092"/>
      <c r="L95" s="1092"/>
      <c r="M95" s="1092"/>
      <c r="N95" s="1092"/>
      <c r="O95" s="1092"/>
      <c r="P95" s="1092"/>
      <c r="Q95" s="1106"/>
      <c r="R95" s="1092"/>
      <c r="S95" s="1097"/>
      <c r="T95" s="1107"/>
      <c r="U95" s="1092"/>
      <c r="V95" s="1097"/>
      <c r="W95" s="1098"/>
      <c r="X95" s="1098"/>
    </row>
    <row r="96" spans="1:29" s="1099" customFormat="1">
      <c r="B96" s="1092"/>
      <c r="C96" s="1092"/>
      <c r="D96" s="1092"/>
      <c r="E96" s="1092"/>
      <c r="F96" s="1092"/>
      <c r="G96" s="1092"/>
      <c r="H96" s="1092"/>
      <c r="I96" s="1092"/>
      <c r="J96" s="1092"/>
      <c r="K96" s="1092"/>
      <c r="L96" s="1092"/>
      <c r="M96" s="1092"/>
      <c r="N96" s="1092"/>
      <c r="O96" s="1092"/>
      <c r="P96" s="1092"/>
      <c r="Q96" s="1106"/>
      <c r="R96" s="1092"/>
      <c r="S96" s="1097"/>
      <c r="T96" s="1107"/>
      <c r="U96" s="1092"/>
      <c r="V96" s="1097"/>
      <c r="W96" s="1098"/>
      <c r="X96" s="1098"/>
    </row>
    <row r="97" spans="1:24" s="1099" customFormat="1">
      <c r="B97" s="1092"/>
      <c r="C97" s="1092"/>
      <c r="D97" s="1092"/>
      <c r="E97" s="1092"/>
      <c r="F97" s="1092"/>
      <c r="G97" s="1092"/>
      <c r="H97" s="1092"/>
      <c r="I97" s="1092"/>
      <c r="J97" s="1092"/>
      <c r="K97" s="1092"/>
      <c r="L97" s="1092"/>
      <c r="M97" s="1092"/>
      <c r="N97" s="1092"/>
      <c r="O97" s="1092"/>
      <c r="P97" s="1092"/>
      <c r="Q97" s="1106"/>
      <c r="R97" s="1092"/>
      <c r="S97" s="1097"/>
      <c r="T97" s="1107"/>
      <c r="U97" s="1092"/>
      <c r="V97" s="1097"/>
      <c r="W97" s="1098"/>
      <c r="X97" s="1098"/>
    </row>
    <row r="98" spans="1:24" s="1099" customFormat="1">
      <c r="B98" s="1092"/>
      <c r="C98" s="1092"/>
      <c r="D98" s="1092"/>
      <c r="E98" s="1092"/>
      <c r="F98" s="1092"/>
      <c r="G98" s="1092"/>
      <c r="H98" s="1092"/>
      <c r="I98" s="1092"/>
      <c r="J98" s="1092"/>
      <c r="K98" s="1092"/>
      <c r="L98" s="1092"/>
      <c r="M98" s="1092"/>
      <c r="N98" s="1092"/>
      <c r="O98" s="1092"/>
      <c r="P98" s="1092"/>
      <c r="Q98" s="1106"/>
      <c r="R98" s="1092"/>
      <c r="S98" s="1097"/>
      <c r="T98" s="1107"/>
      <c r="U98" s="1092"/>
      <c r="V98" s="1097"/>
      <c r="W98" s="1098"/>
      <c r="X98" s="1098"/>
    </row>
    <row r="99" spans="1:24" s="1099" customFormat="1">
      <c r="A99" s="1100" t="str">
        <f>BS!$A$52</f>
        <v>Chief Executive Officer</v>
      </c>
      <c r="B99" s="1101"/>
      <c r="C99" s="1092"/>
      <c r="D99" s="1092"/>
      <c r="E99" s="1092"/>
      <c r="F99" s="1092"/>
      <c r="G99" s="1092"/>
      <c r="H99" s="1092"/>
      <c r="I99" s="1092"/>
      <c r="J99" s="1092"/>
      <c r="K99" s="1092"/>
      <c r="L99" s="1092"/>
      <c r="M99" s="1092"/>
      <c r="N99" s="1092"/>
      <c r="O99" s="1092"/>
      <c r="P99" s="1092"/>
      <c r="Q99" s="1106"/>
      <c r="R99" s="1092"/>
      <c r="S99" s="1108"/>
      <c r="T99" s="1107"/>
      <c r="U99" s="1092"/>
      <c r="V99" s="1097"/>
      <c r="W99" s="1098"/>
      <c r="X99" s="1098"/>
    </row>
    <row r="100" spans="1:24" s="1099" customFormat="1">
      <c r="A100" s="1102" t="e">
        <f>BS!#REF!</f>
        <v>#REF!</v>
      </c>
      <c r="B100" s="1101"/>
      <c r="C100" s="1092"/>
      <c r="D100" s="1092"/>
      <c r="E100" s="1092"/>
      <c r="F100" s="1092"/>
      <c r="G100" s="1092"/>
      <c r="H100" s="1092"/>
      <c r="I100" s="1092"/>
      <c r="J100" s="1092"/>
      <c r="K100" s="1092"/>
      <c r="L100" s="1092"/>
      <c r="M100" s="1092"/>
      <c r="N100" s="1092"/>
      <c r="O100" s="1092"/>
      <c r="P100" s="1092"/>
      <c r="Q100" s="1106"/>
      <c r="R100" s="1092"/>
      <c r="S100" s="1109"/>
      <c r="T100" s="1107"/>
      <c r="U100" s="1092"/>
      <c r="V100" s="1097"/>
      <c r="W100" s="1098"/>
      <c r="X100" s="1098"/>
    </row>
  </sheetData>
  <mergeCells count="12">
    <mergeCell ref="E5:H5"/>
    <mergeCell ref="J5:M5"/>
    <mergeCell ref="E6:H6"/>
    <mergeCell ref="J6:M6"/>
    <mergeCell ref="E7:H7"/>
    <mergeCell ref="J7:M7"/>
    <mergeCell ref="Q4:S4"/>
    <mergeCell ref="U4:W4"/>
    <mergeCell ref="Q5:S5"/>
    <mergeCell ref="U5:W5"/>
    <mergeCell ref="Q7:T7"/>
    <mergeCell ref="U7:X7"/>
  </mergeCells>
  <printOptions horizontalCentered="1"/>
  <pageMargins left="0.65" right="0.4" top="0.5" bottom="0.4" header="0.28999999999999998" footer="0.5"/>
  <pageSetup paperSize="9" fitToHeight="0" orientation="portrait" horizontalDpi="4294967295" verticalDpi="4294967295" r:id="rId1"/>
  <headerFooter alignWithMargins="0"/>
  <ignoredErrors>
    <ignoredError sqref="F23:H23" unlockedFormula="1"/>
    <ignoredError sqref="K32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708"/>
  <sheetViews>
    <sheetView showGridLines="0" view="pageBreakPreview" zoomScale="110" zoomScaleSheetLayoutView="110" workbookViewId="0">
      <selection activeCell="H44" sqref="H44"/>
    </sheetView>
  </sheetViews>
  <sheetFormatPr defaultColWidth="9" defaultRowHeight="11.4"/>
  <cols>
    <col min="1" max="1" width="5.09765625" style="846" customWidth="1"/>
    <col min="2" max="2" width="3.59765625" style="846" customWidth="1"/>
    <col min="3" max="3" width="41.59765625" style="846" customWidth="1"/>
    <col min="4" max="5" width="5.59765625" style="846" customWidth="1"/>
    <col min="6" max="6" width="10.09765625" style="846" customWidth="1"/>
    <col min="7" max="7" width="1.59765625" style="846" customWidth="1"/>
    <col min="8" max="8" width="10.19921875" style="846" customWidth="1"/>
    <col min="9" max="9" width="1" style="846" customWidth="1"/>
    <col min="10" max="10" width="8.19921875" style="846" hidden="1" customWidth="1"/>
    <col min="11" max="11" width="1" style="846" hidden="1" customWidth="1"/>
    <col min="12" max="12" width="8.59765625" style="846" hidden="1" customWidth="1"/>
    <col min="13" max="13" width="8.59765625" style="846" customWidth="1"/>
    <col min="14" max="14" width="13.19921875" style="846" customWidth="1"/>
    <col min="15" max="15" width="14.5" style="846" bestFit="1" customWidth="1"/>
    <col min="16" max="19" width="9" style="846"/>
    <col min="20" max="20" width="9.5" style="846" bestFit="1" customWidth="1"/>
    <col min="21" max="16384" width="9" style="846"/>
  </cols>
  <sheetData>
    <row r="1" spans="1:21" ht="12">
      <c r="A1" s="536" t="str">
        <f>BS!$A$1</f>
        <v>MCB PAKISTAN STOCK MARKET FUND</v>
      </c>
      <c r="B1" s="715"/>
      <c r="C1" s="715"/>
      <c r="D1" s="715"/>
      <c r="E1" s="715"/>
      <c r="F1" s="715"/>
      <c r="G1" s="715"/>
      <c r="H1" s="715"/>
      <c r="I1" s="715"/>
      <c r="J1" s="715"/>
      <c r="L1" s="715"/>
      <c r="M1" s="715"/>
      <c r="N1" s="1086"/>
    </row>
    <row r="2" spans="1:21" ht="12">
      <c r="A2" s="715" t="s">
        <v>725</v>
      </c>
      <c r="B2" s="715"/>
      <c r="C2" s="715"/>
      <c r="D2" s="715"/>
      <c r="E2" s="715"/>
      <c r="F2" s="715"/>
      <c r="G2" s="715"/>
      <c r="H2" s="715"/>
      <c r="I2" s="715"/>
      <c r="J2" s="715"/>
      <c r="L2" s="715"/>
      <c r="M2" s="715"/>
      <c r="N2" s="715"/>
    </row>
    <row r="3" spans="1:21" ht="12">
      <c r="A3" s="715" t="str">
        <f>+IS!A3</f>
        <v>FOR THE QUARTER ENDED SEPTEMBER 30, 2021</v>
      </c>
      <c r="B3" s="715"/>
      <c r="C3" s="715"/>
      <c r="D3" s="715"/>
      <c r="E3" s="715"/>
      <c r="F3" s="715"/>
      <c r="G3" s="715"/>
      <c r="H3" s="715"/>
      <c r="I3" s="715"/>
      <c r="J3" s="715"/>
      <c r="L3" s="715"/>
      <c r="M3" s="715"/>
      <c r="N3" s="715"/>
      <c r="O3" s="1040">
        <v>22923854</v>
      </c>
      <c r="P3" s="1040">
        <f>N3-O3</f>
        <v>-22923854</v>
      </c>
    </row>
    <row r="4" spans="1:21" ht="12">
      <c r="A4" s="715"/>
      <c r="B4" s="715"/>
      <c r="C4" s="715"/>
      <c r="D4" s="715"/>
      <c r="E4" s="715"/>
      <c r="F4" s="715"/>
      <c r="G4" s="715"/>
      <c r="H4" s="715"/>
      <c r="I4" s="715"/>
      <c r="J4" s="715"/>
      <c r="L4" s="715"/>
      <c r="M4" s="715"/>
      <c r="N4" s="715"/>
    </row>
    <row r="5" spans="1:21" s="317" customFormat="1" ht="12">
      <c r="A5" s="213"/>
      <c r="B5" s="213"/>
      <c r="C5" s="213"/>
      <c r="D5" s="213"/>
      <c r="E5" s="213"/>
      <c r="F5" s="2320" t="s">
        <v>704</v>
      </c>
      <c r="G5" s="2320"/>
      <c r="H5" s="2320"/>
      <c r="I5" s="1039"/>
      <c r="J5" s="2320" t="s">
        <v>705</v>
      </c>
      <c r="K5" s="2320"/>
      <c r="L5" s="2320"/>
      <c r="M5" s="715"/>
      <c r="N5" s="1039"/>
    </row>
    <row r="6" spans="1:21" s="317" customFormat="1" ht="10.199999999999999">
      <c r="A6" s="213"/>
      <c r="B6" s="213"/>
      <c r="C6" s="213"/>
      <c r="D6" s="213"/>
      <c r="E6" s="213"/>
      <c r="F6" s="2466" t="s">
        <v>622</v>
      </c>
      <c r="G6" s="2466"/>
      <c r="H6" s="2466"/>
      <c r="I6" s="1038"/>
      <c r="J6" s="2321" t="s">
        <v>622</v>
      </c>
      <c r="K6" s="2321"/>
      <c r="L6" s="2321"/>
      <c r="M6" s="1038"/>
      <c r="N6" s="1038" t="s">
        <v>624</v>
      </c>
    </row>
    <row r="7" spans="1:21" s="317" customFormat="1" ht="10.199999999999999">
      <c r="A7" s="213"/>
      <c r="B7" s="213"/>
      <c r="C7" s="213"/>
      <c r="D7" s="213"/>
      <c r="E7" s="213"/>
      <c r="F7" s="1038" t="s">
        <v>2447</v>
      </c>
      <c r="G7" s="1038"/>
      <c r="H7" s="1038" t="s">
        <v>1158</v>
      </c>
      <c r="I7" s="1038"/>
      <c r="J7" s="1038" t="s">
        <v>1158</v>
      </c>
      <c r="K7" s="1038"/>
      <c r="L7" s="1038" t="s">
        <v>989</v>
      </c>
      <c r="M7" s="1038"/>
      <c r="N7" s="1038" t="s">
        <v>989</v>
      </c>
    </row>
    <row r="8" spans="1:21" s="317" customFormat="1" ht="10.199999999999999">
      <c r="A8" s="213"/>
      <c r="B8" s="213"/>
      <c r="C8" s="213"/>
      <c r="D8" s="213"/>
      <c r="E8" s="213"/>
      <c r="F8" s="2324" t="s">
        <v>1068</v>
      </c>
      <c r="G8" s="2324"/>
      <c r="H8" s="2324"/>
      <c r="I8" s="2324"/>
      <c r="J8" s="2324" t="s">
        <v>1068</v>
      </c>
      <c r="K8" s="2324"/>
      <c r="L8" s="2324"/>
      <c r="M8" s="2324"/>
      <c r="N8" s="844"/>
    </row>
    <row r="9" spans="1:21" s="317" customFormat="1" ht="10.199999999999999">
      <c r="A9" s="213"/>
      <c r="B9" s="213"/>
      <c r="C9" s="213"/>
      <c r="D9" s="213"/>
      <c r="E9" s="213"/>
      <c r="F9" s="843"/>
      <c r="G9" s="843"/>
      <c r="H9" s="843"/>
      <c r="I9" s="843"/>
      <c r="J9" s="843"/>
      <c r="L9" s="843"/>
      <c r="M9" s="843"/>
      <c r="N9" s="843"/>
    </row>
    <row r="10" spans="1:21" s="317" customFormat="1" ht="10.199999999999999">
      <c r="A10" s="1088" t="s">
        <v>463</v>
      </c>
      <c r="F10" s="230">
        <f>BS!$H$31</f>
        <v>12397182.4</v>
      </c>
      <c r="G10" s="230"/>
      <c r="H10" s="230">
        <v>10112584</v>
      </c>
      <c r="I10" s="230"/>
      <c r="J10" s="230">
        <v>9789861.5</v>
      </c>
      <c r="L10" s="230">
        <v>8840981.75</v>
      </c>
      <c r="M10" s="230"/>
      <c r="N10" s="952">
        <v>8017886</v>
      </c>
      <c r="O10" s="962">
        <f>F10-J10</f>
        <v>2607320.9000000004</v>
      </c>
    </row>
    <row r="11" spans="1:21" s="317" customFormat="1" ht="10.199999999999999">
      <c r="F11" s="872"/>
      <c r="H11" s="872"/>
      <c r="J11" s="872"/>
      <c r="M11" s="317">
        <v>3707789</v>
      </c>
      <c r="N11" s="946"/>
      <c r="O11" s="962">
        <f>F11-J11</f>
        <v>0</v>
      </c>
    </row>
    <row r="12" spans="1:21" s="317" customFormat="1" ht="10.199999999999999">
      <c r="A12" s="929" t="s">
        <v>2323</v>
      </c>
      <c r="J12" s="972"/>
      <c r="L12" s="974"/>
      <c r="N12" s="946"/>
      <c r="O12" s="962">
        <f>F12-J12</f>
        <v>0</v>
      </c>
    </row>
    <row r="13" spans="1:21" s="317" customFormat="1" ht="10.199999999999999">
      <c r="A13" s="929" t="s">
        <v>2324</v>
      </c>
      <c r="F13" s="1046">
        <f>'UHF New'!X3</f>
        <v>4013382.5766752209</v>
      </c>
      <c r="G13" s="952"/>
      <c r="H13" s="1046">
        <v>3452008.9510114626</v>
      </c>
      <c r="I13" s="952"/>
      <c r="J13" s="954">
        <f>F13-N13</f>
        <v>1763096.3266752209</v>
      </c>
      <c r="L13" s="954">
        <v>2849646</v>
      </c>
      <c r="N13" s="952">
        <v>2250286.25</v>
      </c>
      <c r="O13" s="962">
        <f>F13-J13</f>
        <v>2250286.25</v>
      </c>
      <c r="S13" s="975"/>
      <c r="T13" s="975"/>
      <c r="U13" s="975"/>
    </row>
    <row r="14" spans="1:21" s="317" customFormat="1" ht="10.199999999999999">
      <c r="A14" s="929" t="s">
        <v>2325</v>
      </c>
      <c r="F14" s="956">
        <f>M11-F13</f>
        <v>-305593.57667522086</v>
      </c>
      <c r="G14" s="952"/>
      <c r="H14" s="956">
        <v>255780.0489885374</v>
      </c>
      <c r="I14" s="952"/>
      <c r="J14" s="954"/>
      <c r="L14" s="954"/>
      <c r="M14" s="952"/>
      <c r="N14" s="952"/>
      <c r="O14" s="962"/>
      <c r="S14" s="975"/>
      <c r="T14" s="975"/>
      <c r="U14" s="975"/>
    </row>
    <row r="15" spans="1:21" s="317" customFormat="1" ht="10.199999999999999">
      <c r="A15" s="928"/>
      <c r="F15" s="952">
        <f>SUM(F13:F14)</f>
        <v>3707789</v>
      </c>
      <c r="G15" s="952"/>
      <c r="H15" s="952">
        <v>3707789</v>
      </c>
      <c r="I15" s="952"/>
      <c r="J15" s="954"/>
      <c r="L15" s="954"/>
      <c r="M15" s="952">
        <v>4040032</v>
      </c>
      <c r="N15" s="952"/>
      <c r="O15" s="962"/>
      <c r="S15" s="975"/>
      <c r="T15" s="975"/>
      <c r="U15" s="975"/>
    </row>
    <row r="16" spans="1:21" s="317" customFormat="1" ht="10.199999999999999">
      <c r="A16" s="930" t="s">
        <v>2326</v>
      </c>
      <c r="F16" s="952"/>
      <c r="G16" s="952"/>
      <c r="H16" s="952"/>
      <c r="I16" s="952"/>
      <c r="J16" s="954"/>
      <c r="L16" s="954"/>
      <c r="M16" s="952">
        <v>42503625</v>
      </c>
      <c r="N16" s="952"/>
      <c r="O16" s="962">
        <f>F16-J16</f>
        <v>0</v>
      </c>
      <c r="S16" s="975"/>
      <c r="T16" s="975"/>
      <c r="U16" s="975"/>
    </row>
    <row r="17" spans="1:21" s="317" customFormat="1" ht="10.199999999999999">
      <c r="A17" s="929" t="s">
        <v>2324</v>
      </c>
      <c r="F17" s="1046">
        <f>M17</f>
        <v>4404624.9994813176</v>
      </c>
      <c r="G17" s="952"/>
      <c r="H17" s="1046">
        <v>3788526.170523813</v>
      </c>
      <c r="I17" s="952"/>
      <c r="J17" s="956">
        <f>ROUND(F17-N17,0)</f>
        <v>7462449</v>
      </c>
      <c r="L17" s="957">
        <v>-2421551</v>
      </c>
      <c r="M17" s="952">
        <f>M16*BS!H40/1000</f>
        <v>4404624.9994813176</v>
      </c>
      <c r="N17" s="952">
        <v>-3057824.25</v>
      </c>
      <c r="O17" s="962">
        <f>F17-J17</f>
        <v>-3057824.0005186824</v>
      </c>
      <c r="S17" s="975"/>
      <c r="T17" s="975"/>
      <c r="U17" s="975"/>
    </row>
    <row r="18" spans="1:21" s="317" customFormat="1" ht="10.199999999999999">
      <c r="A18" s="1087" t="s">
        <v>2376</v>
      </c>
      <c r="F18" s="977">
        <f>F20-F17-F19</f>
        <v>-2846879.0332072419</v>
      </c>
      <c r="G18" s="952"/>
      <c r="H18" s="977">
        <v>386186.79575026256</v>
      </c>
      <c r="I18" s="952"/>
      <c r="J18" s="952"/>
      <c r="L18" s="952"/>
      <c r="M18" s="952">
        <v>4356692.1062381696</v>
      </c>
      <c r="N18" s="952"/>
      <c r="O18" s="962"/>
      <c r="S18" s="975"/>
      <c r="T18" s="975"/>
      <c r="U18" s="975"/>
    </row>
    <row r="19" spans="1:21" s="317" customFormat="1" ht="10.199999999999999">
      <c r="A19" s="1087" t="s">
        <v>2377</v>
      </c>
      <c r="F19" s="956">
        <v>-134680.96627407559</v>
      </c>
      <c r="G19" s="230"/>
      <c r="H19" s="956">
        <v>-134680.96627407559</v>
      </c>
      <c r="I19" s="230"/>
      <c r="J19" s="230">
        <f>SUM(J13:J17)</f>
        <v>9225545.3266752213</v>
      </c>
      <c r="L19" s="230">
        <f>+SUM(L13:L17)</f>
        <v>428095</v>
      </c>
      <c r="M19" s="230"/>
      <c r="N19" s="952">
        <f>SUM(N13:N17)</f>
        <v>-807538</v>
      </c>
      <c r="O19" s="962">
        <f>F19-J19</f>
        <v>-9360226.2929492965</v>
      </c>
    </row>
    <row r="20" spans="1:21" s="317" customFormat="1" ht="10.199999999999999">
      <c r="F20" s="230">
        <f>-CFs!H38</f>
        <v>1423065</v>
      </c>
      <c r="G20" s="230"/>
      <c r="H20" s="230">
        <v>4040032</v>
      </c>
      <c r="I20" s="230"/>
      <c r="J20" s="230"/>
      <c r="L20" s="230"/>
      <c r="M20" s="230"/>
      <c r="N20" s="952"/>
      <c r="O20" s="962"/>
    </row>
    <row r="21" spans="1:21" s="317" customFormat="1" ht="10.199999999999999">
      <c r="A21" s="921" t="s">
        <v>1009</v>
      </c>
      <c r="F21" s="230"/>
      <c r="G21" s="230"/>
      <c r="H21" s="230"/>
      <c r="I21" s="230"/>
      <c r="J21" s="230"/>
      <c r="L21" s="230"/>
      <c r="M21" s="230"/>
      <c r="N21" s="952"/>
      <c r="O21" s="962"/>
    </row>
    <row r="22" spans="1:21" s="317" customFormat="1" ht="10.199999999999999">
      <c r="A22" s="922" t="s">
        <v>1010</v>
      </c>
      <c r="F22" s="230"/>
      <c r="G22" s="230"/>
      <c r="H22" s="230"/>
      <c r="I22" s="230"/>
      <c r="J22" s="230"/>
      <c r="L22" s="230"/>
      <c r="M22" s="230"/>
      <c r="N22" s="952"/>
      <c r="O22" s="962"/>
    </row>
    <row r="23" spans="1:21" s="317" customFormat="1" ht="10.199999999999999">
      <c r="A23" s="923" t="s">
        <v>1011</v>
      </c>
      <c r="F23" s="1085"/>
      <c r="G23" s="230"/>
      <c r="H23" s="1085"/>
      <c r="I23" s="230"/>
      <c r="J23" s="230"/>
      <c r="L23" s="230"/>
      <c r="M23" s="230"/>
      <c r="N23" s="952"/>
      <c r="O23" s="962"/>
    </row>
    <row r="24" spans="1:21" s="317" customFormat="1" ht="10.199999999999999">
      <c r="A24" s="924" t="s">
        <v>1012</v>
      </c>
      <c r="F24" s="954"/>
      <c r="G24" s="230"/>
      <c r="H24" s="954"/>
      <c r="I24" s="230"/>
      <c r="J24" s="230"/>
      <c r="L24" s="230"/>
      <c r="M24" s="230"/>
      <c r="N24" s="952"/>
      <c r="O24" s="962"/>
    </row>
    <row r="25" spans="1:21" s="317" customFormat="1" ht="10.199999999999999">
      <c r="A25" s="925"/>
      <c r="B25" s="926" t="s">
        <v>1096</v>
      </c>
      <c r="F25" s="954">
        <v>0</v>
      </c>
      <c r="G25" s="230"/>
      <c r="H25" s="954">
        <v>0</v>
      </c>
      <c r="I25" s="230"/>
      <c r="J25" s="230"/>
      <c r="L25" s="230"/>
      <c r="M25" s="230"/>
      <c r="N25" s="952"/>
      <c r="O25" s="962"/>
    </row>
    <row r="26" spans="1:21" s="317" customFormat="1" ht="10.199999999999999">
      <c r="A26" s="925"/>
      <c r="B26" s="926" t="s">
        <v>1095</v>
      </c>
      <c r="F26" s="957">
        <v>0</v>
      </c>
      <c r="G26" s="230"/>
      <c r="H26" s="957">
        <v>0</v>
      </c>
      <c r="I26" s="230"/>
      <c r="J26" s="230"/>
      <c r="L26" s="230"/>
      <c r="M26" s="230"/>
      <c r="N26" s="952"/>
      <c r="O26" s="962"/>
    </row>
    <row r="27" spans="1:21" s="317" customFormat="1" ht="10.199999999999999">
      <c r="A27" s="925"/>
      <c r="B27" s="926"/>
      <c r="F27" s="230">
        <v>0</v>
      </c>
      <c r="G27" s="230"/>
      <c r="H27" s="230">
        <v>0</v>
      </c>
      <c r="I27" s="230"/>
      <c r="J27" s="230"/>
      <c r="L27" s="230"/>
      <c r="M27" s="230"/>
      <c r="N27" s="952"/>
      <c r="O27" s="962"/>
    </row>
    <row r="28" spans="1:21" s="317" customFormat="1" ht="10.199999999999999">
      <c r="F28" s="230"/>
      <c r="G28" s="230"/>
      <c r="H28" s="230"/>
      <c r="I28" s="230"/>
      <c r="J28" s="230"/>
      <c r="L28" s="230"/>
      <c r="M28" s="230"/>
      <c r="N28" s="952"/>
      <c r="O28" s="962"/>
    </row>
    <row r="29" spans="1:21" s="317" customFormat="1" ht="10.199999999999999">
      <c r="A29" s="1041" t="s">
        <v>2362</v>
      </c>
      <c r="F29" s="230" t="e">
        <f>IS!#REF!</f>
        <v>#REF!</v>
      </c>
      <c r="G29" s="230"/>
      <c r="H29" s="230">
        <v>-983154</v>
      </c>
      <c r="I29" s="230"/>
      <c r="J29" s="230" t="e">
        <f>F29-M29</f>
        <v>#REF!</v>
      </c>
      <c r="L29" s="230" t="e">
        <f>IS!#REF!</f>
        <v>#REF!</v>
      </c>
      <c r="M29" s="230">
        <v>-731259</v>
      </c>
      <c r="N29" s="952">
        <f>F20-F15</f>
        <v>-2284724</v>
      </c>
      <c r="O29" s="962"/>
    </row>
    <row r="30" spans="1:21" s="317" customFormat="1" ht="10.199999999999999">
      <c r="F30" s="230"/>
      <c r="G30" s="230"/>
      <c r="H30" s="230"/>
      <c r="I30" s="230"/>
      <c r="J30" s="230"/>
      <c r="L30" s="230"/>
      <c r="M30" s="230"/>
      <c r="N30" s="952"/>
      <c r="O30" s="962"/>
    </row>
    <row r="31" spans="1:21" s="317" customFormat="1" ht="10.199999999999999">
      <c r="A31" s="317" t="s">
        <v>2383</v>
      </c>
      <c r="F31" s="230"/>
      <c r="G31" s="230"/>
      <c r="H31" s="230"/>
      <c r="I31" s="230"/>
      <c r="J31" s="230"/>
      <c r="L31" s="230"/>
      <c r="M31" s="230"/>
      <c r="N31" s="952"/>
      <c r="O31" s="962"/>
    </row>
    <row r="32" spans="1:21" s="317" customFormat="1" ht="10.199999999999999">
      <c r="A32" s="317" t="s">
        <v>2322</v>
      </c>
      <c r="F32" s="230" t="e">
        <f>OCI!#REF!</f>
        <v>#REF!</v>
      </c>
      <c r="G32" s="230"/>
      <c r="H32" s="230">
        <v>-86344</v>
      </c>
      <c r="I32" s="230"/>
      <c r="J32" s="230" t="e">
        <f>F32-M32</f>
        <v>#REF!</v>
      </c>
      <c r="L32" s="230" t="e">
        <f>OCI!#REF!</f>
        <v>#REF!</v>
      </c>
      <c r="M32" s="230">
        <v>-300512</v>
      </c>
      <c r="N32" s="952"/>
      <c r="O32" s="962">
        <f>-F18</f>
        <v>2846879.0332072419</v>
      </c>
    </row>
    <row r="33" spans="1:17" s="317" customFormat="1" ht="10.199999999999999">
      <c r="F33" s="230"/>
      <c r="G33" s="230"/>
      <c r="H33" s="230"/>
      <c r="I33" s="230"/>
      <c r="J33" s="230"/>
      <c r="L33" s="230"/>
      <c r="M33" s="230"/>
      <c r="N33" s="952"/>
      <c r="O33" s="962">
        <f>-F19</f>
        <v>134680.96627407559</v>
      </c>
    </row>
    <row r="34" spans="1:17" s="317" customFormat="1" ht="10.199999999999999">
      <c r="A34" s="317" t="s">
        <v>2309</v>
      </c>
      <c r="F34" s="230">
        <v>0</v>
      </c>
      <c r="G34" s="230"/>
      <c r="H34" s="230">
        <v>0</v>
      </c>
      <c r="I34" s="230"/>
      <c r="J34" s="230">
        <v>0</v>
      </c>
      <c r="L34" s="230">
        <v>0</v>
      </c>
      <c r="M34" s="230"/>
      <c r="N34" s="952"/>
      <c r="O34" s="962">
        <f>-F14</f>
        <v>305593.57667522086</v>
      </c>
    </row>
    <row r="35" spans="1:17" s="317" customFormat="1" ht="10.199999999999999">
      <c r="F35" s="230"/>
      <c r="G35" s="230"/>
      <c r="H35" s="230"/>
      <c r="I35" s="230"/>
      <c r="J35" s="230"/>
      <c r="L35" s="230"/>
      <c r="M35" s="230"/>
      <c r="N35" s="952"/>
      <c r="O35" s="962">
        <f>O32+O33-O34</f>
        <v>2675966.4228060967</v>
      </c>
    </row>
    <row r="36" spans="1:17" s="317" customFormat="1" ht="10.8" thickBot="1">
      <c r="A36" s="1042" t="s">
        <v>2310</v>
      </c>
      <c r="F36" s="1043" t="e">
        <f>F10+F15-F20+F29+F32</f>
        <v>#REF!</v>
      </c>
      <c r="G36" s="230"/>
      <c r="H36" s="1043">
        <v>8710843</v>
      </c>
      <c r="I36" s="230"/>
      <c r="J36" s="1043" t="e">
        <f>J10+J19+J29+J32</f>
        <v>#REF!</v>
      </c>
      <c r="L36" s="1043" t="e">
        <f>L10+L19+L29+L32</f>
        <v>#REF!</v>
      </c>
      <c r="M36" s="230"/>
      <c r="N36" s="952"/>
    </row>
    <row r="37" spans="1:17" s="317" customFormat="1" ht="10.8" thickTop="1">
      <c r="F37" s="230"/>
      <c r="G37" s="230"/>
      <c r="H37" s="230"/>
      <c r="I37" s="230"/>
      <c r="J37" s="230"/>
      <c r="L37" s="230"/>
      <c r="M37" s="230"/>
      <c r="N37" s="952"/>
      <c r="O37" s="962"/>
    </row>
    <row r="38" spans="1:17" s="317" customFormat="1" ht="10.199999999999999">
      <c r="A38" s="213" t="s">
        <v>2384</v>
      </c>
      <c r="F38" s="1045"/>
      <c r="G38" s="1045"/>
      <c r="H38" s="1045"/>
      <c r="I38" s="1045"/>
      <c r="J38" s="1045"/>
      <c r="K38" s="1045"/>
      <c r="L38" s="1045"/>
      <c r="M38" s="1045"/>
      <c r="N38" s="952"/>
      <c r="O38" s="962"/>
    </row>
    <row r="39" spans="1:17" s="317" customFormat="1" ht="10.199999999999999">
      <c r="F39" s="1045"/>
      <c r="G39" s="1045"/>
      <c r="H39" s="1045"/>
      <c r="I39" s="1045"/>
      <c r="J39" s="1045"/>
      <c r="K39" s="1045"/>
      <c r="L39" s="1045"/>
      <c r="M39" s="1045"/>
      <c r="N39" s="952"/>
      <c r="O39" s="962"/>
    </row>
    <row r="40" spans="1:17" s="317" customFormat="1" ht="10.199999999999999">
      <c r="A40" s="1041" t="s">
        <v>2313</v>
      </c>
      <c r="F40" s="230"/>
      <c r="G40" s="230"/>
      <c r="H40" s="230"/>
      <c r="I40" s="230"/>
      <c r="J40" s="230"/>
      <c r="L40" s="230"/>
      <c r="M40" s="230"/>
      <c r="N40" s="952"/>
      <c r="O40" s="962"/>
    </row>
    <row r="41" spans="1:17" s="317" customFormat="1" ht="10.199999999999999">
      <c r="B41" s="317" t="s">
        <v>2314</v>
      </c>
      <c r="F41" s="230">
        <v>5996613</v>
      </c>
      <c r="G41" s="230"/>
      <c r="H41" s="230">
        <v>5996613</v>
      </c>
      <c r="I41" s="230"/>
      <c r="J41" s="230">
        <v>5160202.872314889</v>
      </c>
      <c r="L41" s="230">
        <f>L43-L42</f>
        <v>3445160</v>
      </c>
      <c r="M41" s="230"/>
      <c r="N41" s="952"/>
      <c r="O41" s="962"/>
    </row>
    <row r="42" spans="1:17" s="317" customFormat="1" ht="10.199999999999999">
      <c r="B42" s="317" t="s">
        <v>2315</v>
      </c>
      <c r="F42" s="230">
        <v>-656605</v>
      </c>
      <c r="G42" s="230"/>
      <c r="H42" s="230">
        <v>-656605</v>
      </c>
      <c r="I42" s="230"/>
      <c r="J42" s="230">
        <v>-435683</v>
      </c>
      <c r="L42" s="230">
        <v>128</v>
      </c>
      <c r="M42" s="230"/>
      <c r="N42" s="952"/>
      <c r="O42" s="962" t="e">
        <f>IS!#REF!</f>
        <v>#REF!</v>
      </c>
      <c r="P42" s="317" t="e">
        <f>IS!#REF!</f>
        <v>#REF!</v>
      </c>
      <c r="Q42" s="962" t="e">
        <f>O42-P42</f>
        <v>#REF!</v>
      </c>
    </row>
    <row r="43" spans="1:17" s="317" customFormat="1" ht="10.199999999999999">
      <c r="F43" s="1044">
        <f>SUM(F41:F42)</f>
        <v>5340008</v>
      </c>
      <c r="G43" s="230"/>
      <c r="H43" s="1044">
        <v>5340008</v>
      </c>
      <c r="I43" s="230"/>
      <c r="J43" s="1044">
        <f>SUM(J41:J42)</f>
        <v>4724519.872314889</v>
      </c>
      <c r="L43" s="1044">
        <v>3445288</v>
      </c>
      <c r="M43" s="230"/>
      <c r="N43" s="952"/>
      <c r="O43" s="962"/>
    </row>
    <row r="44" spans="1:17" s="317" customFormat="1" ht="10.199999999999999">
      <c r="A44" s="1041" t="s">
        <v>2363</v>
      </c>
      <c r="F44" s="230"/>
      <c r="G44" s="230"/>
      <c r="H44" s="230"/>
      <c r="I44" s="230"/>
      <c r="J44" s="230"/>
      <c r="L44" s="230"/>
      <c r="M44" s="230"/>
      <c r="N44" s="952"/>
      <c r="O44" s="962"/>
    </row>
    <row r="45" spans="1:17" s="317" customFormat="1" ht="10.199999999999999">
      <c r="B45" s="996" t="s">
        <v>2381</v>
      </c>
      <c r="F45" s="230" t="e">
        <f>IS!#REF!</f>
        <v>#REF!</v>
      </c>
      <c r="G45" s="230"/>
      <c r="H45" s="230">
        <v>0</v>
      </c>
      <c r="I45" s="230"/>
      <c r="J45" s="230" t="e">
        <f>F45-M45</f>
        <v>#REF!</v>
      </c>
      <c r="L45" s="230" t="e">
        <f>IS!#REF!+IS!#REF!</f>
        <v>#REF!</v>
      </c>
      <c r="M45" s="230">
        <v>-611630.0628000393</v>
      </c>
      <c r="N45" s="952"/>
      <c r="O45" s="962"/>
    </row>
    <row r="46" spans="1:17" s="317" customFormat="1" ht="10.199999999999999">
      <c r="B46" s="996" t="s">
        <v>2382</v>
      </c>
      <c r="F46" s="230" t="e">
        <f>IS!#REF!</f>
        <v>#REF!</v>
      </c>
      <c r="G46" s="230"/>
      <c r="H46" s="230">
        <v>0</v>
      </c>
      <c r="I46" s="230"/>
      <c r="J46" s="230" t="e">
        <f>F46-M46</f>
        <v>#REF!</v>
      </c>
      <c r="L46" s="230" t="e">
        <f>L47-L45</f>
        <v>#REF!</v>
      </c>
      <c r="M46" s="230">
        <v>-3858.0648850719444</v>
      </c>
      <c r="N46" s="952"/>
      <c r="O46" s="962"/>
    </row>
    <row r="47" spans="1:17" s="317" customFormat="1" ht="10.199999999999999">
      <c r="F47" s="1044" t="e">
        <f>SUM(F45:F46)</f>
        <v>#REF!</v>
      </c>
      <c r="G47" s="230"/>
      <c r="H47" s="1044">
        <v>0</v>
      </c>
      <c r="I47" s="230"/>
      <c r="J47" s="1044" t="e">
        <f>SUM(J45:J46)</f>
        <v>#REF!</v>
      </c>
      <c r="L47" s="1044" t="e">
        <f>IS!#REF!</f>
        <v>#REF!</v>
      </c>
      <c r="M47" s="230"/>
      <c r="N47" s="952"/>
      <c r="O47" s="962"/>
    </row>
    <row r="48" spans="1:17" s="317" customFormat="1" ht="10.199999999999999">
      <c r="F48" s="952"/>
      <c r="G48" s="230"/>
      <c r="H48" s="952"/>
      <c r="I48" s="230"/>
      <c r="J48" s="952"/>
      <c r="L48" s="952"/>
      <c r="M48" s="230"/>
      <c r="N48" s="952"/>
      <c r="O48" s="962"/>
    </row>
    <row r="49" spans="1:15" s="317" customFormat="1" ht="10.199999999999999">
      <c r="A49" s="317" t="e">
        <f>IS!#REF!</f>
        <v>#REF!</v>
      </c>
      <c r="F49" s="230">
        <v>0</v>
      </c>
      <c r="G49" s="230"/>
      <c r="H49" s="230">
        <v>0</v>
      </c>
      <c r="I49" s="230"/>
      <c r="J49" s="230"/>
      <c r="L49" s="230"/>
      <c r="M49" s="230"/>
      <c r="N49" s="952"/>
      <c r="O49" s="962"/>
    </row>
    <row r="50" spans="1:15" s="317" customFormat="1" ht="10.199999999999999">
      <c r="F50" s="230"/>
      <c r="G50" s="230"/>
      <c r="H50" s="230"/>
      <c r="I50" s="230"/>
      <c r="J50" s="230"/>
      <c r="L50" s="230"/>
      <c r="M50" s="230"/>
      <c r="N50" s="952"/>
      <c r="O50" s="962"/>
    </row>
    <row r="51" spans="1:15" s="317" customFormat="1" ht="10.199999999999999">
      <c r="A51" s="317" t="s">
        <v>2316</v>
      </c>
      <c r="F51" s="230"/>
      <c r="G51" s="230"/>
      <c r="H51" s="230"/>
      <c r="I51" s="230"/>
      <c r="J51" s="230"/>
      <c r="L51" s="230"/>
      <c r="M51" s="230"/>
      <c r="N51" s="952"/>
      <c r="O51" s="962"/>
    </row>
    <row r="52" spans="1:15" s="317" customFormat="1" ht="10.199999999999999">
      <c r="A52" s="317" t="s">
        <v>2317</v>
      </c>
      <c r="F52" s="230">
        <v>0</v>
      </c>
      <c r="G52" s="230"/>
      <c r="H52" s="230">
        <v>0</v>
      </c>
      <c r="I52" s="230"/>
      <c r="J52" s="230">
        <v>0</v>
      </c>
      <c r="L52" s="230">
        <v>180497</v>
      </c>
      <c r="M52" s="230"/>
      <c r="N52" s="952"/>
      <c r="O52" s="962"/>
    </row>
    <row r="53" spans="1:15" s="317" customFormat="1" ht="10.199999999999999">
      <c r="F53" s="230"/>
      <c r="G53" s="230"/>
      <c r="H53" s="230"/>
      <c r="I53" s="230"/>
      <c r="J53" s="230"/>
      <c r="L53" s="230"/>
      <c r="M53" s="230"/>
      <c r="N53" s="952"/>
      <c r="O53" s="962"/>
    </row>
    <row r="54" spans="1:15" s="317" customFormat="1" ht="10.199999999999999">
      <c r="A54" s="317" t="s">
        <v>2318</v>
      </c>
      <c r="F54" s="230"/>
      <c r="G54" s="230"/>
      <c r="H54" s="230"/>
      <c r="I54" s="230"/>
      <c r="J54" s="230"/>
      <c r="L54" s="230"/>
      <c r="M54" s="230"/>
      <c r="N54" s="952"/>
      <c r="O54" s="962"/>
    </row>
    <row r="55" spans="1:15" s="317" customFormat="1" ht="10.199999999999999">
      <c r="A55" s="317" t="s">
        <v>2319</v>
      </c>
      <c r="F55" s="230">
        <v>0</v>
      </c>
      <c r="G55" s="230"/>
      <c r="H55" s="230">
        <v>0</v>
      </c>
      <c r="I55" s="230"/>
      <c r="J55" s="230">
        <v>0</v>
      </c>
      <c r="L55" s="230">
        <v>0</v>
      </c>
      <c r="M55" s="230"/>
      <c r="N55" s="952"/>
      <c r="O55" s="962"/>
    </row>
    <row r="56" spans="1:15" s="317" customFormat="1" ht="10.199999999999999">
      <c r="F56" s="230"/>
      <c r="G56" s="230"/>
      <c r="H56" s="230"/>
      <c r="I56" s="230"/>
      <c r="J56" s="230"/>
      <c r="L56" s="230"/>
      <c r="M56" s="230"/>
      <c r="N56" s="952"/>
      <c r="O56" s="962"/>
    </row>
    <row r="57" spans="1:15" s="317" customFormat="1" ht="10.8" thickBot="1">
      <c r="A57" s="1042" t="s">
        <v>2320</v>
      </c>
      <c r="F57" s="1043" t="e">
        <f>F43+F47+F52+F55+F49</f>
        <v>#REF!</v>
      </c>
      <c r="G57" s="230"/>
      <c r="H57" s="1043">
        <v>5340008</v>
      </c>
      <c r="I57" s="230"/>
      <c r="J57" s="1043" t="e">
        <f>J43+J47+J52+J55</f>
        <v>#REF!</v>
      </c>
      <c r="L57" s="1043" t="e">
        <f>L43+L47+L52+L55</f>
        <v>#REF!</v>
      </c>
      <c r="M57" s="230"/>
      <c r="N57" s="952"/>
      <c r="O57" s="962"/>
    </row>
    <row r="58" spans="1:15" s="317" customFormat="1" ht="10.8" thickTop="1">
      <c r="F58" s="230"/>
      <c r="G58" s="230"/>
      <c r="H58" s="230"/>
      <c r="I58" s="230"/>
      <c r="J58" s="230"/>
      <c r="L58" s="230"/>
      <c r="M58" s="230"/>
      <c r="N58" s="952"/>
      <c r="O58" s="962"/>
    </row>
    <row r="59" spans="1:15" s="317" customFormat="1" ht="10.199999999999999">
      <c r="A59" s="1041" t="s">
        <v>2321</v>
      </c>
      <c r="F59" s="230"/>
      <c r="G59" s="230"/>
      <c r="H59" s="230"/>
      <c r="I59" s="230"/>
      <c r="J59" s="230"/>
      <c r="L59" s="230"/>
      <c r="M59" s="230"/>
      <c r="N59" s="952"/>
      <c r="O59" s="962"/>
    </row>
    <row r="60" spans="1:15" s="317" customFormat="1" ht="10.199999999999999">
      <c r="B60" s="317" t="s">
        <v>2314</v>
      </c>
      <c r="F60" s="230" t="e">
        <f>F62-F61</f>
        <v>#REF!</v>
      </c>
      <c r="G60" s="230"/>
      <c r="H60" s="230">
        <v>5713098</v>
      </c>
      <c r="I60" s="230"/>
      <c r="J60" s="230" t="e">
        <f>J62-J61</f>
        <v>#REF!</v>
      </c>
      <c r="L60" s="230"/>
      <c r="M60" s="230"/>
      <c r="N60" s="952"/>
      <c r="O60" s="962"/>
    </row>
    <row r="61" spans="1:15" s="317" customFormat="1" ht="10.199999999999999">
      <c r="B61" s="996" t="s">
        <v>2375</v>
      </c>
      <c r="F61" s="230">
        <f>IS!H15</f>
        <v>-813834.11999999546</v>
      </c>
      <c r="G61" s="230"/>
      <c r="H61" s="230">
        <v>-373090</v>
      </c>
      <c r="I61" s="230"/>
      <c r="J61" s="230" t="e">
        <f>IS!#REF!</f>
        <v>#REF!</v>
      </c>
      <c r="L61" s="230"/>
      <c r="M61" s="230"/>
      <c r="N61" s="952"/>
      <c r="O61" s="962"/>
    </row>
    <row r="62" spans="1:15" s="317" customFormat="1" ht="10.8" thickBot="1">
      <c r="F62" s="1043" t="e">
        <f>F57</f>
        <v>#REF!</v>
      </c>
      <c r="G62" s="230"/>
      <c r="H62" s="1043">
        <v>5340008</v>
      </c>
      <c r="I62" s="230"/>
      <c r="J62" s="1043" t="e">
        <f>J57</f>
        <v>#REF!</v>
      </c>
      <c r="L62" s="230"/>
      <c r="M62" s="230"/>
      <c r="N62" s="952"/>
      <c r="O62" s="962"/>
    </row>
    <row r="63" spans="1:15" s="317" customFormat="1" ht="10.5" customHeight="1" thickTop="1">
      <c r="A63" s="959"/>
      <c r="F63" s="230"/>
      <c r="G63" s="230"/>
      <c r="H63" s="230"/>
      <c r="I63" s="230"/>
      <c r="J63" s="230"/>
      <c r="L63" s="230"/>
      <c r="M63" s="230"/>
      <c r="N63" s="952"/>
      <c r="O63" s="962">
        <f t="shared" ref="O63:O90" si="0">F63-J63</f>
        <v>0</v>
      </c>
    </row>
    <row r="64" spans="1:15" s="317" customFormat="1" ht="0.75" hidden="1" customHeight="1">
      <c r="A64" s="921" t="s">
        <v>1009</v>
      </c>
      <c r="F64" s="230"/>
      <c r="G64" s="230"/>
      <c r="H64" s="230"/>
      <c r="I64" s="230"/>
      <c r="J64" s="230"/>
      <c r="L64" s="230"/>
      <c r="M64" s="230"/>
      <c r="N64" s="952"/>
      <c r="O64" s="962">
        <f t="shared" si="0"/>
        <v>0</v>
      </c>
    </row>
    <row r="65" spans="1:15" s="317" customFormat="1" ht="10.199999999999999" hidden="1">
      <c r="A65" s="922" t="s">
        <v>1010</v>
      </c>
      <c r="F65" s="230"/>
      <c r="G65" s="230"/>
      <c r="H65" s="230"/>
      <c r="I65" s="230"/>
      <c r="J65" s="230"/>
      <c r="L65" s="230"/>
      <c r="M65" s="230"/>
      <c r="N65" s="952"/>
      <c r="O65" s="962">
        <f t="shared" si="0"/>
        <v>0</v>
      </c>
    </row>
    <row r="66" spans="1:15" s="317" customFormat="1" ht="10.199999999999999" hidden="1">
      <c r="A66" s="923" t="s">
        <v>1011</v>
      </c>
      <c r="F66" s="951"/>
      <c r="G66" s="230"/>
      <c r="H66" s="951"/>
      <c r="I66" s="230"/>
      <c r="J66" s="951"/>
      <c r="L66" s="951"/>
      <c r="M66" s="952"/>
      <c r="N66" s="952"/>
      <c r="O66" s="962">
        <f t="shared" si="0"/>
        <v>0</v>
      </c>
    </row>
    <row r="67" spans="1:15" s="317" customFormat="1" ht="10.199999999999999" hidden="1">
      <c r="A67" s="924" t="s">
        <v>1012</v>
      </c>
      <c r="F67" s="954"/>
      <c r="G67" s="230"/>
      <c r="H67" s="954"/>
      <c r="I67" s="230"/>
      <c r="J67" s="954"/>
      <c r="L67" s="954"/>
      <c r="M67" s="952"/>
      <c r="N67" s="952"/>
      <c r="O67" s="962">
        <f t="shared" si="0"/>
        <v>0</v>
      </c>
    </row>
    <row r="68" spans="1:15" s="317" customFormat="1" ht="10.199999999999999" hidden="1">
      <c r="A68" s="925"/>
      <c r="B68" s="926" t="s">
        <v>1096</v>
      </c>
      <c r="F68" s="954" t="e">
        <f>-IS!#REF!</f>
        <v>#REF!</v>
      </c>
      <c r="G68" s="230"/>
      <c r="H68" s="954">
        <v>0</v>
      </c>
      <c r="I68" s="230"/>
      <c r="J68" s="954" t="e">
        <f>ROUND(F68-N68,0)-0.5</f>
        <v>#REF!</v>
      </c>
      <c r="L68" s="954">
        <v>-36477</v>
      </c>
      <c r="M68" s="952"/>
      <c r="N68" s="952">
        <v>-8425.75</v>
      </c>
      <c r="O68" s="872" t="e">
        <f t="shared" si="0"/>
        <v>#REF!</v>
      </c>
    </row>
    <row r="69" spans="1:15" s="317" customFormat="1" ht="10.199999999999999" hidden="1">
      <c r="A69" s="925"/>
      <c r="B69" s="926" t="s">
        <v>1095</v>
      </c>
      <c r="F69" s="954" t="e">
        <f>-IS!#REF!</f>
        <v>#REF!</v>
      </c>
      <c r="G69" s="230"/>
      <c r="H69" s="954">
        <v>0</v>
      </c>
      <c r="I69" s="230"/>
      <c r="J69" s="954" t="e">
        <f>F69-N69-0.1</f>
        <v>#REF!</v>
      </c>
      <c r="L69" s="954">
        <v>2806</v>
      </c>
      <c r="M69" s="952"/>
      <c r="N69" s="952">
        <v>2100</v>
      </c>
      <c r="O69" s="962" t="e">
        <f t="shared" si="0"/>
        <v>#REF!</v>
      </c>
    </row>
    <row r="70" spans="1:15" s="317" customFormat="1" ht="10.199999999999999" hidden="1">
      <c r="A70" s="923" t="s">
        <v>1102</v>
      </c>
      <c r="F70" s="954"/>
      <c r="G70" s="230"/>
      <c r="H70" s="954"/>
      <c r="I70" s="230"/>
      <c r="J70" s="954"/>
      <c r="L70" s="954"/>
      <c r="M70" s="952"/>
      <c r="N70" s="952"/>
      <c r="O70" s="962">
        <f t="shared" si="0"/>
        <v>0</v>
      </c>
    </row>
    <row r="71" spans="1:15" s="317" customFormat="1" ht="10.199999999999999" hidden="1">
      <c r="A71" s="924" t="s">
        <v>1013</v>
      </c>
      <c r="F71" s="956">
        <f>-DS!$E$16</f>
        <v>0</v>
      </c>
      <c r="G71" s="230"/>
      <c r="H71" s="956">
        <v>0</v>
      </c>
      <c r="I71" s="230"/>
      <c r="J71" s="956">
        <f>ROUND(F71-N71,0)</f>
        <v>44101</v>
      </c>
      <c r="L71" s="956">
        <v>-255428</v>
      </c>
      <c r="M71" s="952"/>
      <c r="N71" s="952">
        <v>-44100.75</v>
      </c>
      <c r="O71" s="962">
        <f t="shared" si="0"/>
        <v>-44101</v>
      </c>
    </row>
    <row r="72" spans="1:15" s="317" customFormat="1" ht="10.199999999999999" hidden="1">
      <c r="A72" s="959"/>
      <c r="F72" s="230" t="e">
        <f>SUM(F66:F71)</f>
        <v>#REF!</v>
      </c>
      <c r="G72" s="230"/>
      <c r="H72" s="230">
        <v>0</v>
      </c>
      <c r="I72" s="230"/>
      <c r="J72" s="230" t="e">
        <f>SUM(J66:J71)</f>
        <v>#REF!</v>
      </c>
      <c r="L72" s="230">
        <f>SUM(L66:L71)</f>
        <v>-289099</v>
      </c>
      <c r="M72" s="230"/>
      <c r="N72" s="952">
        <f>SUM(N66:N71)</f>
        <v>-50426.5</v>
      </c>
      <c r="O72" s="962" t="e">
        <f t="shared" si="0"/>
        <v>#REF!</v>
      </c>
    </row>
    <row r="73" spans="1:15" s="317" customFormat="1" ht="10.199999999999999" hidden="1">
      <c r="A73" s="959"/>
      <c r="F73" s="230"/>
      <c r="G73" s="230"/>
      <c r="H73" s="230"/>
      <c r="I73" s="230"/>
      <c r="J73" s="230"/>
      <c r="L73" s="230"/>
      <c r="M73" s="230"/>
      <c r="N73" s="952"/>
      <c r="O73" s="962">
        <f t="shared" si="0"/>
        <v>0</v>
      </c>
    </row>
    <row r="74" spans="1:15" s="317" customFormat="1" ht="10.199999999999999" hidden="1">
      <c r="A74" s="921" t="s">
        <v>1101</v>
      </c>
      <c r="F74" s="230"/>
      <c r="G74" s="230"/>
      <c r="H74" s="230"/>
      <c r="I74" s="230"/>
      <c r="J74" s="230"/>
      <c r="L74" s="230"/>
      <c r="M74" s="230"/>
      <c r="N74" s="952"/>
      <c r="O74" s="962">
        <f t="shared" si="0"/>
        <v>0</v>
      </c>
    </row>
    <row r="75" spans="1:15" s="317" customFormat="1" ht="10.199999999999999" hidden="1">
      <c r="A75" s="922" t="s">
        <v>1091</v>
      </c>
      <c r="F75" s="230"/>
      <c r="G75" s="230"/>
      <c r="H75" s="230"/>
      <c r="I75" s="230"/>
      <c r="J75" s="230"/>
      <c r="L75" s="230"/>
      <c r="M75" s="230"/>
      <c r="N75" s="952"/>
      <c r="O75" s="962">
        <f t="shared" si="0"/>
        <v>0</v>
      </c>
    </row>
    <row r="76" spans="1:15" s="317" customFormat="1" ht="10.5" hidden="1" customHeight="1">
      <c r="A76" s="927" t="s">
        <v>1090</v>
      </c>
      <c r="F76" s="230">
        <f>-F71</f>
        <v>0</v>
      </c>
      <c r="G76" s="230"/>
      <c r="H76" s="230">
        <v>0</v>
      </c>
      <c r="I76" s="230"/>
      <c r="J76" s="230">
        <f>ROUND(F76-N76,0)</f>
        <v>-44101</v>
      </c>
      <c r="L76" s="230">
        <v>255428</v>
      </c>
      <c r="M76" s="230"/>
      <c r="N76" s="952">
        <v>44100.75</v>
      </c>
      <c r="O76" s="962">
        <f t="shared" si="0"/>
        <v>44101</v>
      </c>
    </row>
    <row r="77" spans="1:15" s="317" customFormat="1" ht="10.199999999999999" hidden="1">
      <c r="A77" s="959"/>
      <c r="F77" s="230"/>
      <c r="G77" s="230"/>
      <c r="H77" s="230"/>
      <c r="I77" s="230"/>
      <c r="J77" s="230"/>
      <c r="L77" s="230"/>
      <c r="M77" s="230"/>
      <c r="N77" s="952"/>
      <c r="O77" s="962">
        <f t="shared" si="0"/>
        <v>0</v>
      </c>
    </row>
    <row r="78" spans="1:15" s="317" customFormat="1" ht="10.199999999999999" hidden="1">
      <c r="A78" s="317" t="s">
        <v>1014</v>
      </c>
      <c r="F78" s="951">
        <f>IS!$H$10</f>
        <v>-25206</v>
      </c>
      <c r="G78" s="230"/>
      <c r="H78" s="951">
        <v>-619149</v>
      </c>
      <c r="I78" s="230"/>
      <c r="J78" s="951">
        <f>F78-N78</f>
        <v>-394368</v>
      </c>
      <c r="L78" s="951">
        <v>14084</v>
      </c>
      <c r="M78" s="952"/>
      <c r="N78" s="952">
        <v>369162</v>
      </c>
      <c r="O78" s="962">
        <f t="shared" si="0"/>
        <v>369162</v>
      </c>
    </row>
    <row r="79" spans="1:15" s="317" customFormat="1" ht="10.199999999999999" hidden="1">
      <c r="F79" s="954"/>
      <c r="G79" s="230"/>
      <c r="H79" s="954"/>
      <c r="I79" s="230"/>
      <c r="J79" s="954"/>
      <c r="L79" s="954"/>
      <c r="M79" s="952"/>
      <c r="N79" s="952"/>
      <c r="O79" s="997">
        <f t="shared" si="0"/>
        <v>0</v>
      </c>
    </row>
    <row r="80" spans="1:15" s="317" customFormat="1" ht="10.199999999999999" hidden="1">
      <c r="A80" s="317" t="s">
        <v>1099</v>
      </c>
      <c r="F80" s="977"/>
      <c r="H80" s="977"/>
      <c r="J80" s="977"/>
      <c r="L80" s="978"/>
      <c r="M80" s="946"/>
      <c r="N80" s="946"/>
      <c r="O80" s="962">
        <f t="shared" si="0"/>
        <v>0</v>
      </c>
    </row>
    <row r="81" spans="1:18" s="317" customFormat="1" ht="10.199999999999999" hidden="1">
      <c r="A81" s="959" t="s">
        <v>1015</v>
      </c>
      <c r="F81" s="977"/>
      <c r="G81" s="950"/>
      <c r="H81" s="977"/>
      <c r="I81" s="950"/>
      <c r="J81" s="977"/>
      <c r="L81" s="955"/>
      <c r="M81" s="950"/>
      <c r="N81" s="950"/>
      <c r="O81" s="962">
        <f t="shared" si="0"/>
        <v>0</v>
      </c>
    </row>
    <row r="82" spans="1:18" s="317" customFormat="1" ht="10.199999999999999" hidden="1">
      <c r="A82" s="959" t="s">
        <v>1016</v>
      </c>
      <c r="F82" s="977">
        <f>IS!$H$15</f>
        <v>-813834.11999999546</v>
      </c>
      <c r="G82" s="950"/>
      <c r="H82" s="977">
        <v>-373090</v>
      </c>
      <c r="I82" s="950"/>
      <c r="J82" s="977">
        <f>ROUND(F82-N82,0)</f>
        <v>-811656</v>
      </c>
      <c r="L82" s="977">
        <v>87096</v>
      </c>
      <c r="M82" s="947"/>
      <c r="N82" s="947">
        <v>-2177.75</v>
      </c>
      <c r="O82" s="962">
        <f t="shared" si="0"/>
        <v>-2178.1199999954551</v>
      </c>
    </row>
    <row r="83" spans="1:18" s="317" customFormat="1" ht="10.199999999999999" hidden="1">
      <c r="A83" s="979"/>
      <c r="F83" s="977"/>
      <c r="G83" s="950"/>
      <c r="H83" s="977"/>
      <c r="I83" s="950"/>
      <c r="J83" s="977"/>
      <c r="L83" s="955"/>
      <c r="M83" s="950"/>
      <c r="N83" s="950"/>
      <c r="O83" s="962">
        <f t="shared" si="0"/>
        <v>0</v>
      </c>
    </row>
    <row r="84" spans="1:18" s="317" customFormat="1" ht="10.199999999999999" hidden="1">
      <c r="A84" s="314" t="s">
        <v>1017</v>
      </c>
      <c r="F84" s="954" t="e">
        <f>IS!H11+IS!H12+IS!H13-IS!H35+IS!#REF!+IS!#REF!</f>
        <v>#REF!</v>
      </c>
      <c r="G84" s="953"/>
      <c r="H84" s="954">
        <v>8880</v>
      </c>
      <c r="I84" s="953"/>
      <c r="J84" s="954" t="e">
        <f>ROUND(F84-N84,0)</f>
        <v>#REF!</v>
      </c>
      <c r="L84" s="977">
        <v>56115</v>
      </c>
      <c r="M84" s="947"/>
      <c r="N84" s="952">
        <v>43407.75</v>
      </c>
      <c r="O84" s="962" t="e">
        <f t="shared" si="0"/>
        <v>#REF!</v>
      </c>
    </row>
    <row r="85" spans="1:18" s="317" customFormat="1" ht="10.199999999999999" hidden="1">
      <c r="A85" s="314"/>
      <c r="F85" s="954"/>
      <c r="G85" s="953"/>
      <c r="H85" s="954"/>
      <c r="I85" s="953"/>
      <c r="J85" s="954"/>
      <c r="L85" s="955"/>
      <c r="M85" s="950"/>
      <c r="N85" s="952"/>
      <c r="O85" s="962">
        <f t="shared" si="0"/>
        <v>0</v>
      </c>
    </row>
    <row r="86" spans="1:18" s="317" customFormat="1" ht="10.199999999999999" hidden="1">
      <c r="A86" s="314" t="s">
        <v>1094</v>
      </c>
      <c r="F86" s="954"/>
      <c r="G86" s="953"/>
      <c r="H86" s="954"/>
      <c r="I86" s="953"/>
      <c r="J86" s="954"/>
      <c r="L86" s="955"/>
      <c r="M86" s="950"/>
      <c r="N86" s="952"/>
      <c r="O86" s="962">
        <f t="shared" si="0"/>
        <v>0</v>
      </c>
    </row>
    <row r="87" spans="1:18" s="317" customFormat="1" ht="10.199999999999999" hidden="1">
      <c r="A87" s="314" t="s">
        <v>1018</v>
      </c>
      <c r="F87" s="956" t="e">
        <f>OCI!#REF!</f>
        <v>#REF!</v>
      </c>
      <c r="G87" s="953"/>
      <c r="H87" s="956">
        <v>-86344</v>
      </c>
      <c r="I87" s="953"/>
      <c r="J87" s="956" t="e">
        <f>OCI!#REF!</f>
        <v>#REF!</v>
      </c>
      <c r="L87" s="982" t="e">
        <f>OCI!#REF!</f>
        <v>#REF!</v>
      </c>
      <c r="M87" s="947"/>
      <c r="N87" s="952">
        <v>295606.25</v>
      </c>
      <c r="O87" s="962" t="e">
        <f t="shared" si="0"/>
        <v>#REF!</v>
      </c>
    </row>
    <row r="88" spans="1:18" s="317" customFormat="1" ht="10.199999999999999" hidden="1">
      <c r="A88" s="317" t="s">
        <v>1103</v>
      </c>
      <c r="F88" s="230" t="e">
        <f>SUM(F78:F87)</f>
        <v>#REF!</v>
      </c>
      <c r="G88" s="958"/>
      <c r="H88" s="230">
        <v>-1069703</v>
      </c>
      <c r="I88" s="958"/>
      <c r="J88" s="230" t="e">
        <f>SUM(J78:J87)</f>
        <v>#REF!</v>
      </c>
      <c r="L88" s="964" t="e">
        <f>SUM(L78:L87)</f>
        <v>#REF!</v>
      </c>
      <c r="M88" s="952"/>
      <c r="N88" s="952">
        <f>SUM(N78:N87)</f>
        <v>705998.25</v>
      </c>
      <c r="O88" s="962" t="e">
        <f t="shared" si="0"/>
        <v>#REF!</v>
      </c>
    </row>
    <row r="89" spans="1:18" s="317" customFormat="1" ht="10.199999999999999" hidden="1">
      <c r="F89" s="230"/>
      <c r="G89" s="230"/>
      <c r="H89" s="230"/>
      <c r="I89" s="230"/>
      <c r="J89" s="230"/>
      <c r="L89" s="230"/>
      <c r="M89" s="230"/>
      <c r="N89" s="952"/>
      <c r="O89" s="962">
        <f t="shared" si="0"/>
        <v>0</v>
      </c>
    </row>
    <row r="90" spans="1:18" s="317" customFormat="1" ht="10.8" hidden="1" thickBot="1">
      <c r="A90" s="213" t="s">
        <v>66</v>
      </c>
      <c r="B90" s="213"/>
      <c r="C90" s="213"/>
      <c r="D90" s="213"/>
      <c r="E90" s="213"/>
      <c r="F90" s="1110" t="e">
        <f>F88+F76+F72+F19+F10</f>
        <v>#REF!</v>
      </c>
      <c r="G90" s="950"/>
      <c r="H90" s="1110">
        <v>8908200.0337259248</v>
      </c>
      <c r="I90" s="950"/>
      <c r="J90" s="983" t="e">
        <f>J88+J76+J72+J19+J10</f>
        <v>#REF!</v>
      </c>
      <c r="L90" s="963" t="e">
        <f>L88+L76+L72+L19+L10</f>
        <v>#REF!</v>
      </c>
      <c r="M90" s="1034"/>
      <c r="N90" s="963">
        <f>N88+N76+N72+N19+N10</f>
        <v>7910020.5</v>
      </c>
      <c r="O90" s="962" t="e">
        <f t="shared" si="0"/>
        <v>#REF!</v>
      </c>
    </row>
    <row r="91" spans="1:18" s="317" customFormat="1" ht="10.199999999999999">
      <c r="A91" s="1041" t="s">
        <v>2311</v>
      </c>
      <c r="F91" s="1112">
        <v>102.50165971109922</v>
      </c>
      <c r="G91" s="1111"/>
      <c r="H91" s="1112">
        <v>102.50165971109922</v>
      </c>
      <c r="I91" s="950"/>
      <c r="J91" s="947"/>
      <c r="L91" s="950"/>
      <c r="M91" s="950"/>
      <c r="N91" s="950"/>
      <c r="O91" s="962"/>
    </row>
    <row r="92" spans="1:18" s="317" customFormat="1" ht="10.199999999999999">
      <c r="F92" s="1045"/>
      <c r="G92" s="1045"/>
      <c r="H92" s="1045"/>
      <c r="I92" s="950"/>
      <c r="J92" s="947"/>
      <c r="L92" s="950"/>
      <c r="M92" s="950"/>
      <c r="N92" s="950"/>
      <c r="O92" s="962"/>
    </row>
    <row r="93" spans="1:18" s="317" customFormat="1" ht="10.199999999999999">
      <c r="A93" s="1041" t="s">
        <v>2312</v>
      </c>
      <c r="F93" s="1112">
        <v>91.01</v>
      </c>
      <c r="G93" s="1111"/>
      <c r="H93" s="1112">
        <v>91.01</v>
      </c>
      <c r="I93" s="950"/>
      <c r="J93" s="947"/>
      <c r="L93" s="950"/>
      <c r="M93" s="950"/>
      <c r="N93" s="950"/>
      <c r="O93" s="962"/>
    </row>
    <row r="94" spans="1:18">
      <c r="N94" s="816"/>
    </row>
    <row r="95" spans="1:18">
      <c r="A95" s="244" t="e">
        <f>BS!#REF!</f>
        <v>#REF!</v>
      </c>
      <c r="I95" s="816"/>
      <c r="J95" s="816"/>
      <c r="K95" s="816"/>
      <c r="L95" s="816"/>
      <c r="M95" s="816"/>
      <c r="N95" s="816"/>
      <c r="O95" s="816"/>
      <c r="P95" s="816"/>
      <c r="Q95" s="816"/>
      <c r="R95" s="816"/>
    </row>
    <row r="96" spans="1:18">
      <c r="I96" s="816"/>
      <c r="J96" s="816"/>
      <c r="K96" s="816"/>
      <c r="L96" s="816"/>
      <c r="M96" s="816"/>
      <c r="N96" s="816"/>
      <c r="O96" s="816"/>
      <c r="P96" s="816"/>
      <c r="Q96" s="816"/>
      <c r="R96" s="816"/>
    </row>
    <row r="97" spans="1:18">
      <c r="I97" s="816"/>
      <c r="J97" s="816"/>
      <c r="K97" s="816"/>
      <c r="L97" s="816"/>
      <c r="M97" s="816"/>
      <c r="N97" s="816"/>
      <c r="O97" s="816"/>
      <c r="P97" s="816"/>
      <c r="Q97" s="816"/>
      <c r="R97" s="816"/>
    </row>
    <row r="98" spans="1:18" s="1000" customFormat="1" ht="12">
      <c r="A98" s="999">
        <f>BS!$A$44</f>
        <v>0</v>
      </c>
      <c r="B98" s="999"/>
      <c r="C98" s="999"/>
      <c r="D98" s="999"/>
      <c r="E98" s="999"/>
      <c r="F98" s="999"/>
      <c r="G98" s="999"/>
      <c r="H98" s="999"/>
      <c r="I98" s="999"/>
      <c r="J98" s="999"/>
      <c r="K98" s="999"/>
    </row>
    <row r="99" spans="1:18" s="1000" customFormat="1" ht="12">
      <c r="A99" s="1001" t="str">
        <f>BS!$A$45</f>
        <v>For MCB-Arif Habib Savings and Investments Limited</v>
      </c>
      <c r="B99" s="1001"/>
      <c r="C99" s="1001"/>
      <c r="D99" s="1001"/>
      <c r="E99" s="1001"/>
      <c r="F99" s="1001"/>
      <c r="G99" s="1001"/>
      <c r="H99" s="1001"/>
      <c r="I99" s="1001"/>
      <c r="J99" s="1001"/>
      <c r="K99" s="1001"/>
      <c r="L99" s="1001"/>
      <c r="M99" s="1001"/>
    </row>
    <row r="100" spans="1:18" s="1013" customFormat="1" ht="12">
      <c r="A100" s="1011"/>
      <c r="B100" s="1004"/>
      <c r="C100" s="1004"/>
      <c r="D100" s="1004"/>
      <c r="E100" s="1004"/>
      <c r="F100" s="1005"/>
      <c r="G100" s="1004"/>
      <c r="H100" s="1008"/>
      <c r="I100" s="1007"/>
      <c r="J100" s="1004"/>
      <c r="K100" s="1008"/>
      <c r="L100" s="1012"/>
      <c r="M100" s="1012"/>
    </row>
    <row r="101" spans="1:18" s="1013" customFormat="1" ht="12">
      <c r="B101" s="1004"/>
      <c r="C101" s="1004"/>
      <c r="D101" s="1004"/>
      <c r="E101" s="1004"/>
      <c r="F101" s="1005"/>
      <c r="G101" s="1004"/>
      <c r="H101" s="1008"/>
      <c r="I101" s="1007"/>
      <c r="J101" s="1004"/>
      <c r="K101" s="1008"/>
      <c r="L101" s="1012"/>
      <c r="M101" s="1012"/>
    </row>
    <row r="102" spans="1:18" s="1013" customFormat="1" ht="12">
      <c r="B102" s="1004"/>
      <c r="C102" s="1004"/>
      <c r="D102" s="1004"/>
      <c r="E102" s="1004"/>
      <c r="F102" s="1005"/>
      <c r="G102" s="1004"/>
      <c r="H102" s="1008"/>
      <c r="I102" s="1007"/>
      <c r="J102" s="1004"/>
      <c r="K102" s="1008"/>
      <c r="L102" s="1012"/>
      <c r="M102" s="1012"/>
    </row>
    <row r="103" spans="1:18" s="1013" customFormat="1" ht="12">
      <c r="B103" s="1004"/>
      <c r="C103" s="1004"/>
      <c r="D103" s="1004"/>
      <c r="E103" s="1004"/>
      <c r="F103" s="1005"/>
      <c r="G103" s="1004"/>
      <c r="H103" s="1008"/>
      <c r="I103" s="1007"/>
      <c r="J103" s="1004"/>
      <c r="K103" s="1008"/>
      <c r="L103" s="1012"/>
      <c r="M103" s="1012"/>
    </row>
    <row r="104" spans="1:18" s="1013" customFormat="1" ht="12">
      <c r="A104" s="1002" t="str">
        <f>BS!$A$52</f>
        <v>Chief Executive Officer</v>
      </c>
      <c r="B104" s="1003"/>
      <c r="C104" s="1004"/>
      <c r="D104" s="1004"/>
      <c r="E104" s="1004"/>
      <c r="F104" s="1005"/>
      <c r="G104" s="1004"/>
      <c r="H104" s="1006"/>
      <c r="I104" s="1007"/>
      <c r="J104" s="1004"/>
      <c r="K104" s="1008"/>
      <c r="L104" s="1012"/>
      <c r="M104" s="1012"/>
    </row>
    <row r="105" spans="1:18" s="1013" customFormat="1" ht="12">
      <c r="A105" s="1009" t="e">
        <f>BS!#REF!</f>
        <v>#REF!</v>
      </c>
      <c r="B105" s="1003"/>
      <c r="C105" s="1004"/>
      <c r="D105" s="1004"/>
      <c r="E105" s="1004"/>
      <c r="F105" s="1005"/>
      <c r="G105" s="1004"/>
      <c r="H105" s="1010"/>
      <c r="I105" s="1007"/>
      <c r="J105" s="1004"/>
      <c r="K105" s="1008"/>
      <c r="L105" s="1012"/>
      <c r="M105" s="1012"/>
    </row>
    <row r="553" spans="1:12">
      <c r="B553" s="2465" t="s">
        <v>2416</v>
      </c>
      <c r="C553" s="2465"/>
      <c r="D553" s="2465"/>
      <c r="E553" s="2465"/>
      <c r="F553" s="2465"/>
      <c r="G553" s="2465"/>
      <c r="H553" s="2465"/>
      <c r="I553" s="2465"/>
      <c r="J553" s="2465"/>
      <c r="K553" s="2465"/>
      <c r="L553" s="2465"/>
    </row>
    <row r="554" spans="1:12">
      <c r="B554" s="2465"/>
      <c r="C554" s="2465"/>
      <c r="D554" s="2465"/>
      <c r="E554" s="2465"/>
      <c r="F554" s="2465"/>
      <c r="G554" s="2465"/>
      <c r="H554" s="2465"/>
      <c r="I554" s="2465"/>
      <c r="J554" s="2465"/>
      <c r="K554" s="2465"/>
      <c r="L554" s="2465"/>
    </row>
    <row r="555" spans="1:12">
      <c r="B555" s="2465"/>
      <c r="C555" s="2465"/>
      <c r="D555" s="2465"/>
      <c r="E555" s="2465"/>
      <c r="F555" s="2465"/>
      <c r="G555" s="2465"/>
      <c r="H555" s="2465"/>
      <c r="I555" s="2465"/>
      <c r="J555" s="2465"/>
      <c r="K555" s="2465"/>
      <c r="L555" s="2465"/>
    </row>
    <row r="557" spans="1:12">
      <c r="A557" s="846">
        <f>A553+0.1</f>
        <v>0.1</v>
      </c>
    </row>
    <row r="694" spans="3:3">
      <c r="C694" s="846" t="s">
        <v>2417</v>
      </c>
    </row>
    <row r="708" spans="3:3">
      <c r="C708" s="846" t="s">
        <v>2418</v>
      </c>
    </row>
  </sheetData>
  <mergeCells count="7">
    <mergeCell ref="B553:L555"/>
    <mergeCell ref="F5:H5"/>
    <mergeCell ref="J5:L5"/>
    <mergeCell ref="F6:H6"/>
    <mergeCell ref="J6:L6"/>
    <mergeCell ref="F8:I8"/>
    <mergeCell ref="J8:M8"/>
  </mergeCells>
  <printOptions horizontalCentered="1"/>
  <pageMargins left="0.75" right="0.5" top="0.5" bottom="0.4" header="0.28999999999999998" footer="0.5"/>
  <pageSetup paperSize="9" scale="89" fitToHeight="0" orientation="portrait" r:id="rId1"/>
  <headerFooter alignWithMargins="0"/>
  <ignoredErrors>
    <ignoredError sqref="G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"/>
  <sheetViews>
    <sheetView workbookViewId="0">
      <selection activeCell="A7" sqref="A7"/>
    </sheetView>
  </sheetViews>
  <sheetFormatPr defaultRowHeight="15.6"/>
  <sheetData>
    <row r="1" spans="1:14">
      <c r="A1" s="2467" t="s">
        <v>2426</v>
      </c>
      <c r="B1" s="2467"/>
      <c r="C1" s="2467"/>
      <c r="D1" s="2467"/>
      <c r="E1" s="2467"/>
      <c r="F1" s="2467"/>
      <c r="G1" s="2467"/>
      <c r="H1" s="2467"/>
      <c r="I1" s="2467"/>
      <c r="J1" s="2467"/>
      <c r="K1" s="2467"/>
      <c r="L1" s="2467"/>
      <c r="M1" s="2467"/>
      <c r="N1" s="2467"/>
    </row>
    <row r="2" spans="1:14">
      <c r="A2" s="2467"/>
      <c r="B2" s="2467"/>
      <c r="C2" s="2467"/>
      <c r="D2" s="2467"/>
      <c r="E2" s="2467"/>
      <c r="F2" s="2467"/>
      <c r="G2" s="2467"/>
      <c r="H2" s="2467"/>
      <c r="I2" s="2467"/>
      <c r="J2" s="2467"/>
      <c r="K2" s="2467"/>
      <c r="L2" s="2467"/>
      <c r="M2" s="2467"/>
      <c r="N2" s="2467"/>
    </row>
    <row r="3" spans="1:14">
      <c r="A3" s="2467"/>
      <c r="B3" s="2467"/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</row>
    <row r="4" spans="1:14">
      <c r="A4" s="2467"/>
      <c r="B4" s="2467"/>
      <c r="C4" s="2467"/>
      <c r="D4" s="2467"/>
      <c r="E4" s="2467"/>
      <c r="F4" s="2467"/>
      <c r="G4" s="2467"/>
      <c r="H4" s="2467"/>
      <c r="I4" s="2467"/>
      <c r="J4" s="2467"/>
      <c r="K4" s="2467"/>
      <c r="L4" s="2467"/>
      <c r="M4" s="2467"/>
      <c r="N4" s="2467"/>
    </row>
    <row r="5" spans="1:14">
      <c r="A5" s="2467"/>
      <c r="B5" s="2467"/>
      <c r="C5" s="2467"/>
      <c r="D5" s="2467"/>
      <c r="E5" s="2467"/>
      <c r="F5" s="2467"/>
      <c r="G5" s="2467"/>
      <c r="H5" s="2467"/>
      <c r="I5" s="2467"/>
      <c r="J5" s="2467"/>
      <c r="K5" s="2467"/>
      <c r="L5" s="2467"/>
      <c r="M5" s="2467"/>
      <c r="N5" s="2467"/>
    </row>
    <row r="6" spans="1:14">
      <c r="A6" s="2467"/>
      <c r="B6" s="2467"/>
      <c r="C6" s="2467"/>
      <c r="D6" s="2467"/>
      <c r="E6" s="2467"/>
      <c r="F6" s="2467"/>
      <c r="G6" s="2467"/>
      <c r="H6" s="2467"/>
      <c r="I6" s="2467"/>
      <c r="J6" s="2467"/>
      <c r="K6" s="2467"/>
      <c r="L6" s="2467"/>
      <c r="M6" s="2467"/>
      <c r="N6" s="2467"/>
    </row>
  </sheetData>
  <mergeCells count="1">
    <mergeCell ref="A1:N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</sheetPr>
  <dimension ref="A1:W66"/>
  <sheetViews>
    <sheetView view="pageBreakPreview" topLeftCell="A34" zoomScaleSheetLayoutView="100" workbookViewId="0">
      <selection activeCell="H37" sqref="H37"/>
    </sheetView>
  </sheetViews>
  <sheetFormatPr defaultColWidth="9" defaultRowHeight="13.8"/>
  <cols>
    <col min="1" max="1" width="7.09765625" style="1446" customWidth="1"/>
    <col min="2" max="2" width="24.19921875" style="1446" customWidth="1"/>
    <col min="3" max="5" width="7" style="1446" customWidth="1"/>
    <col min="6" max="7" width="5.59765625" style="1446" customWidth="1"/>
    <col min="8" max="8" width="11.8984375" style="1966" customWidth="1"/>
    <col min="9" max="9" width="0.69921875" style="1479" customWidth="1"/>
    <col min="10" max="10" width="13.09765625" style="1479" customWidth="1"/>
    <col min="11" max="11" width="11.69921875" style="1479" hidden="1" customWidth="1"/>
    <col min="12" max="12" width="11" style="1446" hidden="1" customWidth="1"/>
    <col min="13" max="14" width="9.69921875" style="1446" hidden="1" customWidth="1"/>
    <col min="15" max="15" width="9.5" style="1446" hidden="1" customWidth="1"/>
    <col min="16" max="16" width="13" style="1446" hidden="1" customWidth="1"/>
    <col min="17" max="20" width="9" style="1446" hidden="1" customWidth="1"/>
    <col min="21" max="21" width="9" style="1446" customWidth="1"/>
    <col min="22" max="22" width="13.69921875" style="1562" customWidth="1"/>
    <col min="23" max="23" width="13.69921875" style="1446" customWidth="1"/>
    <col min="24" max="16384" width="9" style="1446"/>
  </cols>
  <sheetData>
    <row r="1" spans="1:23" ht="18.75" customHeight="1">
      <c r="A1" s="2311" t="str">
        <f>BS!$A$1</f>
        <v>MCB PAKISTAN STOCK MARKET FUND</v>
      </c>
      <c r="B1" s="2311"/>
      <c r="C1" s="2311"/>
      <c r="D1" s="2311"/>
      <c r="E1" s="2311"/>
      <c r="F1" s="2311"/>
      <c r="G1" s="2311"/>
      <c r="H1" s="2311"/>
      <c r="I1" s="2311"/>
      <c r="J1" s="2311"/>
    </row>
    <row r="2" spans="1:23" ht="18.75" customHeight="1">
      <c r="A2" s="2311" t="s">
        <v>1070</v>
      </c>
      <c r="B2" s="2311"/>
      <c r="C2" s="2311"/>
      <c r="D2" s="2311"/>
      <c r="E2" s="2311"/>
      <c r="F2" s="2311"/>
      <c r="G2" s="2311"/>
      <c r="H2" s="2311"/>
      <c r="I2" s="2311"/>
      <c r="J2" s="2311"/>
      <c r="K2" s="1525"/>
      <c r="L2" s="1615"/>
    </row>
    <row r="3" spans="1:23" ht="18.75" customHeight="1">
      <c r="A3" s="2311" t="s">
        <v>3196</v>
      </c>
      <c r="B3" s="2311"/>
      <c r="C3" s="2311"/>
      <c r="D3" s="2311"/>
      <c r="E3" s="2311"/>
      <c r="F3" s="2311"/>
      <c r="G3" s="2311"/>
      <c r="H3" s="2311"/>
      <c r="I3" s="2311"/>
      <c r="J3" s="2311"/>
      <c r="K3" s="1525"/>
      <c r="L3" s="1615"/>
    </row>
    <row r="4" spans="1:23">
      <c r="A4" s="1445"/>
      <c r="B4" s="1445"/>
      <c r="C4" s="1445"/>
      <c r="D4" s="1445"/>
      <c r="E4" s="1445"/>
      <c r="F4" s="1445"/>
      <c r="G4" s="1445"/>
      <c r="H4" s="1965"/>
      <c r="I4" s="1525"/>
      <c r="J4" s="1525"/>
      <c r="K4" s="1525"/>
    </row>
    <row r="5" spans="1:23">
      <c r="A5" s="1445"/>
      <c r="B5" s="1445"/>
      <c r="C5" s="1445"/>
      <c r="D5" s="1445"/>
      <c r="E5" s="1445"/>
      <c r="F5" s="1445"/>
      <c r="H5" s="2317" t="s">
        <v>705</v>
      </c>
      <c r="I5" s="2317"/>
      <c r="J5" s="2317"/>
      <c r="K5" s="1527"/>
      <c r="O5" s="1446">
        <f>-86429461-4447315</f>
        <v>-90876776</v>
      </c>
    </row>
    <row r="6" spans="1:23">
      <c r="A6" s="1445"/>
      <c r="B6" s="1445"/>
      <c r="C6" s="1445"/>
      <c r="D6" s="1445"/>
      <c r="E6" s="1445"/>
      <c r="F6" s="1445"/>
      <c r="G6" s="1528"/>
      <c r="H6" s="2318" t="s">
        <v>2778</v>
      </c>
      <c r="I6" s="2318"/>
      <c r="J6" s="2318"/>
      <c r="K6" s="1526" t="s">
        <v>624</v>
      </c>
      <c r="L6" s="1446" t="s">
        <v>2371</v>
      </c>
      <c r="O6" s="1562">
        <f>+O5/1000</f>
        <v>-90876.775999999998</v>
      </c>
      <c r="U6" s="1446" t="s">
        <v>2497</v>
      </c>
    </row>
    <row r="7" spans="1:23">
      <c r="A7" s="1445"/>
      <c r="B7" s="1445"/>
      <c r="C7" s="1445"/>
      <c r="D7" s="1445"/>
      <c r="E7" s="1445"/>
      <c r="F7" s="1445"/>
      <c r="G7" s="1528"/>
      <c r="H7" s="2210" t="s">
        <v>3197</v>
      </c>
      <c r="I7" s="1526"/>
      <c r="J7" s="1940" t="s">
        <v>2917</v>
      </c>
      <c r="K7" s="1526" t="s">
        <v>989</v>
      </c>
    </row>
    <row r="8" spans="1:23">
      <c r="A8" s="1445"/>
      <c r="B8" s="1445"/>
      <c r="C8" s="1445"/>
      <c r="D8" s="1445"/>
      <c r="E8" s="1445"/>
      <c r="F8" s="1445"/>
      <c r="G8" s="1528" t="s">
        <v>51</v>
      </c>
      <c r="H8" s="2312" t="s">
        <v>2521</v>
      </c>
      <c r="I8" s="2312"/>
      <c r="J8" s="2312"/>
      <c r="K8" s="1530"/>
      <c r="W8" s="1562"/>
    </row>
    <row r="9" spans="1:23">
      <c r="A9" s="1531" t="s">
        <v>59</v>
      </c>
      <c r="G9" s="1532"/>
      <c r="I9" s="1446"/>
      <c r="J9" s="1446"/>
      <c r="K9" s="1446"/>
      <c r="P9" s="1445" t="s">
        <v>2509</v>
      </c>
      <c r="S9" s="1445" t="s">
        <v>2510</v>
      </c>
      <c r="W9" s="1562"/>
    </row>
    <row r="10" spans="1:23">
      <c r="A10" s="1220" t="s">
        <v>2611</v>
      </c>
      <c r="H10" s="1967">
        <f>'TB-31 Dec'!I127</f>
        <v>-25206</v>
      </c>
      <c r="I10" s="1457"/>
      <c r="J10" s="1533">
        <v>454696</v>
      </c>
      <c r="K10" s="1534">
        <v>369162</v>
      </c>
      <c r="L10" s="1535">
        <f t="shared" ref="L10:L15" si="0">J10-K10</f>
        <v>85534</v>
      </c>
      <c r="M10" s="1484"/>
      <c r="N10" s="1479"/>
      <c r="O10" s="1479"/>
      <c r="P10" s="1474">
        <v>-169261.92061</v>
      </c>
      <c r="S10" s="1446" t="s">
        <v>2611</v>
      </c>
      <c r="V10" s="1562">
        <v>-22878718</v>
      </c>
      <c r="W10" s="1562"/>
    </row>
    <row r="11" spans="1:23">
      <c r="A11" s="1220" t="s">
        <v>115</v>
      </c>
      <c r="G11" s="1477"/>
      <c r="H11" s="1968">
        <f>'TB-31 Dec'!I128</f>
        <v>175818</v>
      </c>
      <c r="I11" s="1537"/>
      <c r="J11" s="1538">
        <v>27033.25</v>
      </c>
      <c r="K11" s="1539">
        <v>90184</v>
      </c>
      <c r="L11" s="1535">
        <f t="shared" si="0"/>
        <v>-63150.75</v>
      </c>
      <c r="M11" s="1484"/>
      <c r="N11" s="1479"/>
      <c r="O11" s="1479"/>
      <c r="P11" s="1536">
        <v>262268.71899999998</v>
      </c>
      <c r="S11" s="1446" t="s">
        <v>115</v>
      </c>
      <c r="V11" s="1562">
        <v>-2327500</v>
      </c>
    </row>
    <row r="12" spans="1:23">
      <c r="A12" s="1220" t="s">
        <v>2522</v>
      </c>
      <c r="G12" s="1477"/>
      <c r="H12" s="1968">
        <f>'TB-31 Dec'!J129</f>
        <v>0</v>
      </c>
      <c r="I12" s="1537"/>
      <c r="J12" s="1538">
        <v>1187</v>
      </c>
      <c r="K12" s="1539">
        <v>3845</v>
      </c>
      <c r="L12" s="1535">
        <f t="shared" si="0"/>
        <v>-2658</v>
      </c>
      <c r="M12" s="1484">
        <v>-992241</v>
      </c>
      <c r="N12" s="1479"/>
      <c r="O12" s="1479"/>
      <c r="P12" s="1536">
        <v>30000.52477</v>
      </c>
      <c r="S12" s="1446" t="s">
        <v>2612</v>
      </c>
    </row>
    <row r="13" spans="1:23">
      <c r="A13" s="1220" t="s">
        <v>2408</v>
      </c>
      <c r="G13" s="1477"/>
      <c r="H13" s="1968">
        <f>'TB-31 Dec'!I130</f>
        <v>8201</v>
      </c>
      <c r="I13" s="1537"/>
      <c r="J13" s="1538">
        <v>5940.25</v>
      </c>
      <c r="K13" s="1540">
        <v>6151</v>
      </c>
      <c r="L13" s="1535">
        <f t="shared" si="0"/>
        <v>-210.75</v>
      </c>
      <c r="M13" s="1457">
        <f>SUM(H11:H13)</f>
        <v>184019</v>
      </c>
      <c r="N13" s="1479"/>
      <c r="O13" s="1479"/>
      <c r="P13" s="1536">
        <v>31270.527459999998</v>
      </c>
      <c r="S13" s="1446" t="s">
        <v>2408</v>
      </c>
    </row>
    <row r="14" spans="1:23">
      <c r="A14" s="1220" t="s">
        <v>3297</v>
      </c>
      <c r="G14" s="1477"/>
      <c r="H14" s="1968"/>
      <c r="I14" s="1537"/>
      <c r="J14" s="1538"/>
      <c r="K14" s="1541"/>
      <c r="L14" s="1535">
        <f t="shared" si="0"/>
        <v>0</v>
      </c>
      <c r="M14" s="1484"/>
      <c r="N14" s="1479"/>
      <c r="O14" s="1479"/>
      <c r="P14" s="1536"/>
      <c r="S14" s="1446" t="s">
        <v>2613</v>
      </c>
    </row>
    <row r="15" spans="1:23">
      <c r="A15" s="1220" t="s">
        <v>2523</v>
      </c>
      <c r="G15" s="1543"/>
      <c r="H15" s="1968">
        <f>'5-5.1.1'!J155</f>
        <v>-813834.11999999546</v>
      </c>
      <c r="I15" s="1537"/>
      <c r="J15" s="1538">
        <v>1235644</v>
      </c>
      <c r="K15" s="1544">
        <v>-2178</v>
      </c>
      <c r="L15" s="1535">
        <f t="shared" si="0"/>
        <v>1237822</v>
      </c>
      <c r="M15" s="1484"/>
      <c r="N15" s="1479"/>
      <c r="O15" s="1479"/>
      <c r="P15" s="1536">
        <v>-1249948.1930140001</v>
      </c>
      <c r="S15" s="1446" t="s">
        <v>2614</v>
      </c>
    </row>
    <row r="16" spans="1:23">
      <c r="A16" s="1220" t="s">
        <v>2374</v>
      </c>
      <c r="G16" s="1543"/>
      <c r="H16" s="1969">
        <f>'TB-31 Dec'!I133</f>
        <v>31</v>
      </c>
      <c r="I16" s="1537"/>
      <c r="J16" s="2043">
        <v>23</v>
      </c>
      <c r="K16" s="1484"/>
      <c r="L16" s="1535"/>
      <c r="M16" s="1484"/>
      <c r="N16" s="1479"/>
      <c r="O16" s="1479"/>
      <c r="P16" s="1545">
        <v>0</v>
      </c>
      <c r="S16" s="1446" t="s">
        <v>2374</v>
      </c>
    </row>
    <row r="17" spans="1:22">
      <c r="A17" s="1445" t="s">
        <v>2777</v>
      </c>
      <c r="H17" s="1970">
        <f>SUM(H10:H16)</f>
        <v>-654990.11999999546</v>
      </c>
      <c r="I17" s="1537"/>
      <c r="J17" s="1537">
        <f>SUM(J10:J16)</f>
        <v>1724523.5</v>
      </c>
      <c r="K17" s="1547">
        <f>SUM(K10:K15)</f>
        <v>467164</v>
      </c>
      <c r="M17" s="1484"/>
      <c r="N17" s="1547"/>
      <c r="O17" s="1562">
        <f>2245877673/1000</f>
        <v>2245877.673</v>
      </c>
      <c r="S17" s="1479"/>
    </row>
    <row r="18" spans="1:22">
      <c r="B18" s="1445"/>
      <c r="C18" s="1445"/>
      <c r="D18" s="1445"/>
      <c r="E18" s="1445"/>
      <c r="F18" s="1445"/>
      <c r="G18" s="1548"/>
      <c r="H18" s="1971"/>
      <c r="I18" s="1549"/>
      <c r="J18" s="1549"/>
      <c r="K18" s="1547"/>
      <c r="M18" s="1547"/>
    </row>
    <row r="19" spans="1:22">
      <c r="A19" s="1531" t="s">
        <v>60</v>
      </c>
      <c r="B19" s="1531"/>
      <c r="C19" s="1531"/>
      <c r="D19" s="1531"/>
      <c r="E19" s="1531"/>
      <c r="F19" s="1531"/>
      <c r="G19" s="1479"/>
      <c r="H19" s="1971"/>
      <c r="I19" s="1549"/>
      <c r="J19" s="1549"/>
      <c r="K19" s="1547"/>
      <c r="M19" s="1547"/>
    </row>
    <row r="20" spans="1:22" s="1445" customFormat="1">
      <c r="A20" s="1220" t="s">
        <v>2379</v>
      </c>
      <c r="B20" s="1446"/>
      <c r="C20" s="1446"/>
      <c r="D20" s="1446"/>
      <c r="E20" s="1446"/>
      <c r="F20" s="1446"/>
      <c r="G20" s="1550"/>
      <c r="H20" s="1967">
        <f>'TB-31 Dec'!I134</f>
        <v>62880</v>
      </c>
      <c r="I20" s="1537"/>
      <c r="J20" s="1552">
        <v>54055</v>
      </c>
      <c r="K20" s="1553">
        <v>43190</v>
      </c>
      <c r="L20" s="1535">
        <f>J20-K20</f>
        <v>10865</v>
      </c>
      <c r="M20" s="1484">
        <v>48432.75</v>
      </c>
      <c r="N20" s="1554"/>
      <c r="O20" s="1479"/>
      <c r="P20" s="1551">
        <v>114602.24370000001</v>
      </c>
      <c r="S20" s="1949"/>
      <c r="V20" s="1569"/>
    </row>
    <row r="21" spans="1:22" s="1445" customFormat="1">
      <c r="A21" s="1220" t="s">
        <v>2596</v>
      </c>
      <c r="B21" s="1446"/>
      <c r="C21" s="1446"/>
      <c r="D21" s="1446"/>
      <c r="E21" s="1446"/>
      <c r="F21" s="1446"/>
      <c r="G21" s="1550"/>
      <c r="H21" s="1968"/>
      <c r="I21" s="1537"/>
      <c r="J21" s="1947"/>
      <c r="K21" s="1553"/>
      <c r="L21" s="1535"/>
      <c r="M21" s="1484"/>
      <c r="N21" s="1554"/>
      <c r="O21" s="1479"/>
      <c r="P21" s="1536"/>
      <c r="S21" s="1950"/>
      <c r="V21" s="1569"/>
    </row>
    <row r="22" spans="1:22" s="1445" customFormat="1">
      <c r="A22" s="1220" t="s">
        <v>2913</v>
      </c>
      <c r="B22" s="1446"/>
      <c r="C22" s="1446"/>
      <c r="D22" s="1446"/>
      <c r="E22" s="1446"/>
      <c r="F22" s="1446"/>
      <c r="G22" s="1550"/>
      <c r="H22" s="1968">
        <f>'TB-31 Dec'!I136</f>
        <v>8174</v>
      </c>
      <c r="I22" s="1537"/>
      <c r="J22" s="1555">
        <v>7027</v>
      </c>
      <c r="K22" s="1553">
        <v>5615</v>
      </c>
      <c r="L22" s="1535">
        <f>J23-K22</f>
        <v>-2660</v>
      </c>
      <c r="M22" s="1484">
        <v>6297</v>
      </c>
      <c r="N22" s="1554"/>
      <c r="O22" s="1479"/>
      <c r="P22" s="1536">
        <v>14898.29168</v>
      </c>
      <c r="S22" s="1950"/>
      <c r="T22" s="1445" t="s">
        <v>2775</v>
      </c>
      <c r="V22" s="1569"/>
    </row>
    <row r="23" spans="1:22" s="1445" customFormat="1">
      <c r="A23" s="1220" t="s">
        <v>2380</v>
      </c>
      <c r="B23" s="1446"/>
      <c r="C23" s="1446"/>
      <c r="D23" s="1446"/>
      <c r="E23" s="1446"/>
      <c r="F23" s="1446"/>
      <c r="G23" s="1550"/>
      <c r="H23" s="1968">
        <f>'TB-31 Dec'!I137</f>
        <v>3396</v>
      </c>
      <c r="I23" s="1537"/>
      <c r="J23" s="1555">
        <v>2955</v>
      </c>
      <c r="K23" s="1556">
        <v>2412</v>
      </c>
      <c r="L23" s="1535">
        <f>J24-K23</f>
        <v>-2028</v>
      </c>
      <c r="M23" s="1484">
        <v>2673.75</v>
      </c>
      <c r="N23" s="1554"/>
      <c r="O23" s="1479"/>
      <c r="P23" s="1536">
        <v>6234.5209999999997</v>
      </c>
      <c r="S23" s="1950"/>
      <c r="T23" s="1445">
        <v>928</v>
      </c>
      <c r="V23" s="1569"/>
    </row>
    <row r="24" spans="1:22" s="1445" customFormat="1">
      <c r="A24" s="1220" t="s">
        <v>706</v>
      </c>
      <c r="B24" s="1446"/>
      <c r="C24" s="1446"/>
      <c r="D24" s="1446"/>
      <c r="E24" s="1446"/>
      <c r="F24" s="1446"/>
      <c r="G24" s="1550"/>
      <c r="H24" s="1968">
        <f>'TB-31 Dec'!I138</f>
        <v>441</v>
      </c>
      <c r="I24" s="1537"/>
      <c r="J24" s="1555">
        <v>384</v>
      </c>
      <c r="K24" s="1553">
        <v>314</v>
      </c>
      <c r="L24" s="1535">
        <f>J27-K24</f>
        <v>2389</v>
      </c>
      <c r="M24" s="1484">
        <v>347</v>
      </c>
      <c r="N24" s="1554"/>
      <c r="O24" s="1479"/>
      <c r="P24" s="1536">
        <v>810.48900000000003</v>
      </c>
      <c r="S24" s="1950"/>
      <c r="V24" s="1569"/>
    </row>
    <row r="25" spans="1:22" s="1445" customFormat="1">
      <c r="A25" s="1220" t="s">
        <v>2597</v>
      </c>
      <c r="B25" s="1446"/>
      <c r="C25" s="1446"/>
      <c r="D25" s="1446"/>
      <c r="E25" s="1446"/>
      <c r="F25" s="1446"/>
      <c r="G25" s="1550"/>
      <c r="H25" s="1968"/>
      <c r="I25" s="1537"/>
      <c r="J25" s="1947"/>
      <c r="K25" s="1553"/>
      <c r="L25" s="1535"/>
      <c r="M25" s="1484"/>
      <c r="N25" s="1554"/>
      <c r="O25" s="1479"/>
      <c r="P25" s="1536"/>
      <c r="S25" s="1950"/>
      <c r="V25" s="1569"/>
    </row>
    <row r="26" spans="1:22" s="1445" customFormat="1">
      <c r="A26" s="1220" t="s">
        <v>2914</v>
      </c>
      <c r="B26" s="1446"/>
      <c r="C26" s="1446"/>
      <c r="D26" s="1446"/>
      <c r="E26" s="1446"/>
      <c r="F26" s="1446"/>
      <c r="G26" s="1550"/>
      <c r="H26" s="1968">
        <f>'TB-31 Dec'!I140</f>
        <v>629</v>
      </c>
      <c r="I26" s="1537"/>
      <c r="J26" s="1555">
        <v>541</v>
      </c>
      <c r="K26" s="1553">
        <v>2052</v>
      </c>
      <c r="L26" s="1535">
        <f>J29-K26</f>
        <v>-1806</v>
      </c>
      <c r="M26" s="1484">
        <v>2300.75</v>
      </c>
      <c r="N26" s="1554"/>
      <c r="O26" s="1479"/>
      <c r="P26" s="1536">
        <v>5443.6096900000002</v>
      </c>
      <c r="S26" s="1950"/>
      <c r="V26" s="1569"/>
    </row>
    <row r="27" spans="1:22" s="1445" customFormat="1" ht="15.6">
      <c r="A27" s="1220" t="s">
        <v>1105</v>
      </c>
      <c r="B27" s="1446"/>
      <c r="C27" s="1446"/>
      <c r="D27" s="1446"/>
      <c r="E27" s="1446"/>
      <c r="F27" s="1446"/>
      <c r="G27" s="1550"/>
      <c r="H27" s="1968">
        <f>'TB-31 Dec'!I141</f>
        <v>3144</v>
      </c>
      <c r="I27" s="1537"/>
      <c r="J27" s="1555">
        <v>2703</v>
      </c>
      <c r="K27" s="1553">
        <v>2440</v>
      </c>
      <c r="L27" s="1535">
        <f>J30-K27</f>
        <v>18041</v>
      </c>
      <c r="M27" s="1484">
        <v>2737</v>
      </c>
      <c r="N27" s="1554"/>
      <c r="O27" s="1479"/>
      <c r="P27" s="1536">
        <v>6474.5861799999993</v>
      </c>
      <c r="S27" s="1950"/>
      <c r="V27" s="2248">
        <v>951136</v>
      </c>
    </row>
    <row r="28" spans="1:22" ht="15.6">
      <c r="A28" s="1220" t="s">
        <v>2808</v>
      </c>
      <c r="G28" s="1550"/>
      <c r="H28" s="1968">
        <f>'TB-31 Dec'!I142</f>
        <v>40872</v>
      </c>
      <c r="I28" s="1537">
        <v>0</v>
      </c>
      <c r="J28" s="1555">
        <v>35136</v>
      </c>
      <c r="K28" s="1557"/>
      <c r="L28" s="1535">
        <f>J31-K28</f>
        <v>918</v>
      </c>
      <c r="M28" s="1484">
        <v>9686</v>
      </c>
      <c r="N28" s="1554"/>
      <c r="O28" s="1479"/>
      <c r="P28" s="1536">
        <v>22918.900890000001</v>
      </c>
      <c r="S28" s="1950"/>
      <c r="V28" s="2248">
        <v>69355</v>
      </c>
    </row>
    <row r="29" spans="1:22" s="1445" customFormat="1">
      <c r="A29" s="1220" t="s">
        <v>62</v>
      </c>
      <c r="B29" s="1446"/>
      <c r="C29" s="1446"/>
      <c r="D29" s="1446"/>
      <c r="E29" s="1446"/>
      <c r="F29" s="1446"/>
      <c r="G29" s="1558"/>
      <c r="H29" s="1968">
        <f>'TB-31 Dec'!I143</f>
        <v>267</v>
      </c>
      <c r="I29" s="1537">
        <v>369241</v>
      </c>
      <c r="J29" s="1555">
        <v>246</v>
      </c>
      <c r="K29" s="1559">
        <v>241</v>
      </c>
      <c r="L29" s="1535">
        <f>J32-K29</f>
        <v>-207</v>
      </c>
      <c r="M29" s="1484">
        <v>230</v>
      </c>
      <c r="N29" s="1554"/>
      <c r="O29" s="1479"/>
      <c r="P29" s="1536">
        <v>494.24</v>
      </c>
      <c r="S29" s="1950"/>
      <c r="V29" s="1569">
        <f>SUM(V27:V28)</f>
        <v>1020491</v>
      </c>
    </row>
    <row r="30" spans="1:22">
      <c r="A30" s="1220" t="s">
        <v>61</v>
      </c>
      <c r="G30" s="1457"/>
      <c r="H30" s="1968">
        <f>'TB-31 Dec'!I144</f>
        <v>14360</v>
      </c>
      <c r="I30" s="1537"/>
      <c r="J30" s="1555">
        <v>20481</v>
      </c>
      <c r="K30" s="1553">
        <v>5713</v>
      </c>
      <c r="L30" s="1535">
        <f>J33-K30</f>
        <v>-5706</v>
      </c>
      <c r="M30" s="1484">
        <v>11586</v>
      </c>
      <c r="N30" s="1554"/>
      <c r="O30" s="1479"/>
      <c r="P30" s="1536">
        <v>15760.481839999999</v>
      </c>
      <c r="S30" s="1950"/>
    </row>
    <row r="31" spans="1:22">
      <c r="A31" s="1220" t="s">
        <v>157</v>
      </c>
      <c r="H31" s="1968">
        <f>'TB-31 Dec'!I145</f>
        <v>1022</v>
      </c>
      <c r="I31" s="1537"/>
      <c r="J31" s="1555">
        <v>918</v>
      </c>
      <c r="K31" s="1560">
        <v>793</v>
      </c>
      <c r="L31" s="1535" t="e">
        <f>#REF!-K31</f>
        <v>#REF!</v>
      </c>
      <c r="M31" s="1484">
        <v>633</v>
      </c>
      <c r="N31" s="1554"/>
      <c r="O31" s="1479"/>
      <c r="P31" s="1536">
        <v>1201.3581200000001</v>
      </c>
      <c r="R31" s="1446">
        <f>92727+552416</f>
        <v>645143</v>
      </c>
      <c r="S31" s="1950"/>
    </row>
    <row r="32" spans="1:22">
      <c r="A32" s="1220" t="s">
        <v>2373</v>
      </c>
      <c r="H32" s="1968">
        <f>'TB-31 Dec'!I146</f>
        <v>435</v>
      </c>
      <c r="I32" s="1537"/>
      <c r="J32" s="1555">
        <v>34</v>
      </c>
      <c r="K32" s="1560"/>
      <c r="L32" s="1535"/>
      <c r="M32" s="1484"/>
      <c r="N32" s="1554" t="e">
        <f>#REF!/2</f>
        <v>#REF!</v>
      </c>
      <c r="O32" s="1479"/>
      <c r="P32" s="1536">
        <v>90.016840000000002</v>
      </c>
      <c r="S32" s="1950"/>
    </row>
    <row r="33" spans="1:22">
      <c r="A33" s="1220" t="s">
        <v>998</v>
      </c>
      <c r="H33" s="1968">
        <f>'TB-31 Dec'!I147</f>
        <v>7</v>
      </c>
      <c r="I33" s="1537"/>
      <c r="J33" s="1555">
        <v>7</v>
      </c>
      <c r="K33" s="1557">
        <v>200</v>
      </c>
      <c r="L33" s="1535">
        <f>J34-K33</f>
        <v>-198</v>
      </c>
      <c r="M33" s="1484">
        <v>-7</v>
      </c>
      <c r="N33" s="1554"/>
      <c r="O33" s="1479"/>
      <c r="P33" s="1536">
        <v>61.843010000000007</v>
      </c>
      <c r="S33" s="1951"/>
    </row>
    <row r="34" spans="1:22">
      <c r="A34" s="1220" t="s">
        <v>2782</v>
      </c>
      <c r="H34" s="1969">
        <f>'TB-31 Dec'!I149</f>
        <v>25</v>
      </c>
      <c r="I34" s="1537"/>
      <c r="J34" s="1561">
        <v>2</v>
      </c>
      <c r="K34" s="1948"/>
      <c r="L34" s="1535"/>
      <c r="M34" s="1484"/>
      <c r="N34" s="1554"/>
      <c r="O34" s="1479"/>
      <c r="P34" s="1654">
        <v>0</v>
      </c>
    </row>
    <row r="35" spans="1:22">
      <c r="A35" s="1445" t="s">
        <v>462</v>
      </c>
      <c r="B35" s="1445"/>
      <c r="C35" s="1445"/>
      <c r="D35" s="1445"/>
      <c r="E35" s="1445"/>
      <c r="F35" s="1445"/>
      <c r="G35" s="1485"/>
      <c r="H35" s="1971">
        <f>SUM(H20:H34)</f>
        <v>135652</v>
      </c>
      <c r="I35" s="1549"/>
      <c r="J35" s="1549">
        <f>SUM(J20:J34)</f>
        <v>124489</v>
      </c>
      <c r="K35" s="1547">
        <f>SUM(K20:K33)</f>
        <v>62970</v>
      </c>
      <c r="M35" s="1484"/>
      <c r="N35" s="1484"/>
      <c r="P35" s="1562">
        <v>188991</v>
      </c>
      <c r="Q35" s="1479"/>
      <c r="R35" s="1479"/>
    </row>
    <row r="36" spans="1:22">
      <c r="A36" s="1445"/>
      <c r="B36" s="1445"/>
      <c r="C36" s="1445"/>
      <c r="D36" s="1445"/>
      <c r="E36" s="1445"/>
      <c r="F36" s="1445"/>
      <c r="G36" s="1485"/>
      <c r="H36" s="1971"/>
      <c r="I36" s="1549"/>
      <c r="J36" s="1548"/>
      <c r="K36" s="1547"/>
      <c r="M36" s="1484"/>
      <c r="N36" s="1484"/>
      <c r="P36" s="1562"/>
      <c r="Q36" s="1479"/>
      <c r="R36" s="1479"/>
    </row>
    <row r="37" spans="1:22">
      <c r="A37" s="1220" t="s">
        <v>3315</v>
      </c>
      <c r="B37" s="1445"/>
      <c r="C37" s="1445"/>
      <c r="D37" s="1445"/>
      <c r="E37" s="1445"/>
      <c r="F37" s="1445"/>
      <c r="G37" s="1543">
        <f>'7-16'!B19</f>
        <v>8.1</v>
      </c>
      <c r="H37" s="1971">
        <f>-'TB-31 Dec'!I151</f>
        <v>120605</v>
      </c>
      <c r="I37" s="1549"/>
      <c r="J37" s="1966">
        <v>-32001</v>
      </c>
      <c r="K37" s="1547"/>
      <c r="M37" s="1484"/>
      <c r="N37" s="1484"/>
      <c r="O37" s="1562">
        <f>155107786/1000</f>
        <v>155107.78599999999</v>
      </c>
      <c r="P37" s="1562"/>
      <c r="Q37" s="1479"/>
      <c r="R37" s="1479"/>
    </row>
    <row r="38" spans="1:22">
      <c r="A38" s="1445"/>
      <c r="B38" s="1445"/>
      <c r="C38" s="1445"/>
      <c r="D38" s="1445"/>
      <c r="E38" s="1445"/>
      <c r="F38" s="1445"/>
      <c r="G38" s="1486"/>
      <c r="H38" s="1972"/>
      <c r="I38" s="1537"/>
      <c r="J38" s="1972"/>
      <c r="K38" s="1563"/>
      <c r="M38" s="1484"/>
      <c r="N38" s="1449"/>
      <c r="P38" s="1446">
        <f>552416+100585</f>
        <v>653001</v>
      </c>
      <c r="V38" s="1562">
        <f>+H17-H35</f>
        <v>-790642.11999999546</v>
      </c>
    </row>
    <row r="39" spans="1:22">
      <c r="A39" s="1445" t="s">
        <v>3181</v>
      </c>
      <c r="G39" s="1479"/>
      <c r="H39" s="1971">
        <f>+H17-H35+H37</f>
        <v>-670037.11999999546</v>
      </c>
      <c r="I39" s="1971"/>
      <c r="J39" s="1966">
        <f>+J17-J35+J37</f>
        <v>1568033.5</v>
      </c>
      <c r="K39" s="1547"/>
      <c r="O39" s="1562">
        <f>2090769887/1000</f>
        <v>2090769.8870000001</v>
      </c>
      <c r="V39" s="1562">
        <f>+V38-H37</f>
        <v>-911247.11999999546</v>
      </c>
    </row>
    <row r="40" spans="1:22" s="1445" customFormat="1" ht="13.95" customHeight="1">
      <c r="B40" s="1446"/>
      <c r="C40" s="1446"/>
      <c r="D40" s="1446"/>
      <c r="E40" s="1446"/>
      <c r="F40" s="1446"/>
      <c r="H40" s="1971"/>
      <c r="I40" s="1562"/>
      <c r="J40" s="1562"/>
      <c r="K40" s="1547">
        <v>0</v>
      </c>
      <c r="M40" s="1485"/>
      <c r="O40" s="2077">
        <f>O39-H39</f>
        <v>2760807.0069999956</v>
      </c>
      <c r="V40" s="1569"/>
    </row>
    <row r="41" spans="1:22" s="1445" customFormat="1">
      <c r="A41" s="1446" t="s">
        <v>63</v>
      </c>
      <c r="B41" s="1446"/>
      <c r="C41" s="1446"/>
      <c r="D41" s="1446"/>
      <c r="E41" s="1446"/>
      <c r="F41" s="1446"/>
      <c r="G41" s="1477" t="str">
        <f>'7-16'!A46</f>
        <v>10.</v>
      </c>
      <c r="H41" s="1971">
        <v>0</v>
      </c>
      <c r="I41" s="1549"/>
      <c r="J41" s="1966">
        <v>0</v>
      </c>
      <c r="K41" s="1547"/>
      <c r="V41" s="1569"/>
    </row>
    <row r="42" spans="1:22">
      <c r="A42" s="1445"/>
      <c r="B42" s="1445"/>
      <c r="C42" s="1445"/>
      <c r="D42" s="1445"/>
      <c r="E42" s="1445"/>
      <c r="F42" s="1445"/>
      <c r="G42" s="1485"/>
      <c r="H42" s="1970"/>
      <c r="I42" s="1537">
        <v>82582</v>
      </c>
      <c r="J42" s="1537"/>
      <c r="K42" s="1459"/>
    </row>
    <row r="43" spans="1:22" ht="14.4" thickBot="1">
      <c r="A43" s="1445" t="s">
        <v>2972</v>
      </c>
      <c r="B43" s="1445"/>
      <c r="C43" s="1445"/>
      <c r="D43" s="1445"/>
      <c r="E43" s="1445"/>
      <c r="F43" s="1445"/>
      <c r="G43" s="1485"/>
      <c r="H43" s="2024">
        <f>SUM(H39:H42)</f>
        <v>-670037.11999999546</v>
      </c>
      <c r="I43" s="1537"/>
      <c r="J43" s="2025">
        <f>SUM(J39:J42)</f>
        <v>1568033.5</v>
      </c>
      <c r="K43" s="1459"/>
    </row>
    <row r="44" spans="1:22" ht="10.199999999999999" customHeight="1" thickTop="1">
      <c r="G44" s="1479"/>
      <c r="H44" s="1971"/>
    </row>
    <row r="45" spans="1:22" ht="13.95" customHeight="1">
      <c r="A45" s="2156" t="s">
        <v>2615</v>
      </c>
      <c r="B45" s="1953"/>
      <c r="G45" s="1479"/>
      <c r="H45" s="1971"/>
    </row>
    <row r="46" spans="1:22" ht="13.95" customHeight="1">
      <c r="A46" s="1220" t="s">
        <v>64</v>
      </c>
      <c r="B46" s="1953"/>
      <c r="G46" s="1479"/>
      <c r="H46" s="2203">
        <v>0</v>
      </c>
      <c r="I46" s="1956">
        <v>0</v>
      </c>
      <c r="J46" s="2253">
        <f>J43</f>
        <v>1568033.5</v>
      </c>
    </row>
    <row r="47" spans="1:22" ht="13.95" customHeight="1">
      <c r="A47" s="1220" t="s">
        <v>2616</v>
      </c>
      <c r="B47" s="1953"/>
      <c r="G47" s="1479"/>
      <c r="H47" s="2204">
        <v>0</v>
      </c>
      <c r="I47" s="1956">
        <v>0</v>
      </c>
      <c r="J47" s="1959">
        <v>-105623.71</v>
      </c>
    </row>
    <row r="48" spans="1:22" ht="13.95" customHeight="1" thickBot="1">
      <c r="A48" s="1952"/>
      <c r="B48" s="1954"/>
      <c r="G48" s="1479"/>
      <c r="H48" s="2205">
        <f>SUM(H46:H47)</f>
        <v>0</v>
      </c>
      <c r="I48" s="1957"/>
      <c r="J48" s="1958">
        <f>SUM(J46:J47)</f>
        <v>1462409.79</v>
      </c>
      <c r="P48" s="1615">
        <v>111858215</v>
      </c>
    </row>
    <row r="49" spans="1:16" ht="13.95" customHeight="1" thickTop="1">
      <c r="A49" s="2156" t="s">
        <v>2617</v>
      </c>
      <c r="B49" s="1954"/>
      <c r="G49" s="1479"/>
      <c r="H49" s="1485"/>
      <c r="P49" s="1615">
        <v>-6234505</v>
      </c>
    </row>
    <row r="50" spans="1:16" ht="13.95" customHeight="1">
      <c r="A50" s="1955" t="s">
        <v>2618</v>
      </c>
      <c r="B50" s="1954"/>
      <c r="G50" s="1479"/>
      <c r="H50" s="2211">
        <f>H52</f>
        <v>0</v>
      </c>
      <c r="I50" s="1957">
        <v>0</v>
      </c>
      <c r="J50" s="2254">
        <f>J52</f>
        <v>1462409.79</v>
      </c>
      <c r="P50" s="1615">
        <f>SUM(P48:P49)</f>
        <v>105623710</v>
      </c>
    </row>
    <row r="51" spans="1:16" ht="13.95" customHeight="1">
      <c r="A51" s="1955" t="s">
        <v>2619</v>
      </c>
      <c r="B51" s="1954"/>
      <c r="G51" s="1479"/>
      <c r="H51" s="2212">
        <f>-H50+H52</f>
        <v>0</v>
      </c>
      <c r="I51" s="1957"/>
      <c r="J51" s="2212">
        <f>-J50+J52</f>
        <v>0</v>
      </c>
      <c r="P51" s="1446">
        <f>P50/1000</f>
        <v>105623.71</v>
      </c>
    </row>
    <row r="52" spans="1:16" ht="13.95" customHeight="1" thickBot="1">
      <c r="H52" s="2205">
        <f>H48</f>
        <v>0</v>
      </c>
      <c r="I52" s="1957"/>
      <c r="J52" s="1958">
        <f>J48</f>
        <v>1462409.79</v>
      </c>
    </row>
    <row r="53" spans="1:16" ht="13.95" customHeight="1" thickTop="1">
      <c r="A53" s="1445"/>
      <c r="G53" s="1996"/>
      <c r="H53" s="1971"/>
      <c r="I53" s="1479">
        <v>8181</v>
      </c>
    </row>
    <row r="54" spans="1:16" ht="10.199999999999999" customHeight="1">
      <c r="G54" s="1479"/>
      <c r="H54" s="1971"/>
    </row>
    <row r="55" spans="1:16">
      <c r="A55" s="1446" t="s">
        <v>3190</v>
      </c>
      <c r="G55" s="1479" t="str">
        <f>'7-16'!A63</f>
        <v>11.</v>
      </c>
      <c r="H55" s="1971"/>
    </row>
    <row r="56" spans="1:16">
      <c r="G56" s="1479"/>
      <c r="H56" s="1971"/>
    </row>
    <row r="57" spans="1:16">
      <c r="A57" s="1775" t="str">
        <f>+BS!A43</f>
        <v>The annexed notes 1 to 17 form an integral part of these interim financial statements.</v>
      </c>
      <c r="I57" s="1446"/>
      <c r="J57" s="1446"/>
      <c r="K57" s="1449"/>
      <c r="L57" s="1449"/>
      <c r="M57" s="1449"/>
      <c r="N57" s="1449"/>
      <c r="O57" s="1449"/>
    </row>
    <row r="58" spans="1:16" ht="10.199999999999999" customHeight="1">
      <c r="A58" s="1504"/>
      <c r="I58" s="1446"/>
      <c r="J58" s="1446"/>
      <c r="K58" s="1449"/>
      <c r="L58" s="1449"/>
      <c r="M58" s="1449"/>
      <c r="N58" s="1449"/>
      <c r="O58" s="1449"/>
    </row>
    <row r="59" spans="1:16">
      <c r="A59" s="2319" t="s">
        <v>2524</v>
      </c>
      <c r="B59" s="2319"/>
      <c r="C59" s="2319"/>
      <c r="D59" s="2319"/>
      <c r="E59" s="2319"/>
      <c r="F59" s="2319"/>
      <c r="G59" s="2319"/>
      <c r="H59" s="2319"/>
      <c r="I59" s="2319"/>
      <c r="J59" s="2319"/>
      <c r="K59" s="1449"/>
      <c r="L59" s="1449"/>
      <c r="M59" s="1449"/>
      <c r="N59" s="1449"/>
      <c r="O59" s="1449"/>
    </row>
    <row r="60" spans="1:16">
      <c r="A60" s="2316" t="s">
        <v>148</v>
      </c>
      <c r="B60" s="2316"/>
      <c r="C60" s="2316"/>
      <c r="D60" s="2316"/>
      <c r="E60" s="2316"/>
      <c r="F60" s="2316"/>
      <c r="G60" s="2316"/>
      <c r="H60" s="2316"/>
      <c r="I60" s="2316"/>
      <c r="J60" s="2316"/>
      <c r="K60" s="1449"/>
      <c r="L60" s="1449"/>
      <c r="M60" s="1449"/>
      <c r="N60" s="1449"/>
      <c r="O60" s="1449"/>
    </row>
    <row r="61" spans="1:16">
      <c r="A61" s="2209"/>
      <c r="B61" s="2209"/>
      <c r="C61" s="2209"/>
      <c r="D61" s="2209"/>
      <c r="E61" s="2209"/>
      <c r="F61" s="2209"/>
      <c r="G61" s="2209"/>
      <c r="H61" s="2209"/>
      <c r="I61" s="2209"/>
      <c r="J61" s="2209"/>
      <c r="K61" s="1449"/>
      <c r="L61" s="1449"/>
      <c r="M61" s="1449"/>
      <c r="N61" s="1449"/>
      <c r="O61" s="1449"/>
    </row>
    <row r="62" spans="1:16">
      <c r="A62" s="2209"/>
      <c r="B62" s="2209"/>
      <c r="C62" s="2209"/>
      <c r="D62" s="2209"/>
      <c r="E62" s="2209"/>
      <c r="F62" s="2209"/>
      <c r="G62" s="2209"/>
      <c r="H62" s="2209"/>
      <c r="I62" s="2209"/>
      <c r="J62" s="2209"/>
      <c r="K62" s="1449"/>
      <c r="L62" s="1449"/>
      <c r="M62" s="1449"/>
      <c r="N62" s="1449"/>
      <c r="O62" s="1449"/>
    </row>
    <row r="63" spans="1:16">
      <c r="A63" s="1451"/>
      <c r="B63" s="1451"/>
      <c r="C63" s="1451"/>
      <c r="D63" s="1998"/>
      <c r="E63" s="1998"/>
      <c r="F63" s="1451"/>
      <c r="G63" s="1451"/>
      <c r="H63" s="1973"/>
      <c r="I63" s="1451"/>
      <c r="J63" s="1451"/>
      <c r="K63" s="1449"/>
      <c r="L63" s="1449"/>
      <c r="M63" s="1449"/>
      <c r="N63" s="1449"/>
      <c r="O63" s="1449"/>
    </row>
    <row r="64" spans="1:16">
      <c r="A64" s="2029" t="s">
        <v>3192</v>
      </c>
      <c r="B64" s="2030"/>
      <c r="C64" s="2020"/>
      <c r="D64" s="2027" t="s">
        <v>2529</v>
      </c>
      <c r="E64" s="2028"/>
      <c r="F64" s="2026"/>
      <c r="G64" s="1516"/>
      <c r="H64" s="1446"/>
      <c r="I64" s="1451"/>
      <c r="J64" s="2026" t="s">
        <v>2527</v>
      </c>
      <c r="K64" s="1449"/>
      <c r="L64" s="1449"/>
      <c r="M64" s="1449"/>
      <c r="N64" s="1449"/>
      <c r="O64" s="1449"/>
    </row>
    <row r="65" spans="1:22" s="1506" customFormat="1">
      <c r="A65" s="1507"/>
      <c r="B65" s="1507"/>
      <c r="C65" s="1507"/>
      <c r="D65" s="1507"/>
      <c r="E65" s="1507"/>
      <c r="F65" s="1507"/>
      <c r="G65" s="1507"/>
      <c r="H65" s="1974"/>
      <c r="I65" s="1507">
        <v>0</v>
      </c>
      <c r="J65" s="1507"/>
      <c r="V65" s="1945"/>
    </row>
    <row r="66" spans="1:22" s="1513" customFormat="1">
      <c r="A66" s="1517"/>
      <c r="B66" s="1515"/>
      <c r="C66" s="1515"/>
      <c r="D66" s="1515"/>
      <c r="E66" s="1515"/>
      <c r="F66" s="1509"/>
      <c r="G66" s="1509"/>
      <c r="H66" s="1975"/>
      <c r="I66" s="1509"/>
      <c r="J66" s="1518"/>
      <c r="V66" s="1946"/>
    </row>
  </sheetData>
  <mergeCells count="8">
    <mergeCell ref="A1:J1"/>
    <mergeCell ref="A2:J2"/>
    <mergeCell ref="A3:J3"/>
    <mergeCell ref="A60:J60"/>
    <mergeCell ref="H5:J5"/>
    <mergeCell ref="H6:J6"/>
    <mergeCell ref="H8:J8"/>
    <mergeCell ref="A59:J59"/>
  </mergeCells>
  <phoneticPr fontId="39" type="noConversion"/>
  <pageMargins left="0.75" right="0.25" top="0.75" bottom="0" header="0.25" footer="0"/>
  <pageSetup paperSize="9" scale="79" firstPageNumber="2" fitToHeight="0" orientation="portrait" useFirstPageNumber="1" r:id="rId1"/>
  <headerFooter>
    <oddHeader>&amp;C&amp;"Arial Black,Regular"&amp;11&amp;P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0"/>
  </sheetPr>
  <dimension ref="A1:XFD713"/>
  <sheetViews>
    <sheetView showGridLines="0" zoomScaleSheetLayoutView="120" workbookViewId="0">
      <selection activeCell="D6" sqref="D6:D12"/>
    </sheetView>
  </sheetViews>
  <sheetFormatPr defaultColWidth="10.19921875" defaultRowHeight="13.2"/>
  <cols>
    <col min="1" max="1" width="5.09765625" style="1217" customWidth="1"/>
    <col min="2" max="2" width="25" style="1217" customWidth="1"/>
    <col min="3" max="4" width="8.19921875" style="1228" customWidth="1"/>
    <col min="5" max="5" width="7.19921875" style="1228" customWidth="1"/>
    <col min="6" max="6" width="7.59765625" style="1228" customWidth="1"/>
    <col min="7" max="7" width="8.19921875" style="1228" customWidth="1"/>
    <col min="8" max="8" width="8.09765625" style="1228" customWidth="1"/>
    <col min="9" max="9" width="8.5" style="1228" customWidth="1"/>
    <col min="10" max="10" width="9" style="1228" customWidth="1"/>
    <col min="11" max="11" width="5.19921875" style="1217" customWidth="1"/>
    <col min="12" max="12" width="5.59765625" style="1217" customWidth="1"/>
    <col min="13" max="16" width="5.69921875" style="1217" customWidth="1"/>
    <col min="17" max="17" width="10.69921875" style="1226" customWidth="1"/>
    <col min="18" max="18" width="10" style="1217" customWidth="1"/>
    <col min="19" max="19" width="7.59765625" style="1217" customWidth="1"/>
    <col min="20" max="20" width="10" style="1217" customWidth="1"/>
    <col min="21" max="21" width="7.59765625" style="1217" customWidth="1"/>
    <col min="22" max="22" width="13" style="1217" customWidth="1"/>
    <col min="23" max="23" width="9.19921875" style="1217" customWidth="1"/>
    <col min="24" max="24" width="10.19921875" style="1226" customWidth="1"/>
    <col min="25" max="47" width="10.19921875" style="1217" customWidth="1"/>
    <col min="48" max="16384" width="10.19921875" style="1217"/>
  </cols>
  <sheetData>
    <row r="1" spans="1:25">
      <c r="A1" s="1213" t="e">
        <f>'10.2-10.3'!#REF!+1</f>
        <v>#REF!</v>
      </c>
      <c r="B1" s="1214"/>
      <c r="C1" s="1215"/>
      <c r="D1" s="1215"/>
      <c r="E1" s="1215"/>
      <c r="F1" s="1215"/>
      <c r="G1" s="1215"/>
      <c r="H1" s="1215"/>
      <c r="I1" s="1215"/>
      <c r="J1" s="1215"/>
      <c r="K1" s="1214"/>
      <c r="L1" s="1214"/>
      <c r="M1" s="1214"/>
      <c r="N1" s="1214"/>
      <c r="O1" s="1214"/>
      <c r="P1" s="1214"/>
      <c r="Q1" s="1216"/>
      <c r="R1" s="1214"/>
      <c r="S1" s="1214"/>
      <c r="T1" s="1214"/>
      <c r="U1" s="1214"/>
      <c r="X1" s="1217"/>
    </row>
    <row r="2" spans="1:25">
      <c r="A2" s="1218">
        <v>5.0999999999999996</v>
      </c>
      <c r="B2" s="1218" t="s">
        <v>986</v>
      </c>
      <c r="C2" s="1219"/>
      <c r="D2" s="1219"/>
      <c r="E2" s="1219"/>
      <c r="F2" s="1219"/>
      <c r="G2" s="1219"/>
      <c r="H2" s="1219"/>
      <c r="I2" s="1219"/>
      <c r="J2" s="1219"/>
      <c r="K2" s="1214"/>
      <c r="L2" s="1214"/>
      <c r="M2" s="1214"/>
      <c r="N2" s="1214"/>
      <c r="O2" s="1214"/>
      <c r="P2" s="1214"/>
      <c r="Q2" s="1216"/>
      <c r="R2" s="1214"/>
      <c r="S2" s="1214"/>
      <c r="T2" s="1214"/>
      <c r="U2" s="1214"/>
      <c r="X2" s="1217"/>
    </row>
    <row r="4" spans="1:25">
      <c r="A4" s="174"/>
      <c r="B4" s="1220" t="s">
        <v>1107</v>
      </c>
      <c r="C4" s="1221"/>
      <c r="D4" s="1222"/>
      <c r="E4" s="1222"/>
      <c r="F4" s="1222"/>
      <c r="G4" s="1222"/>
      <c r="H4" s="1222"/>
      <c r="I4" s="1223"/>
      <c r="J4" s="1223"/>
      <c r="K4" s="1224"/>
      <c r="L4" s="1224"/>
      <c r="M4" s="1220"/>
      <c r="N4" s="1220"/>
      <c r="O4" s="1220"/>
      <c r="P4" s="1220"/>
      <c r="Q4" s="1225"/>
      <c r="R4" s="1220"/>
      <c r="S4" s="1220"/>
      <c r="T4" s="1220"/>
      <c r="U4" s="1220"/>
    </row>
    <row r="5" spans="1:25">
      <c r="A5" s="1227"/>
      <c r="D5" s="1222"/>
      <c r="E5" s="1222"/>
      <c r="F5" s="1222"/>
      <c r="G5" s="1222"/>
      <c r="H5" s="1222"/>
      <c r="I5" s="1229"/>
      <c r="J5" s="1229"/>
      <c r="K5" s="1224"/>
      <c r="L5" s="1224"/>
      <c r="M5" s="1220"/>
      <c r="N5" s="1220"/>
      <c r="O5" s="1220"/>
      <c r="P5" s="1220"/>
      <c r="Q5" s="1225"/>
      <c r="R5" s="1220"/>
      <c r="S5" s="1220"/>
      <c r="T5" s="1220"/>
      <c r="U5" s="1220"/>
    </row>
    <row r="6" spans="1:25" s="1233" customFormat="1" ht="13.8">
      <c r="A6" s="1230"/>
      <c r="B6" s="2478" t="s">
        <v>116</v>
      </c>
      <c r="C6" s="2473" t="s">
        <v>2449</v>
      </c>
      <c r="D6" s="2473" t="s">
        <v>130</v>
      </c>
      <c r="E6" s="2473" t="s">
        <v>119</v>
      </c>
      <c r="F6" s="2473" t="s">
        <v>2420</v>
      </c>
      <c r="G6" s="2473" t="s">
        <v>2450</v>
      </c>
      <c r="H6" s="2478" t="s">
        <v>2450</v>
      </c>
      <c r="I6" s="2485"/>
      <c r="J6" s="2479"/>
      <c r="K6" s="2478" t="s">
        <v>308</v>
      </c>
      <c r="L6" s="2479"/>
      <c r="M6" s="2482" t="s">
        <v>708</v>
      </c>
      <c r="N6" s="1231"/>
      <c r="O6" s="1231"/>
      <c r="P6" s="1231"/>
      <c r="Q6" s="1232"/>
      <c r="R6" s="1231"/>
      <c r="S6" s="1231"/>
      <c r="T6" s="1231"/>
      <c r="U6" s="1231"/>
      <c r="W6" s="1234" t="s">
        <v>166</v>
      </c>
      <c r="X6" s="1235">
        <f>ROUND(BS!$F$29,0)</f>
        <v>11812275</v>
      </c>
      <c r="Y6" s="1236"/>
    </row>
    <row r="7" spans="1:25" s="1233" customFormat="1" ht="13.8">
      <c r="A7" s="1230"/>
      <c r="B7" s="2488"/>
      <c r="C7" s="2474"/>
      <c r="D7" s="2474"/>
      <c r="E7" s="2474"/>
      <c r="F7" s="2474"/>
      <c r="G7" s="2474"/>
      <c r="H7" s="2473" t="s">
        <v>984</v>
      </c>
      <c r="I7" s="2473" t="s">
        <v>2451</v>
      </c>
      <c r="J7" s="2473" t="s">
        <v>1028</v>
      </c>
      <c r="K7" s="2480"/>
      <c r="L7" s="2481"/>
      <c r="M7" s="2483"/>
      <c r="N7" s="1231"/>
      <c r="O7" s="1231"/>
      <c r="P7" s="1231"/>
      <c r="Q7" s="1232"/>
      <c r="R7" s="1231"/>
      <c r="S7" s="1231"/>
      <c r="T7" s="1231"/>
      <c r="U7" s="1231"/>
      <c r="W7" s="1237" t="s">
        <v>167</v>
      </c>
      <c r="X7" s="1238">
        <f>ROUND(BS!$F$12,0)</f>
        <v>11260226</v>
      </c>
      <c r="Y7" s="1236"/>
    </row>
    <row r="8" spans="1:25" s="1233" customFormat="1" ht="13.8">
      <c r="A8" s="1230"/>
      <c r="B8" s="2488"/>
      <c r="C8" s="2476"/>
      <c r="D8" s="2476"/>
      <c r="E8" s="2476"/>
      <c r="F8" s="2476"/>
      <c r="G8" s="2476"/>
      <c r="H8" s="2474"/>
      <c r="I8" s="2474"/>
      <c r="J8" s="2474"/>
      <c r="K8" s="2483" t="s">
        <v>121</v>
      </c>
      <c r="L8" s="2483" t="s">
        <v>295</v>
      </c>
      <c r="M8" s="2483"/>
      <c r="N8" s="1231"/>
      <c r="O8" s="1231"/>
      <c r="P8" s="1231"/>
      <c r="Q8" s="1232">
        <f>BS!F29</f>
        <v>11812275.018000003</v>
      </c>
      <c r="R8" s="1231"/>
      <c r="S8" s="1231"/>
      <c r="T8" s="1231"/>
      <c r="U8" s="1231"/>
      <c r="W8" s="1234"/>
      <c r="X8" s="1239"/>
      <c r="Y8" s="1236"/>
    </row>
    <row r="9" spans="1:25" s="1233" customFormat="1" ht="13.8">
      <c r="A9" s="1230"/>
      <c r="B9" s="2488"/>
      <c r="C9" s="2476"/>
      <c r="D9" s="2476"/>
      <c r="E9" s="2476"/>
      <c r="F9" s="2476"/>
      <c r="G9" s="2476"/>
      <c r="H9" s="2474"/>
      <c r="I9" s="2474"/>
      <c r="J9" s="2474"/>
      <c r="K9" s="2483"/>
      <c r="L9" s="2483"/>
      <c r="M9" s="2483"/>
      <c r="N9" s="1231"/>
      <c r="O9" s="1231"/>
      <c r="P9" s="1231"/>
      <c r="Q9" s="1232">
        <f>BS!F12</f>
        <v>11260226.018000003</v>
      </c>
      <c r="R9" s="1231"/>
      <c r="S9" s="1231"/>
      <c r="T9" s="1231"/>
      <c r="U9" s="1231"/>
      <c r="X9" s="1240"/>
    </row>
    <row r="10" spans="1:25" s="1233" customFormat="1" ht="13.8">
      <c r="A10" s="1230"/>
      <c r="B10" s="2488"/>
      <c r="C10" s="2476"/>
      <c r="D10" s="2476"/>
      <c r="E10" s="2476"/>
      <c r="F10" s="2476"/>
      <c r="G10" s="2476"/>
      <c r="H10" s="2474"/>
      <c r="I10" s="2474"/>
      <c r="J10" s="2474"/>
      <c r="K10" s="2483"/>
      <c r="L10" s="2483"/>
      <c r="M10" s="2483"/>
      <c r="N10" s="1231"/>
      <c r="O10" s="1231"/>
      <c r="P10" s="1231"/>
      <c r="Q10" s="1232"/>
      <c r="R10" s="1231"/>
      <c r="S10" s="1231"/>
      <c r="T10" s="1231"/>
      <c r="U10" s="1231"/>
      <c r="X10" s="1240"/>
    </row>
    <row r="11" spans="1:25" s="1233" customFormat="1" ht="13.8">
      <c r="A11" s="1230"/>
      <c r="B11" s="2488"/>
      <c r="C11" s="2476"/>
      <c r="D11" s="2476"/>
      <c r="E11" s="2476"/>
      <c r="F11" s="2476"/>
      <c r="G11" s="2476"/>
      <c r="H11" s="2474"/>
      <c r="I11" s="2474"/>
      <c r="J11" s="2474"/>
      <c r="K11" s="2483"/>
      <c r="L11" s="2483"/>
      <c r="M11" s="2483"/>
      <c r="N11" s="1231"/>
      <c r="O11" s="1231" t="s">
        <v>2442</v>
      </c>
      <c r="P11" s="1231"/>
      <c r="Q11" s="1232"/>
      <c r="R11" s="1231"/>
      <c r="S11" s="1231"/>
      <c r="T11" s="1231"/>
      <c r="U11" s="1231"/>
      <c r="X11" s="1240"/>
    </row>
    <row r="12" spans="1:25" s="1233" customFormat="1" ht="13.8">
      <c r="A12" s="1230"/>
      <c r="B12" s="2489"/>
      <c r="C12" s="2477"/>
      <c r="D12" s="2477"/>
      <c r="E12" s="2477"/>
      <c r="F12" s="2477"/>
      <c r="G12" s="2477"/>
      <c r="H12" s="2475"/>
      <c r="I12" s="2475"/>
      <c r="J12" s="2475"/>
      <c r="K12" s="2484"/>
      <c r="L12" s="2484"/>
      <c r="M12" s="2484"/>
      <c r="N12" s="1231"/>
      <c r="O12" s="1231"/>
      <c r="P12" s="1231"/>
      <c r="Q12" s="1232"/>
      <c r="R12" s="1231"/>
      <c r="S12" s="1231"/>
      <c r="T12" s="1231"/>
      <c r="U12" s="1231"/>
      <c r="X12" s="1240"/>
    </row>
    <row r="13" spans="1:25" s="1233" customFormat="1" ht="9" customHeight="1">
      <c r="A13" s="1230"/>
      <c r="B13" s="1241"/>
      <c r="C13" s="2471" t="s">
        <v>2364</v>
      </c>
      <c r="D13" s="2472"/>
      <c r="E13" s="2472"/>
      <c r="F13" s="2472"/>
      <c r="G13" s="2472"/>
      <c r="H13" s="2486" t="s">
        <v>2365</v>
      </c>
      <c r="I13" s="2487"/>
      <c r="J13" s="2487"/>
      <c r="K13" s="2469" t="s">
        <v>2366</v>
      </c>
      <c r="L13" s="2470"/>
      <c r="M13" s="2470"/>
      <c r="N13" s="1242"/>
      <c r="O13" s="1242"/>
      <c r="P13" s="1242"/>
      <c r="Q13" s="1243"/>
      <c r="R13" s="1242"/>
      <c r="S13" s="1242"/>
      <c r="T13" s="1242"/>
      <c r="U13" s="1242"/>
      <c r="X13" s="1240"/>
    </row>
    <row r="14" spans="1:25" s="1233" customFormat="1" ht="13.8">
      <c r="A14" s="1230"/>
      <c r="B14" s="1241"/>
      <c r="C14" s="1244"/>
      <c r="D14" s="1244"/>
      <c r="E14" s="1244"/>
      <c r="F14" s="1244"/>
      <c r="G14" s="1244"/>
      <c r="H14" s="1245"/>
      <c r="I14" s="1245"/>
      <c r="J14" s="1245"/>
      <c r="K14" s="1246"/>
      <c r="L14" s="1242"/>
      <c r="M14" s="1242"/>
      <c r="N14" s="1242"/>
      <c r="O14" s="1242"/>
      <c r="P14" s="1242"/>
      <c r="Q14" s="1243"/>
      <c r="R14" s="1242"/>
      <c r="S14" s="1242"/>
      <c r="T14" s="1242"/>
      <c r="U14" s="1242"/>
      <c r="X14" s="1240"/>
    </row>
    <row r="15" spans="1:25" s="1257" customFormat="1" ht="13.8">
      <c r="A15" s="1247"/>
      <c r="B15" s="1248" t="s">
        <v>2361</v>
      </c>
      <c r="C15" s="1249"/>
      <c r="D15" s="1250"/>
      <c r="E15" s="1251"/>
      <c r="F15" s="1251"/>
      <c r="G15" s="1252"/>
      <c r="H15" s="1252"/>
      <c r="I15" s="1251"/>
      <c r="J15" s="1251"/>
      <c r="K15" s="1238"/>
      <c r="L15" s="1238"/>
      <c r="M15" s="1238"/>
      <c r="N15" s="1238"/>
      <c r="O15" s="1238"/>
      <c r="P15" s="1238"/>
      <c r="Q15" s="1253"/>
      <c r="R15" s="1238"/>
      <c r="S15" s="1238"/>
      <c r="T15" s="1238"/>
      <c r="U15" s="1238"/>
      <c r="V15" s="1254"/>
      <c r="W15" s="1255"/>
      <c r="X15" s="1256"/>
    </row>
    <row r="16" spans="1:25" s="1257" customFormat="1" ht="13.8">
      <c r="A16" s="1247"/>
      <c r="B16" s="1258" t="s">
        <v>335</v>
      </c>
      <c r="C16" s="1259">
        <v>0</v>
      </c>
      <c r="D16" s="1259">
        <v>10</v>
      </c>
      <c r="E16" s="1259">
        <v>0</v>
      </c>
      <c r="F16" s="1259">
        <v>10</v>
      </c>
      <c r="G16" s="1235">
        <f>C16+D16+E16-F16</f>
        <v>0</v>
      </c>
      <c r="H16" s="1260">
        <v>0</v>
      </c>
      <c r="I16" s="1260">
        <v>0</v>
      </c>
      <c r="J16" s="1260">
        <f>I16-H16</f>
        <v>0</v>
      </c>
      <c r="K16" s="1261">
        <f>I16/$X$40</f>
        <v>0</v>
      </c>
      <c r="L16" s="1262">
        <f>ROUND(I16/$X$41,2)</f>
        <v>0</v>
      </c>
      <c r="M16" s="1262">
        <f>G16*10/Q16</f>
        <v>0</v>
      </c>
      <c r="N16" s="1263"/>
      <c r="O16" s="1264">
        <f>I16/$Q$8</f>
        <v>0</v>
      </c>
      <c r="P16" s="1265"/>
      <c r="Q16" s="1266">
        <v>786000000</v>
      </c>
      <c r="R16" s="1267">
        <v>0</v>
      </c>
      <c r="S16" s="1267">
        <f>R16/1000</f>
        <v>0</v>
      </c>
      <c r="T16" s="1267">
        <v>0</v>
      </c>
      <c r="U16" s="1267">
        <f t="shared" ref="U16:U46" si="0">T16/1000</f>
        <v>0</v>
      </c>
      <c r="V16" s="1268">
        <v>786000</v>
      </c>
      <c r="W16" s="1255"/>
      <c r="X16" s="1269"/>
    </row>
    <row r="17" spans="1:24" s="1257" customFormat="1" ht="13.8">
      <c r="A17" s="1247"/>
      <c r="B17" s="1270" t="s">
        <v>2486</v>
      </c>
      <c r="C17" s="1259">
        <v>147120</v>
      </c>
      <c r="D17" s="1259">
        <v>0</v>
      </c>
      <c r="E17" s="1259">
        <v>0</v>
      </c>
      <c r="F17" s="1259">
        <v>147120</v>
      </c>
      <c r="G17" s="1235">
        <f>C17+D17+E17-F17</f>
        <v>0</v>
      </c>
      <c r="H17" s="1271">
        <v>0</v>
      </c>
      <c r="I17" s="1271">
        <v>0</v>
      </c>
      <c r="J17" s="1271">
        <f>I17-H17</f>
        <v>0</v>
      </c>
      <c r="K17" s="1272">
        <f>I17/$X$40</f>
        <v>0</v>
      </c>
      <c r="L17" s="1273">
        <f>ROUND(I17/$X$41,2)</f>
        <v>0</v>
      </c>
      <c r="M17" s="1273">
        <v>0</v>
      </c>
      <c r="N17" s="1263"/>
      <c r="O17" s="1264">
        <f>I17/$Q$8</f>
        <v>0</v>
      </c>
      <c r="P17" s="1265"/>
      <c r="Q17" s="1266"/>
      <c r="R17" s="1267">
        <v>0</v>
      </c>
      <c r="S17" s="1267">
        <f>R17/1000</f>
        <v>0</v>
      </c>
      <c r="T17" s="1267">
        <v>0</v>
      </c>
      <c r="U17" s="1267">
        <f t="shared" si="0"/>
        <v>0</v>
      </c>
      <c r="V17" s="1268">
        <v>822999</v>
      </c>
      <c r="W17" s="1255"/>
      <c r="X17" s="1269"/>
    </row>
    <row r="18" spans="1:24" s="1257" customFormat="1" ht="13.8">
      <c r="A18" s="1247"/>
      <c r="B18" s="1270" t="s">
        <v>1160</v>
      </c>
      <c r="C18" s="1259">
        <v>53800</v>
      </c>
      <c r="D18" s="1259">
        <v>0</v>
      </c>
      <c r="E18" s="1259">
        <v>0</v>
      </c>
      <c r="F18" s="1259">
        <v>53800</v>
      </c>
      <c r="G18" s="1235">
        <f>C18+D18+E18-F18</f>
        <v>0</v>
      </c>
      <c r="H18" s="1271">
        <v>0</v>
      </c>
      <c r="I18" s="1271">
        <v>0</v>
      </c>
      <c r="J18" s="1271">
        <f>I18-H18</f>
        <v>0</v>
      </c>
      <c r="K18" s="1274">
        <f>I18/$X$40</f>
        <v>0</v>
      </c>
      <c r="L18" s="1275">
        <f>I18/$X$41</f>
        <v>0</v>
      </c>
      <c r="M18" s="1275">
        <f>G18*10/Q18</f>
        <v>0</v>
      </c>
      <c r="N18" s="1276"/>
      <c r="O18" s="1264">
        <f>I18/$Q$8</f>
        <v>0</v>
      </c>
      <c r="P18" s="1265"/>
      <c r="Q18" s="1266">
        <v>213044220</v>
      </c>
      <c r="R18" s="1267">
        <v>44602936</v>
      </c>
      <c r="S18" s="1267">
        <f>R18/1000</f>
        <v>44602.936000000002</v>
      </c>
      <c r="T18" s="1267">
        <v>37955500</v>
      </c>
      <c r="U18" s="1267">
        <f t="shared" si="0"/>
        <v>37955.5</v>
      </c>
      <c r="V18" s="1268"/>
      <c r="W18" s="1255"/>
      <c r="X18" s="1269"/>
    </row>
    <row r="19" spans="1:24" s="1257" customFormat="1" ht="13.8">
      <c r="A19" s="1247"/>
      <c r="B19" s="1270" t="s">
        <v>1161</v>
      </c>
      <c r="C19" s="1259">
        <v>115150</v>
      </c>
      <c r="D19" s="1259">
        <v>0</v>
      </c>
      <c r="E19" s="1259">
        <v>0</v>
      </c>
      <c r="F19" s="1259">
        <v>115150</v>
      </c>
      <c r="G19" s="1235">
        <f>C19+D19+E19-F19</f>
        <v>0</v>
      </c>
      <c r="H19" s="1277">
        <v>0</v>
      </c>
      <c r="I19" s="1277">
        <v>0</v>
      </c>
      <c r="J19" s="1277">
        <f>I19-H19</f>
        <v>0</v>
      </c>
      <c r="K19" s="1278">
        <f>I19/$X$40</f>
        <v>0</v>
      </c>
      <c r="L19" s="1279">
        <f>I19/$X$41</f>
        <v>0</v>
      </c>
      <c r="M19" s="1279">
        <f>G19*10/Q19</f>
        <v>0</v>
      </c>
      <c r="N19" s="1263"/>
      <c r="O19" s="1264">
        <f>I19/$Q$8</f>
        <v>0</v>
      </c>
      <c r="P19" s="1265"/>
      <c r="Q19" s="1266">
        <v>1428000000</v>
      </c>
      <c r="R19" s="1267">
        <v>259260911</v>
      </c>
      <c r="S19" s="1267">
        <f>R19/1000</f>
        <v>259260.91099999999</v>
      </c>
      <c r="T19" s="1267">
        <v>177550065</v>
      </c>
      <c r="U19" s="1267">
        <f t="shared" si="0"/>
        <v>177550.065</v>
      </c>
      <c r="V19" s="1268"/>
      <c r="W19" s="1255"/>
      <c r="X19" s="1269"/>
    </row>
    <row r="20" spans="1:24" s="1257" customFormat="1" ht="13.8">
      <c r="A20" s="1247"/>
      <c r="C20" s="1235"/>
      <c r="D20" s="1235"/>
      <c r="E20" s="1235"/>
      <c r="F20" s="1235"/>
      <c r="G20" s="1235"/>
      <c r="H20" s="1235">
        <f>ROUND(SUM(H16:H19),0)</f>
        <v>0</v>
      </c>
      <c r="I20" s="1235">
        <f>ROUND(SUM(I16:I19),0)</f>
        <v>0</v>
      </c>
      <c r="J20" s="1235">
        <f>ROUND(SUM(J16:J19),0)</f>
        <v>0</v>
      </c>
      <c r="K20" s="1280">
        <f>SUM(K16:K19)</f>
        <v>0</v>
      </c>
      <c r="L20" s="1280">
        <f>SUM(L16:L19)</f>
        <v>0</v>
      </c>
      <c r="M20" s="1281"/>
      <c r="N20" s="1282"/>
      <c r="O20" s="1264">
        <f>I20/$Q$8</f>
        <v>0</v>
      </c>
      <c r="P20" s="1265"/>
      <c r="Q20" s="1256"/>
      <c r="U20" s="1267">
        <f t="shared" si="0"/>
        <v>0</v>
      </c>
      <c r="V20" s="1268"/>
      <c r="W20" s="1255"/>
      <c r="X20" s="1283"/>
    </row>
    <row r="21" spans="1:24" s="1257" customFormat="1" ht="13.8">
      <c r="A21" s="1247"/>
      <c r="B21" s="1248" t="s">
        <v>1025</v>
      </c>
      <c r="C21" s="1235"/>
      <c r="D21" s="1235"/>
      <c r="E21" s="1235"/>
      <c r="F21" s="1235"/>
      <c r="G21" s="1235"/>
      <c r="H21" s="1235"/>
      <c r="I21" s="1235"/>
      <c r="J21" s="1235"/>
      <c r="K21" s="1284"/>
      <c r="L21" s="1284"/>
      <c r="M21" s="1284"/>
      <c r="N21" s="1282"/>
      <c r="O21" s="1282"/>
      <c r="P21" s="1282"/>
      <c r="Q21" s="1256"/>
      <c r="S21" s="1267">
        <f t="shared" ref="S21:S52" si="1">R21/1000</f>
        <v>0</v>
      </c>
      <c r="U21" s="1267">
        <f t="shared" si="0"/>
        <v>0</v>
      </c>
      <c r="V21" s="1268"/>
      <c r="X21" s="1256"/>
    </row>
    <row r="22" spans="1:24" s="1257" customFormat="1" ht="13.8">
      <c r="A22" s="1247"/>
      <c r="B22" s="1285" t="s">
        <v>1162</v>
      </c>
      <c r="C22" s="1259">
        <v>222400</v>
      </c>
      <c r="D22" s="1235">
        <v>0</v>
      </c>
      <c r="E22" s="1259">
        <v>0</v>
      </c>
      <c r="F22" s="1259">
        <v>222400</v>
      </c>
      <c r="G22" s="1235">
        <f>C22+D22+E22-F22</f>
        <v>0</v>
      </c>
      <c r="H22" s="1286">
        <v>0</v>
      </c>
      <c r="I22" s="1287">
        <v>0</v>
      </c>
      <c r="J22" s="1287">
        <f>I22-H22</f>
        <v>0</v>
      </c>
      <c r="K22" s="1288">
        <f>I22/$X$40</f>
        <v>0</v>
      </c>
      <c r="L22" s="1288">
        <f>I22/$X$41</f>
        <v>0</v>
      </c>
      <c r="M22" s="1289">
        <f>G22*10/Q22</f>
        <v>0</v>
      </c>
      <c r="N22" s="1263"/>
      <c r="O22" s="1264">
        <f>I22/$Q$8</f>
        <v>0</v>
      </c>
      <c r="P22" s="1265"/>
      <c r="Q22" s="1266">
        <v>597712500</v>
      </c>
      <c r="R22" s="1267">
        <v>62315100</v>
      </c>
      <c r="S22" s="1267">
        <f t="shared" si="1"/>
        <v>62315.1</v>
      </c>
      <c r="T22" s="1267">
        <v>41877920</v>
      </c>
      <c r="U22" s="1267">
        <f t="shared" si="0"/>
        <v>41877.919999999998</v>
      </c>
      <c r="V22" s="1268">
        <v>405150</v>
      </c>
      <c r="W22" s="1255"/>
      <c r="X22" s="1256"/>
    </row>
    <row r="23" spans="1:24" s="1257" customFormat="1" ht="12.75" hidden="1" customHeight="1">
      <c r="A23" s="1247"/>
      <c r="C23" s="1235"/>
      <c r="D23" s="1235"/>
      <c r="E23" s="1235"/>
      <c r="F23" s="1235"/>
      <c r="G23" s="1235"/>
      <c r="H23" s="1235"/>
      <c r="I23" s="1235"/>
      <c r="J23" s="1235"/>
      <c r="K23" s="1284"/>
      <c r="L23" s="1284"/>
      <c r="M23" s="1284"/>
      <c r="N23" s="1282"/>
      <c r="O23" s="1264">
        <f>I23/$Q$8</f>
        <v>0</v>
      </c>
      <c r="P23" s="1265"/>
      <c r="Q23" s="1256"/>
      <c r="S23" s="1267">
        <f t="shared" si="1"/>
        <v>0</v>
      </c>
      <c r="U23" s="1267">
        <f t="shared" si="0"/>
        <v>0</v>
      </c>
      <c r="V23" s="1268"/>
      <c r="W23" s="1255"/>
      <c r="X23" s="1256"/>
    </row>
    <row r="24" spans="1:24" s="1257" customFormat="1" ht="12.75" hidden="1" customHeight="1">
      <c r="A24" s="1247"/>
      <c r="C24" s="1235"/>
      <c r="D24" s="1235"/>
      <c r="E24" s="1235"/>
      <c r="F24" s="1235"/>
      <c r="G24" s="1235"/>
      <c r="H24" s="1235"/>
      <c r="I24" s="1235"/>
      <c r="J24" s="1235"/>
      <c r="K24" s="1284"/>
      <c r="L24" s="1284"/>
      <c r="M24" s="1284"/>
      <c r="N24" s="1282"/>
      <c r="O24" s="1264">
        <f>I24/$Q$8</f>
        <v>0</v>
      </c>
      <c r="P24" s="1265"/>
      <c r="Q24" s="1256"/>
      <c r="S24" s="1267">
        <f t="shared" si="1"/>
        <v>0</v>
      </c>
      <c r="U24" s="1267">
        <f t="shared" si="0"/>
        <v>0</v>
      </c>
      <c r="V24" s="1268"/>
      <c r="W24" s="1255"/>
      <c r="X24" s="1256"/>
    </row>
    <row r="25" spans="1:24" s="1257" customFormat="1" ht="13.8">
      <c r="A25" s="1247"/>
      <c r="B25" s="1290"/>
      <c r="C25" s="1259"/>
      <c r="D25" s="1259"/>
      <c r="E25" s="1259"/>
      <c r="F25" s="1259"/>
      <c r="G25" s="1259"/>
      <c r="H25" s="1259">
        <f>ROUND(SUM(H22:H24),0)</f>
        <v>0</v>
      </c>
      <c r="I25" s="1259">
        <f>ROUND(SUM(I22:I24),0)</f>
        <v>0</v>
      </c>
      <c r="J25" s="1259">
        <f>ROUND(SUM(J22:J24),0)</f>
        <v>0</v>
      </c>
      <c r="K25" s="1264">
        <f>SUM(K22:K24)</f>
        <v>0</v>
      </c>
      <c r="L25" s="1291">
        <f>SUM(L22:L24)</f>
        <v>0</v>
      </c>
      <c r="M25" s="1264"/>
      <c r="N25" s="1263"/>
      <c r="O25" s="1264">
        <f>I25/$Q$8</f>
        <v>0</v>
      </c>
      <c r="P25" s="1265"/>
      <c r="Q25" s="1266"/>
      <c r="R25" s="1276"/>
      <c r="S25" s="1267">
        <f t="shared" si="1"/>
        <v>0</v>
      </c>
      <c r="T25" s="1276"/>
      <c r="U25" s="1267">
        <f t="shared" si="0"/>
        <v>0</v>
      </c>
      <c r="V25" s="1254"/>
      <c r="W25" s="1254"/>
      <c r="X25" s="1256"/>
    </row>
    <row r="26" spans="1:24" s="1257" customFormat="1" ht="13.8">
      <c r="A26" s="1247"/>
      <c r="B26" s="1248" t="s">
        <v>1026</v>
      </c>
      <c r="C26" s="1259"/>
      <c r="D26" s="1259"/>
      <c r="E26" s="1259"/>
      <c r="F26" s="1259"/>
      <c r="G26" s="1259"/>
      <c r="H26" s="1259"/>
      <c r="I26" s="1259"/>
      <c r="J26" s="1259"/>
      <c r="K26" s="1264"/>
      <c r="L26" s="1264"/>
      <c r="M26" s="1264"/>
      <c r="N26" s="1263"/>
      <c r="O26" s="1263"/>
      <c r="P26" s="1263"/>
      <c r="Q26" s="1266"/>
      <c r="R26" s="1276"/>
      <c r="S26" s="1267">
        <f t="shared" si="1"/>
        <v>0</v>
      </c>
      <c r="T26" s="1276"/>
      <c r="U26" s="1267">
        <f t="shared" si="0"/>
        <v>0</v>
      </c>
      <c r="V26" s="1254"/>
      <c r="W26" s="1254"/>
      <c r="X26" s="1256"/>
    </row>
    <row r="27" spans="1:24" s="1257" customFormat="1" ht="13.8">
      <c r="A27" s="1247"/>
      <c r="B27" s="1258" t="s">
        <v>493</v>
      </c>
      <c r="C27" s="1259">
        <v>500000</v>
      </c>
      <c r="D27" s="1259">
        <v>0</v>
      </c>
      <c r="E27" s="1259">
        <v>0</v>
      </c>
      <c r="F27" s="1259">
        <v>500000</v>
      </c>
      <c r="G27" s="1235">
        <f>C27+D27+E27-F27</f>
        <v>0</v>
      </c>
      <c r="H27" s="1330">
        <v>0</v>
      </c>
      <c r="I27" s="1341">
        <v>0</v>
      </c>
      <c r="J27" s="1395">
        <v>0</v>
      </c>
      <c r="K27" s="1295">
        <f>I27/$X$40</f>
        <v>0</v>
      </c>
      <c r="L27" s="1295">
        <f>I27/$X$41</f>
        <v>0</v>
      </c>
      <c r="M27" s="1294">
        <f>G27*10/Q27</f>
        <v>0</v>
      </c>
      <c r="N27" s="1263"/>
      <c r="O27" s="1263">
        <f>I27/$Q$8</f>
        <v>0</v>
      </c>
      <c r="P27" s="1265"/>
      <c r="Q27" s="1266">
        <v>4976814850</v>
      </c>
      <c r="R27" s="1267">
        <v>249116487</v>
      </c>
      <c r="S27" s="1267">
        <f t="shared" si="1"/>
        <v>249116.48699999999</v>
      </c>
      <c r="T27" s="1267">
        <v>164709567</v>
      </c>
      <c r="U27" s="1267">
        <f t="shared" si="0"/>
        <v>164709.56700000001</v>
      </c>
      <c r="V27" s="1268">
        <f>4976814</f>
        <v>4976814</v>
      </c>
      <c r="W27" s="1254"/>
      <c r="X27" s="1256"/>
    </row>
    <row r="28" spans="1:24" s="1257" customFormat="1" ht="13.8">
      <c r="A28" s="1247"/>
      <c r="B28" s="1258" t="s">
        <v>1027</v>
      </c>
      <c r="C28" s="1259">
        <v>47000</v>
      </c>
      <c r="D28" s="1259">
        <v>0</v>
      </c>
      <c r="E28" s="1259">
        <v>0</v>
      </c>
      <c r="F28" s="1259">
        <v>47000</v>
      </c>
      <c r="G28" s="1235">
        <f>C28+D28+E28-F28</f>
        <v>0</v>
      </c>
      <c r="H28" s="1334">
        <v>0</v>
      </c>
      <c r="I28" s="1396">
        <v>0</v>
      </c>
      <c r="J28" s="1397">
        <v>0</v>
      </c>
      <c r="K28" s="1299">
        <v>0</v>
      </c>
      <c r="L28" s="1299">
        <v>0</v>
      </c>
      <c r="M28" s="1298">
        <v>0</v>
      </c>
      <c r="N28" s="1263"/>
      <c r="O28" s="1263">
        <f>I28/$Q$8</f>
        <v>0</v>
      </c>
      <c r="P28" s="1265"/>
      <c r="Q28" s="1266">
        <v>2172489630</v>
      </c>
      <c r="R28" s="1267">
        <v>464360</v>
      </c>
      <c r="S28" s="1267">
        <f t="shared" si="1"/>
        <v>464.36</v>
      </c>
      <c r="T28" s="1267">
        <v>336050</v>
      </c>
      <c r="U28" s="1267">
        <f t="shared" si="0"/>
        <v>336.05</v>
      </c>
      <c r="V28" s="1254">
        <v>2172490</v>
      </c>
      <c r="W28" s="1254"/>
      <c r="X28" s="1256"/>
    </row>
    <row r="29" spans="1:24" s="1257" customFormat="1" ht="13.8">
      <c r="A29" s="1247"/>
      <c r="B29" s="1290"/>
      <c r="C29" s="1259"/>
      <c r="D29" s="1259"/>
      <c r="E29" s="1259"/>
      <c r="F29" s="1259"/>
      <c r="G29" s="1259"/>
      <c r="H29" s="1259">
        <f>ROUND(SUM(H27:H28),0)</f>
        <v>0</v>
      </c>
      <c r="I29" s="1259">
        <f>ROUND(SUM(I27:I28),0)</f>
        <v>0</v>
      </c>
      <c r="J29" s="1259">
        <f>ROUND(SUM(J27:J28),0)</f>
        <v>0</v>
      </c>
      <c r="K29" s="1264">
        <f>SUM(K27:K28)</f>
        <v>0</v>
      </c>
      <c r="L29" s="1264">
        <f>SUM(L27:L28)</f>
        <v>0</v>
      </c>
      <c r="M29" s="1264"/>
      <c r="N29" s="1263"/>
      <c r="O29" s="1263">
        <f>I29/$Q$8</f>
        <v>0</v>
      </c>
      <c r="P29" s="1265"/>
      <c r="Q29" s="1266"/>
      <c r="R29" s="1276"/>
      <c r="S29" s="1267">
        <f t="shared" si="1"/>
        <v>0</v>
      </c>
      <c r="T29" s="1276"/>
      <c r="U29" s="1267">
        <f t="shared" si="0"/>
        <v>0</v>
      </c>
      <c r="V29" s="1254"/>
      <c r="W29" s="1254"/>
      <c r="X29" s="1256"/>
    </row>
    <row r="30" spans="1:24" s="1257" customFormat="1" ht="13.8">
      <c r="A30" s="1247"/>
      <c r="B30" s="1248" t="s">
        <v>1029</v>
      </c>
      <c r="C30" s="1300"/>
      <c r="D30" s="1235"/>
      <c r="E30" s="1235"/>
      <c r="F30" s="1235"/>
      <c r="G30" s="1235"/>
      <c r="H30" s="1235"/>
      <c r="I30" s="1235"/>
      <c r="J30" s="1235"/>
      <c r="K30" s="1301"/>
      <c r="L30" s="1302"/>
      <c r="M30" s="1263"/>
      <c r="N30" s="1263"/>
      <c r="O30" s="1263"/>
      <c r="P30" s="1263"/>
      <c r="Q30" s="1266"/>
      <c r="R30" s="1276"/>
      <c r="S30" s="1267">
        <f t="shared" ref="S30:S37" si="2">R30/1000</f>
        <v>0</v>
      </c>
      <c r="T30" s="1276"/>
      <c r="U30" s="1267">
        <f t="shared" ref="U30:U37" si="3">T30/1000</f>
        <v>0</v>
      </c>
      <c r="V30" s="1254"/>
      <c r="W30" s="1254"/>
      <c r="X30" s="1256"/>
    </row>
    <row r="31" spans="1:24" s="1257" customFormat="1" ht="13.8">
      <c r="A31" s="1303" t="s">
        <v>1104</v>
      </c>
      <c r="B31" s="1270" t="s">
        <v>2427</v>
      </c>
      <c r="C31" s="1235">
        <v>350000</v>
      </c>
      <c r="D31" s="1259">
        <v>1600000</v>
      </c>
      <c r="E31" s="1259">
        <v>0</v>
      </c>
      <c r="F31" s="1259">
        <v>1950000</v>
      </c>
      <c r="G31" s="1235">
        <f t="shared" ref="G31:G36" si="4">C31+D31+E31-F31</f>
        <v>0</v>
      </c>
      <c r="H31" s="1260">
        <v>0</v>
      </c>
      <c r="I31" s="1260">
        <v>0</v>
      </c>
      <c r="J31" s="1260">
        <f t="shared" ref="J31:J36" si="5">I31-H31</f>
        <v>0</v>
      </c>
      <c r="K31" s="1294">
        <f t="shared" ref="K31:K36" si="6">I31/$X$40</f>
        <v>0</v>
      </c>
      <c r="L31" s="1294">
        <f t="shared" ref="L31:L36" si="7">I31/$X$41</f>
        <v>0</v>
      </c>
      <c r="M31" s="1294">
        <f>G31*10/Q31</f>
        <v>0</v>
      </c>
      <c r="N31" s="1263"/>
      <c r="O31" s="1264">
        <f t="shared" ref="O31:O37" si="8">I31/$Q$8</f>
        <v>0</v>
      </c>
      <c r="P31" s="1265"/>
      <c r="Q31" s="1266">
        <v>4381190970</v>
      </c>
      <c r="R31" s="1276">
        <v>174949126</v>
      </c>
      <c r="S31" s="1267">
        <f t="shared" si="2"/>
        <v>174949.12599999999</v>
      </c>
      <c r="T31" s="1276">
        <v>200392792</v>
      </c>
      <c r="U31" s="1267">
        <f t="shared" si="3"/>
        <v>200392.79199999999</v>
      </c>
      <c r="V31" s="1254">
        <v>4381191</v>
      </c>
      <c r="W31" s="1255"/>
      <c r="X31" s="1256"/>
    </row>
    <row r="32" spans="1:24" s="1257" customFormat="1" ht="13.8">
      <c r="A32" s="1303"/>
      <c r="B32" s="1270" t="s">
        <v>1163</v>
      </c>
      <c r="C32" s="1235">
        <v>425900</v>
      </c>
      <c r="D32" s="1259">
        <v>0</v>
      </c>
      <c r="E32" s="1259">
        <v>127770</v>
      </c>
      <c r="F32" s="1259">
        <v>0</v>
      </c>
      <c r="G32" s="1235">
        <f t="shared" si="4"/>
        <v>553670</v>
      </c>
      <c r="H32" s="1271">
        <f>52416000/1000</f>
        <v>52416</v>
      </c>
      <c r="I32" s="1271">
        <f>47028729.8/1000</f>
        <v>47028.729799999994</v>
      </c>
      <c r="J32" s="1271">
        <f t="shared" si="5"/>
        <v>-5387.2702000000063</v>
      </c>
      <c r="K32" s="1275">
        <f t="shared" si="6"/>
        <v>3.9813439663400991E-3</v>
      </c>
      <c r="L32" s="1275">
        <f t="shared" si="7"/>
        <v>4.1765351601291125E-3</v>
      </c>
      <c r="M32" s="1275">
        <f>G32*10/Q32</f>
        <v>3.5834230888039127E-3</v>
      </c>
      <c r="N32" s="1263"/>
      <c r="O32" s="1264">
        <f t="shared" si="8"/>
        <v>3.9813439602731726E-3</v>
      </c>
      <c r="P32" s="1265"/>
      <c r="Q32" s="1266">
        <v>1545086880</v>
      </c>
      <c r="R32" s="1276">
        <v>24517211</v>
      </c>
      <c r="S32" s="1267">
        <f t="shared" si="2"/>
        <v>24517.210999999999</v>
      </c>
      <c r="T32" s="1276">
        <v>24970764</v>
      </c>
      <c r="U32" s="1267">
        <f t="shared" si="3"/>
        <v>24970.763999999999</v>
      </c>
      <c r="V32" s="1254"/>
      <c r="W32" s="1255"/>
      <c r="X32" s="1256"/>
    </row>
    <row r="33" spans="1:25" s="1257" customFormat="1" ht="13.8">
      <c r="A33" s="1303"/>
      <c r="B33" s="1270" t="s">
        <v>170</v>
      </c>
      <c r="C33" s="1235">
        <v>3901100</v>
      </c>
      <c r="D33" s="1259">
        <v>5943000</v>
      </c>
      <c r="E33" s="1259">
        <v>0</v>
      </c>
      <c r="F33" s="1259">
        <v>3931600</v>
      </c>
      <c r="G33" s="1235">
        <f t="shared" si="4"/>
        <v>5912500</v>
      </c>
      <c r="H33" s="1271">
        <f>254940073.519675/1000</f>
        <v>254940.07351967497</v>
      </c>
      <c r="I33" s="1271">
        <f>240343125/1000</f>
        <v>240343.125</v>
      </c>
      <c r="J33" s="1271">
        <f t="shared" si="5"/>
        <v>-14596.948519674974</v>
      </c>
      <c r="K33" s="1275">
        <f t="shared" si="6"/>
        <v>2.0346895496422154E-2</v>
      </c>
      <c r="L33" s="1275">
        <f t="shared" si="7"/>
        <v>2.1344431719221266E-2</v>
      </c>
      <c r="M33" s="1275">
        <f>G33*10/Q33</f>
        <v>9.9587221955381808E-3</v>
      </c>
      <c r="N33" s="1263"/>
      <c r="O33" s="1264">
        <f t="shared" si="8"/>
        <v>2.0346895465416764E-2</v>
      </c>
      <c r="P33" s="1265"/>
      <c r="Q33" s="1266">
        <v>5937006660</v>
      </c>
      <c r="R33" s="1276">
        <v>126599894</v>
      </c>
      <c r="S33" s="1267">
        <f t="shared" si="2"/>
        <v>126599.894</v>
      </c>
      <c r="T33" s="1276">
        <v>126655064</v>
      </c>
      <c r="U33" s="1267">
        <f t="shared" si="3"/>
        <v>126655.064</v>
      </c>
      <c r="V33" s="1254"/>
      <c r="W33" s="1255"/>
      <c r="X33" s="1256"/>
    </row>
    <row r="34" spans="1:25" s="1257" customFormat="1" ht="13.8">
      <c r="A34" s="1303"/>
      <c r="B34" s="1270" t="s">
        <v>1030</v>
      </c>
      <c r="C34" s="1235">
        <v>98000</v>
      </c>
      <c r="D34" s="1259">
        <v>0</v>
      </c>
      <c r="E34" s="1259">
        <v>0</v>
      </c>
      <c r="F34" s="1235">
        <v>98000</v>
      </c>
      <c r="G34" s="1235">
        <f t="shared" si="4"/>
        <v>0</v>
      </c>
      <c r="H34" s="1271">
        <v>0</v>
      </c>
      <c r="I34" s="1271">
        <v>0</v>
      </c>
      <c r="J34" s="1271">
        <f t="shared" si="5"/>
        <v>0</v>
      </c>
      <c r="K34" s="1273">
        <f t="shared" si="6"/>
        <v>0</v>
      </c>
      <c r="L34" s="1273">
        <f t="shared" si="7"/>
        <v>0</v>
      </c>
      <c r="M34" s="1273">
        <f>G34*10/Q34</f>
        <v>0</v>
      </c>
      <c r="N34" s="1263"/>
      <c r="O34" s="1264">
        <f t="shared" si="8"/>
        <v>0</v>
      </c>
      <c r="P34" s="1265"/>
      <c r="Q34" s="1266">
        <v>13798150250</v>
      </c>
      <c r="R34" s="1276">
        <v>0</v>
      </c>
      <c r="S34" s="1267">
        <f t="shared" si="2"/>
        <v>0</v>
      </c>
      <c r="T34" s="1276">
        <v>0</v>
      </c>
      <c r="U34" s="1267">
        <f t="shared" si="3"/>
        <v>0</v>
      </c>
      <c r="V34" s="1254"/>
      <c r="W34" s="1255"/>
      <c r="X34" s="1256"/>
    </row>
    <row r="35" spans="1:25" s="1257" customFormat="1" ht="13.8">
      <c r="A35" s="1303" t="s">
        <v>1104</v>
      </c>
      <c r="B35" s="1270" t="s">
        <v>1886</v>
      </c>
      <c r="C35" s="1235">
        <v>2105500</v>
      </c>
      <c r="D35" s="1259">
        <v>0</v>
      </c>
      <c r="E35" s="1259">
        <v>0</v>
      </c>
      <c r="F35" s="1259">
        <v>0</v>
      </c>
      <c r="G35" s="1235">
        <f t="shared" si="4"/>
        <v>2105500</v>
      </c>
      <c r="H35" s="1271">
        <f>37899000/1000</f>
        <v>37899</v>
      </c>
      <c r="I35" s="1271">
        <f>24486965/1000</f>
        <v>24486.965</v>
      </c>
      <c r="J35" s="1271">
        <f t="shared" si="5"/>
        <v>-13412.035</v>
      </c>
      <c r="K35" s="1273">
        <f t="shared" si="6"/>
        <v>2.0730100679166377E-3</v>
      </c>
      <c r="L35" s="1273">
        <f t="shared" si="7"/>
        <v>2.1746424094862748E-3</v>
      </c>
      <c r="M35" s="1273">
        <v>0</v>
      </c>
      <c r="N35" s="1263"/>
      <c r="O35" s="1264">
        <f t="shared" si="8"/>
        <v>2.0730100647577045E-3</v>
      </c>
      <c r="P35" s="1265"/>
      <c r="Q35" s="1266"/>
      <c r="R35" s="1276">
        <v>0</v>
      </c>
      <c r="S35" s="1267">
        <f t="shared" si="2"/>
        <v>0</v>
      </c>
      <c r="T35" s="1276">
        <v>0</v>
      </c>
      <c r="U35" s="1267">
        <f t="shared" si="3"/>
        <v>0</v>
      </c>
      <c r="V35" s="1254"/>
      <c r="W35" s="1255"/>
      <c r="X35" s="1256"/>
    </row>
    <row r="36" spans="1:25" s="1257" customFormat="1" ht="13.8">
      <c r="A36" s="1247"/>
      <c r="B36" s="1258" t="s">
        <v>125</v>
      </c>
      <c r="C36" s="1235">
        <v>300750</v>
      </c>
      <c r="D36" s="1259">
        <v>996500</v>
      </c>
      <c r="E36" s="1259">
        <v>0</v>
      </c>
      <c r="F36" s="1259">
        <v>300689</v>
      </c>
      <c r="G36" s="1235">
        <f t="shared" si="4"/>
        <v>996561</v>
      </c>
      <c r="H36" s="1277">
        <f>503748095.415901/1000</f>
        <v>503748.09541590099</v>
      </c>
      <c r="I36" s="1277">
        <f>433175169.87/1000</f>
        <v>433175.16986999998</v>
      </c>
      <c r="J36" s="1277">
        <f t="shared" si="5"/>
        <v>-70572.925545901002</v>
      </c>
      <c r="K36" s="1279">
        <f t="shared" si="6"/>
        <v>3.6671612358330635E-2</v>
      </c>
      <c r="L36" s="1279">
        <f t="shared" si="7"/>
        <v>3.8469491630985023E-2</v>
      </c>
      <c r="M36" s="1279">
        <f>G36*10/Q36</f>
        <v>3.0817502899110941E-3</v>
      </c>
      <c r="N36" s="1263"/>
      <c r="O36" s="1264">
        <f t="shared" si="8"/>
        <v>3.667161230244901E-2</v>
      </c>
      <c r="P36" s="1265"/>
      <c r="Q36" s="1266">
        <v>3233750000</v>
      </c>
      <c r="R36" s="1267">
        <v>246019303</v>
      </c>
      <c r="S36" s="1267">
        <f t="shared" si="2"/>
        <v>246019.30300000001</v>
      </c>
      <c r="T36" s="1267">
        <v>242820513</v>
      </c>
      <c r="U36" s="1267">
        <f t="shared" si="3"/>
        <v>242820.51300000001</v>
      </c>
      <c r="V36" s="1268">
        <v>3233750</v>
      </c>
      <c r="W36" s="1255"/>
      <c r="X36" s="1256"/>
    </row>
    <row r="37" spans="1:25" s="1257" customFormat="1" ht="13.8">
      <c r="A37" s="1247"/>
      <c r="B37" s="1290"/>
      <c r="C37" s="1259"/>
      <c r="D37" s="1259"/>
      <c r="E37" s="1259"/>
      <c r="F37" s="1235"/>
      <c r="G37" s="1259"/>
      <c r="H37" s="1259">
        <f>ROUND(SUM(H31:H36),0)</f>
        <v>849003</v>
      </c>
      <c r="I37" s="1259">
        <f>ROUND(SUM(I31:I36),0)</f>
        <v>745034</v>
      </c>
      <c r="J37" s="1259">
        <f>ROUND(SUM(J31:J36),0)</f>
        <v>-103969</v>
      </c>
      <c r="K37" s="1264">
        <f>SUM(K31:K36)</f>
        <v>6.3072861889009527E-2</v>
      </c>
      <c r="L37" s="1264">
        <f>SUM(L31:L36)</f>
        <v>6.6165100919821682E-2</v>
      </c>
      <c r="M37" s="1264"/>
      <c r="N37" s="1263"/>
      <c r="O37" s="1403">
        <f t="shared" si="8"/>
        <v>6.3072862667410662E-2</v>
      </c>
      <c r="P37" s="1404"/>
      <c r="Q37" s="1266"/>
      <c r="R37" s="1276"/>
      <c r="S37" s="1267">
        <f t="shared" si="2"/>
        <v>0</v>
      </c>
      <c r="T37" s="1276"/>
      <c r="U37" s="1267">
        <f t="shared" si="3"/>
        <v>0</v>
      </c>
      <c r="V37" s="1254"/>
      <c r="W37" s="1254"/>
      <c r="X37" s="1256"/>
    </row>
    <row r="38" spans="1:25" s="1257" customFormat="1" ht="13.8">
      <c r="A38" s="1227"/>
      <c r="B38" s="1304"/>
      <c r="C38" s="1244"/>
      <c r="D38" s="1251"/>
      <c r="E38" s="1251"/>
      <c r="F38" s="1251"/>
      <c r="G38" s="1305"/>
      <c r="H38" s="1305"/>
      <c r="I38" s="1305"/>
      <c r="J38" s="1305"/>
      <c r="K38" s="1306"/>
      <c r="L38" s="1306"/>
      <c r="M38" s="1306"/>
      <c r="N38" s="1306"/>
      <c r="O38" s="1306"/>
      <c r="P38" s="1306"/>
      <c r="Q38" s="1253"/>
      <c r="R38" s="1306"/>
      <c r="S38" s="1267">
        <f t="shared" si="1"/>
        <v>0</v>
      </c>
      <c r="T38" s="1306"/>
      <c r="U38" s="1267">
        <f t="shared" si="0"/>
        <v>0</v>
      </c>
      <c r="V38" s="1254"/>
      <c r="W38" s="1256"/>
      <c r="X38" s="1256"/>
    </row>
    <row r="39" spans="1:25" ht="13.8">
      <c r="A39" s="1227"/>
      <c r="B39" s="1307"/>
      <c r="C39" s="1308"/>
      <c r="E39" s="1309"/>
      <c r="F39" s="1309"/>
      <c r="G39" s="1309"/>
      <c r="H39" s="1309"/>
      <c r="I39" s="1309"/>
      <c r="J39" s="1309"/>
      <c r="K39" s="1310"/>
      <c r="L39" s="1311"/>
      <c r="M39" s="1311"/>
      <c r="N39" s="1311"/>
      <c r="O39" s="1311"/>
      <c r="P39" s="1311"/>
      <c r="Q39" s="1312"/>
      <c r="R39" s="1311"/>
      <c r="S39" s="1267">
        <f t="shared" si="1"/>
        <v>0</v>
      </c>
      <c r="T39" s="1311"/>
      <c r="U39" s="1267">
        <f t="shared" si="0"/>
        <v>0</v>
      </c>
    </row>
    <row r="40" spans="1:25" s="1233" customFormat="1" ht="12.75" customHeight="1">
      <c r="A40" s="1230"/>
      <c r="B40" s="2490" t="s">
        <v>116</v>
      </c>
      <c r="C40" s="2490" t="s">
        <v>2449</v>
      </c>
      <c r="D40" s="2490" t="s">
        <v>130</v>
      </c>
      <c r="E40" s="2490" t="s">
        <v>119</v>
      </c>
      <c r="F40" s="2490" t="s">
        <v>2420</v>
      </c>
      <c r="G40" s="2490" t="s">
        <v>2450</v>
      </c>
      <c r="H40" s="2499" t="s">
        <v>2450</v>
      </c>
      <c r="I40" s="2500"/>
      <c r="J40" s="2501"/>
      <c r="K40" s="2493" t="s">
        <v>308</v>
      </c>
      <c r="L40" s="2494"/>
      <c r="M40" s="2497" t="s">
        <v>708</v>
      </c>
      <c r="N40" s="1231"/>
      <c r="O40" s="1231"/>
      <c r="P40" s="1231"/>
      <c r="Q40" s="1232"/>
      <c r="R40" s="1231"/>
      <c r="S40" s="1267">
        <f t="shared" si="1"/>
        <v>0</v>
      </c>
      <c r="T40" s="1231"/>
      <c r="U40" s="1267">
        <f t="shared" si="0"/>
        <v>0</v>
      </c>
      <c r="W40" s="1234" t="s">
        <v>166</v>
      </c>
      <c r="X40" s="1254">
        <f>ROUND(BS!$F$29,0)</f>
        <v>11812275</v>
      </c>
      <c r="Y40" s="1236"/>
    </row>
    <row r="41" spans="1:25" s="1233" customFormat="1" ht="12.75" customHeight="1">
      <c r="A41" s="1230"/>
      <c r="B41" s="2474"/>
      <c r="C41" s="2474"/>
      <c r="D41" s="2474"/>
      <c r="E41" s="2474"/>
      <c r="F41" s="2474"/>
      <c r="G41" s="2474"/>
      <c r="H41" s="2490" t="s">
        <v>984</v>
      </c>
      <c r="I41" s="2490" t="s">
        <v>2451</v>
      </c>
      <c r="J41" s="2490" t="s">
        <v>1028</v>
      </c>
      <c r="K41" s="2495"/>
      <c r="L41" s="2496"/>
      <c r="M41" s="2483"/>
      <c r="N41" s="1231"/>
      <c r="O41" s="1231"/>
      <c r="P41" s="1231"/>
      <c r="Q41" s="1232"/>
      <c r="R41" s="1231"/>
      <c r="S41" s="1267">
        <f t="shared" si="1"/>
        <v>0</v>
      </c>
      <c r="T41" s="1231"/>
      <c r="U41" s="1267">
        <f t="shared" si="0"/>
        <v>0</v>
      </c>
      <c r="W41" s="1237" t="s">
        <v>167</v>
      </c>
      <c r="X41" s="1253">
        <f>ROUND(BS!$F$12,0)</f>
        <v>11260226</v>
      </c>
      <c r="Y41" s="1236"/>
    </row>
    <row r="42" spans="1:25" s="1233" customFormat="1" ht="12.75" customHeight="1">
      <c r="A42" s="1230"/>
      <c r="B42" s="2474"/>
      <c r="C42" s="2474"/>
      <c r="D42" s="2474"/>
      <c r="E42" s="2474"/>
      <c r="F42" s="2474"/>
      <c r="G42" s="2474"/>
      <c r="H42" s="2474"/>
      <c r="I42" s="2474"/>
      <c r="J42" s="2474"/>
      <c r="K42" s="2497" t="s">
        <v>121</v>
      </c>
      <c r="L42" s="2497" t="s">
        <v>295</v>
      </c>
      <c r="M42" s="2483"/>
      <c r="N42" s="1231"/>
      <c r="O42" s="1231"/>
      <c r="P42" s="1231"/>
      <c r="Q42" s="1232"/>
      <c r="R42" s="1231"/>
      <c r="S42" s="1267">
        <f t="shared" si="1"/>
        <v>0</v>
      </c>
      <c r="T42" s="1231"/>
      <c r="U42" s="1267">
        <f t="shared" si="0"/>
        <v>0</v>
      </c>
      <c r="W42" s="1234"/>
      <c r="X42" s="1239"/>
      <c r="Y42" s="1236"/>
    </row>
    <row r="43" spans="1:25" s="1233" customFormat="1" ht="13.8">
      <c r="A43" s="1230"/>
      <c r="B43" s="2474"/>
      <c r="C43" s="2474"/>
      <c r="D43" s="2474"/>
      <c r="E43" s="2474"/>
      <c r="F43" s="2474"/>
      <c r="G43" s="2474"/>
      <c r="H43" s="2474"/>
      <c r="I43" s="2474"/>
      <c r="J43" s="2474"/>
      <c r="K43" s="2483"/>
      <c r="L43" s="2483"/>
      <c r="M43" s="2483"/>
      <c r="N43" s="1231"/>
      <c r="O43" s="1231"/>
      <c r="P43" s="1231"/>
      <c r="Q43" s="1232"/>
      <c r="R43" s="1231"/>
      <c r="S43" s="1267">
        <f t="shared" si="1"/>
        <v>0</v>
      </c>
      <c r="T43" s="1231"/>
      <c r="U43" s="1267">
        <f t="shared" si="0"/>
        <v>0</v>
      </c>
      <c r="X43" s="1240"/>
    </row>
    <row r="44" spans="1:25" s="1233" customFormat="1" ht="13.8">
      <c r="A44" s="1230"/>
      <c r="B44" s="2474"/>
      <c r="C44" s="2474"/>
      <c r="D44" s="2474"/>
      <c r="E44" s="2474"/>
      <c r="F44" s="2474"/>
      <c r="G44" s="2474"/>
      <c r="H44" s="2474"/>
      <c r="I44" s="2474"/>
      <c r="J44" s="2474"/>
      <c r="K44" s="2483"/>
      <c r="L44" s="2483"/>
      <c r="M44" s="2483"/>
      <c r="N44" s="1231"/>
      <c r="O44" s="1231"/>
      <c r="P44" s="1231"/>
      <c r="Q44" s="1232"/>
      <c r="R44" s="1231"/>
      <c r="S44" s="1267">
        <f t="shared" si="1"/>
        <v>0</v>
      </c>
      <c r="T44" s="1231"/>
      <c r="U44" s="1267">
        <f t="shared" si="0"/>
        <v>0</v>
      </c>
      <c r="X44" s="1240"/>
    </row>
    <row r="45" spans="1:25" s="1233" customFormat="1" ht="13.8">
      <c r="A45" s="1230"/>
      <c r="B45" s="2491"/>
      <c r="C45" s="2491"/>
      <c r="D45" s="2491"/>
      <c r="E45" s="2491"/>
      <c r="F45" s="2491"/>
      <c r="G45" s="2491"/>
      <c r="H45" s="2491"/>
      <c r="I45" s="2491"/>
      <c r="J45" s="2491"/>
      <c r="K45" s="2498"/>
      <c r="L45" s="2498"/>
      <c r="M45" s="2498"/>
      <c r="N45" s="1231"/>
      <c r="O45" s="1231"/>
      <c r="P45" s="1231"/>
      <c r="Q45" s="1232"/>
      <c r="R45" s="1231"/>
      <c r="S45" s="1267">
        <f t="shared" si="1"/>
        <v>0</v>
      </c>
      <c r="T45" s="1231"/>
      <c r="U45" s="1267">
        <f t="shared" si="0"/>
        <v>0</v>
      </c>
      <c r="X45" s="1240"/>
    </row>
    <row r="46" spans="1:25" s="1233" customFormat="1" ht="13.8">
      <c r="A46" s="1230"/>
      <c r="B46" s="1241"/>
      <c r="C46" s="2486" t="s">
        <v>2364</v>
      </c>
      <c r="D46" s="2486"/>
      <c r="E46" s="2486"/>
      <c r="F46" s="2486"/>
      <c r="G46" s="2486"/>
      <c r="H46" s="2486" t="s">
        <v>2365</v>
      </c>
      <c r="I46" s="2486"/>
      <c r="J46" s="2486"/>
      <c r="K46" s="2492" t="s">
        <v>2366</v>
      </c>
      <c r="L46" s="2492"/>
      <c r="M46" s="2492"/>
      <c r="N46" s="1242"/>
      <c r="O46" s="1242"/>
      <c r="P46" s="1242"/>
      <c r="Q46" s="1243"/>
      <c r="R46" s="1242"/>
      <c r="S46" s="1267">
        <f t="shared" si="1"/>
        <v>0</v>
      </c>
      <c r="T46" s="1242"/>
      <c r="U46" s="1267">
        <f t="shared" si="0"/>
        <v>0</v>
      </c>
      <c r="X46" s="1240"/>
    </row>
    <row r="47" spans="1:25" s="1257" customFormat="1" ht="13.8">
      <c r="A47" s="1247"/>
      <c r="B47" s="1248" t="s">
        <v>1031</v>
      </c>
      <c r="C47" s="1300"/>
      <c r="D47" s="1235"/>
      <c r="E47" s="1235"/>
      <c r="F47" s="1235"/>
      <c r="G47" s="1235"/>
      <c r="H47" s="1235"/>
      <c r="I47" s="1235"/>
      <c r="J47" s="1235"/>
      <c r="K47" s="1313"/>
      <c r="L47" s="1314"/>
      <c r="M47" s="1263"/>
      <c r="N47" s="1263"/>
      <c r="O47" s="1263"/>
      <c r="P47" s="1263"/>
      <c r="Q47" s="1266"/>
      <c r="R47" s="1276"/>
      <c r="S47" s="1267">
        <f t="shared" si="1"/>
        <v>0</v>
      </c>
      <c r="T47" s="1276"/>
      <c r="U47" s="1267">
        <f t="shared" ref="U47:U84" si="9">T47/1000</f>
        <v>0</v>
      </c>
      <c r="V47" s="1268"/>
      <c r="W47" s="1254"/>
      <c r="X47" s="1256"/>
    </row>
    <row r="48" spans="1:25" s="1257" customFormat="1" ht="13.8">
      <c r="A48" s="1247"/>
      <c r="B48" s="1258" t="s">
        <v>1032</v>
      </c>
      <c r="C48" s="1259">
        <f>4508000+1256186</f>
        <v>5764186</v>
      </c>
      <c r="D48" s="1259">
        <v>13601655</v>
      </c>
      <c r="E48" s="1259">
        <v>1533469</v>
      </c>
      <c r="F48" s="1259">
        <f>3724500+2789655</f>
        <v>6514155</v>
      </c>
      <c r="G48" s="1235">
        <f>C48+D48+E48-F48</f>
        <v>14385155</v>
      </c>
      <c r="H48" s="1260">
        <f>465780678.938899/1000</f>
        <v>465780.67893889896</v>
      </c>
      <c r="I48" s="1260">
        <f>534264656.7/1000</f>
        <v>534264.65669999993</v>
      </c>
      <c r="J48" s="1260">
        <f>I48-H48</f>
        <v>68483.977761100978</v>
      </c>
      <c r="K48" s="1294">
        <f>I48/$X$40</f>
        <v>4.5229615522835352E-2</v>
      </c>
      <c r="L48" s="1295">
        <f>I48/$X$41</f>
        <v>4.744706338043303E-2</v>
      </c>
      <c r="M48" s="1294">
        <f>G48*10/Q48</f>
        <v>2.1681735840752166E-2</v>
      </c>
      <c r="N48" s="1263"/>
      <c r="O48" s="1264">
        <f>I48/$Q$8</f>
        <v>4.5229615453912707E-2</v>
      </c>
      <c r="P48" s="1265"/>
      <c r="Q48" s="1266">
        <v>6634687880</v>
      </c>
      <c r="R48" s="1267">
        <v>253421303</v>
      </c>
      <c r="S48" s="1267">
        <f t="shared" si="1"/>
        <v>253421.30300000001</v>
      </c>
      <c r="T48" s="1267">
        <v>206588760</v>
      </c>
      <c r="U48" s="1267">
        <f t="shared" si="9"/>
        <v>206588.76</v>
      </c>
      <c r="V48" s="1268"/>
      <c r="W48" s="1255"/>
      <c r="X48" s="1256"/>
    </row>
    <row r="49" spans="1:16384" s="1257" customFormat="1" ht="13.8">
      <c r="A49" s="1247"/>
      <c r="B49" s="1258" t="s">
        <v>1063</v>
      </c>
      <c r="C49" s="1259">
        <v>60800</v>
      </c>
      <c r="D49" s="1259">
        <v>5050</v>
      </c>
      <c r="E49" s="1259">
        <v>0</v>
      </c>
      <c r="F49" s="1259">
        <v>0</v>
      </c>
      <c r="G49" s="1235">
        <f>C49+D49+E49-F49</f>
        <v>65850</v>
      </c>
      <c r="H49" s="1271">
        <f>33254250/1000</f>
        <v>33254.25</v>
      </c>
      <c r="I49" s="1271">
        <f>33583500/1000</f>
        <v>33583.5</v>
      </c>
      <c r="J49" s="1271">
        <f>I49-H49</f>
        <v>329.25</v>
      </c>
      <c r="K49" s="1275">
        <f>I49/$X$40</f>
        <v>2.8431017733671119E-3</v>
      </c>
      <c r="L49" s="1356">
        <f>I49/$X$41</f>
        <v>2.9824889837912669E-3</v>
      </c>
      <c r="M49" s="1275">
        <f>G49*10/Q49</f>
        <v>1.9300532861773101E-3</v>
      </c>
      <c r="N49" s="1263"/>
      <c r="O49" s="1264">
        <f>I49/$Q$8</f>
        <v>2.8431017690346829E-3</v>
      </c>
      <c r="P49" s="1265"/>
      <c r="Q49" s="1266">
        <v>341182290</v>
      </c>
      <c r="R49" s="1267">
        <v>43337632</v>
      </c>
      <c r="S49" s="1267">
        <f t="shared" si="1"/>
        <v>43337.631999999998</v>
      </c>
      <c r="T49" s="1267">
        <v>32163200</v>
      </c>
      <c r="U49" s="1267">
        <f t="shared" si="9"/>
        <v>32163.200000000001</v>
      </c>
      <c r="V49" s="1268"/>
      <c r="W49" s="1255"/>
      <c r="X49" s="1256"/>
    </row>
    <row r="50" spans="1:16384" s="1399" customFormat="1" ht="13.8">
      <c r="A50" s="1398"/>
      <c r="B50" s="1400" t="s">
        <v>2121</v>
      </c>
      <c r="C50" s="1259">
        <v>0</v>
      </c>
      <c r="D50" s="1259">
        <v>64000</v>
      </c>
      <c r="E50" s="1401"/>
      <c r="F50" s="1259">
        <v>64000</v>
      </c>
      <c r="G50" s="1235">
        <f>C50+D50+E50-F50</f>
        <v>0</v>
      </c>
      <c r="H50" s="1277">
        <v>0</v>
      </c>
      <c r="I50" s="1277">
        <v>0</v>
      </c>
      <c r="J50" s="1277">
        <f>I50-H50</f>
        <v>0</v>
      </c>
      <c r="K50" s="1279">
        <f>I50/$X$40</f>
        <v>0</v>
      </c>
      <c r="L50" s="1357">
        <f>I50/$X$41</f>
        <v>0</v>
      </c>
      <c r="M50" s="1402" t="e">
        <f>G50*10/Q50</f>
        <v>#DIV/0!</v>
      </c>
      <c r="N50" s="1398"/>
      <c r="O50" s="1398"/>
      <c r="P50" s="1398"/>
      <c r="Q50" s="1398"/>
      <c r="R50" s="1398"/>
      <c r="S50" s="1398"/>
      <c r="T50" s="1398"/>
      <c r="U50" s="1398"/>
      <c r="V50" s="1398"/>
      <c r="W50" s="1398"/>
      <c r="X50" s="1398"/>
      <c r="Y50" s="1398"/>
      <c r="Z50" s="1398"/>
      <c r="AA50" s="1398"/>
      <c r="AB50" s="1398"/>
      <c r="AC50" s="1398"/>
      <c r="AD50" s="1398"/>
      <c r="AE50" s="1398"/>
      <c r="AF50" s="1398"/>
      <c r="AG50" s="1398"/>
      <c r="AH50" s="1398"/>
      <c r="AI50" s="1398"/>
      <c r="AJ50" s="1398"/>
      <c r="AK50" s="1398"/>
      <c r="AL50" s="1398"/>
      <c r="AM50" s="1398"/>
      <c r="AN50" s="1398"/>
      <c r="AO50" s="1398"/>
      <c r="AP50" s="1398"/>
      <c r="AQ50" s="1398"/>
      <c r="AR50" s="1398"/>
      <c r="AS50" s="1398"/>
      <c r="AT50" s="1398"/>
      <c r="AU50" s="1398"/>
      <c r="AV50" s="1398"/>
      <c r="AW50" s="1398"/>
      <c r="AX50" s="1398"/>
      <c r="AY50" s="1398"/>
      <c r="AZ50" s="1398"/>
      <c r="BA50" s="1398"/>
      <c r="BB50" s="1398"/>
      <c r="BC50" s="1398"/>
      <c r="BD50" s="1398"/>
      <c r="BE50" s="1398"/>
      <c r="BF50" s="1398"/>
      <c r="BG50" s="1398"/>
      <c r="BH50" s="1398"/>
      <c r="BI50" s="1398"/>
      <c r="BJ50" s="1398"/>
      <c r="BK50" s="1398"/>
      <c r="BL50" s="1398"/>
      <c r="BM50" s="1398"/>
      <c r="BN50" s="1398"/>
      <c r="BO50" s="1398"/>
      <c r="BP50" s="1398"/>
      <c r="BQ50" s="1398"/>
      <c r="BR50" s="1398"/>
      <c r="BS50" s="1398"/>
      <c r="BT50" s="1398"/>
      <c r="BU50" s="1398"/>
      <c r="BV50" s="1398"/>
      <c r="BW50" s="1398"/>
      <c r="BX50" s="1398"/>
      <c r="BY50" s="1398"/>
      <c r="BZ50" s="1398"/>
      <c r="CA50" s="1398"/>
      <c r="CB50" s="1398"/>
      <c r="CC50" s="1398"/>
      <c r="CD50" s="1398"/>
      <c r="CE50" s="1398"/>
      <c r="CF50" s="1398"/>
      <c r="CG50" s="1398"/>
      <c r="CH50" s="1398"/>
      <c r="CI50" s="1398"/>
      <c r="CJ50" s="1398"/>
      <c r="CK50" s="1398"/>
      <c r="CL50" s="1398"/>
      <c r="CM50" s="1398"/>
      <c r="CN50" s="1398"/>
      <c r="CO50" s="1398"/>
      <c r="CP50" s="1398"/>
      <c r="CQ50" s="1398"/>
      <c r="CR50" s="1398"/>
      <c r="CS50" s="1398"/>
      <c r="CT50" s="1398"/>
      <c r="CU50" s="1398"/>
      <c r="CV50" s="1398"/>
      <c r="CW50" s="1398"/>
      <c r="CX50" s="1398"/>
      <c r="CY50" s="1398"/>
      <c r="CZ50" s="1398"/>
      <c r="DA50" s="1398"/>
      <c r="DB50" s="1398"/>
      <c r="DC50" s="1398"/>
      <c r="DD50" s="1398"/>
      <c r="DE50" s="1398"/>
      <c r="DF50" s="1398"/>
      <c r="DG50" s="1398"/>
      <c r="DH50" s="1398"/>
      <c r="DI50" s="1398"/>
      <c r="DJ50" s="1398"/>
      <c r="DK50" s="1398"/>
      <c r="DL50" s="1398"/>
      <c r="DM50" s="1398"/>
      <c r="DN50" s="1398"/>
      <c r="DO50" s="1398"/>
      <c r="DP50" s="1398"/>
      <c r="DQ50" s="1398"/>
      <c r="DR50" s="1398"/>
      <c r="DS50" s="1398"/>
      <c r="DT50" s="1398"/>
      <c r="DU50" s="1398"/>
      <c r="DV50" s="1398"/>
      <c r="DW50" s="1398"/>
      <c r="DX50" s="1398"/>
      <c r="DY50" s="1398"/>
      <c r="DZ50" s="1398"/>
      <c r="EA50" s="1398"/>
      <c r="EB50" s="1398"/>
      <c r="EC50" s="1398"/>
      <c r="ED50" s="1398"/>
      <c r="EE50" s="1398"/>
      <c r="EF50" s="1398"/>
      <c r="EG50" s="1398"/>
      <c r="EH50" s="1398"/>
      <c r="EI50" s="1398"/>
      <c r="EJ50" s="1398"/>
      <c r="EK50" s="1398"/>
      <c r="EL50" s="1398"/>
      <c r="EM50" s="1398"/>
      <c r="EN50" s="1398"/>
      <c r="EO50" s="1398"/>
      <c r="EP50" s="1398"/>
      <c r="EQ50" s="1398"/>
      <c r="ER50" s="1398"/>
      <c r="ES50" s="1398"/>
      <c r="ET50" s="1398"/>
      <c r="EU50" s="1398"/>
      <c r="EV50" s="1398"/>
      <c r="EW50" s="1398"/>
      <c r="EX50" s="1398"/>
      <c r="EY50" s="1398"/>
      <c r="EZ50" s="1398"/>
      <c r="FA50" s="1398"/>
      <c r="FB50" s="1398"/>
      <c r="FC50" s="1398"/>
      <c r="FD50" s="1398"/>
      <c r="FE50" s="1398"/>
      <c r="FF50" s="1398"/>
      <c r="FG50" s="1398"/>
      <c r="FH50" s="1398"/>
      <c r="FI50" s="1398"/>
      <c r="FJ50" s="1398"/>
      <c r="FK50" s="1398"/>
      <c r="FL50" s="1398"/>
      <c r="FM50" s="1398"/>
      <c r="FN50" s="1398"/>
      <c r="FO50" s="1398"/>
      <c r="FP50" s="1398"/>
      <c r="FQ50" s="1398"/>
      <c r="FR50" s="1398"/>
      <c r="FS50" s="1398"/>
      <c r="FT50" s="1398"/>
      <c r="FU50" s="1398"/>
      <c r="FV50" s="1398"/>
      <c r="FW50" s="1398"/>
      <c r="FX50" s="1398"/>
      <c r="FY50" s="1398"/>
      <c r="FZ50" s="1398"/>
      <c r="GA50" s="1398"/>
      <c r="GB50" s="1398"/>
      <c r="GC50" s="1398"/>
      <c r="GD50" s="1398"/>
      <c r="GE50" s="1398"/>
      <c r="GF50" s="1398"/>
      <c r="GG50" s="1398"/>
      <c r="GH50" s="1398"/>
      <c r="GI50" s="1398"/>
      <c r="GJ50" s="1398"/>
      <c r="GK50" s="1398"/>
      <c r="GL50" s="1398"/>
      <c r="GM50" s="1398"/>
      <c r="GN50" s="1398"/>
      <c r="GO50" s="1398"/>
      <c r="GP50" s="1398"/>
      <c r="GQ50" s="1398"/>
      <c r="GR50" s="1398"/>
      <c r="GS50" s="1398"/>
      <c r="GT50" s="1398"/>
      <c r="GU50" s="1398"/>
      <c r="GV50" s="1398"/>
      <c r="GW50" s="1398"/>
      <c r="GX50" s="1398"/>
      <c r="GY50" s="1398"/>
      <c r="GZ50" s="1398"/>
      <c r="HA50" s="1398"/>
      <c r="HB50" s="1398"/>
      <c r="HC50" s="1398"/>
      <c r="HD50" s="1398"/>
      <c r="HE50" s="1398"/>
      <c r="HF50" s="1398"/>
      <c r="HG50" s="1398"/>
      <c r="HH50" s="1398"/>
      <c r="HI50" s="1398"/>
      <c r="HJ50" s="1398"/>
      <c r="HK50" s="1398"/>
      <c r="HL50" s="1398"/>
      <c r="HM50" s="1398"/>
      <c r="HN50" s="1398"/>
      <c r="HO50" s="1398"/>
      <c r="HP50" s="1398"/>
      <c r="HQ50" s="1398"/>
      <c r="HR50" s="1398"/>
      <c r="HS50" s="1398"/>
      <c r="HT50" s="1398"/>
      <c r="HU50" s="1398"/>
      <c r="HV50" s="1398"/>
      <c r="HW50" s="1398"/>
      <c r="HX50" s="1398"/>
      <c r="HY50" s="1398"/>
      <c r="HZ50" s="1398"/>
      <c r="IA50" s="1398"/>
      <c r="IB50" s="1398"/>
      <c r="IC50" s="1398"/>
      <c r="ID50" s="1398"/>
      <c r="IE50" s="1398"/>
      <c r="IF50" s="1398"/>
      <c r="IG50" s="1398"/>
      <c r="IH50" s="1398"/>
      <c r="II50" s="1398"/>
      <c r="IJ50" s="1398"/>
      <c r="IK50" s="1398"/>
      <c r="IL50" s="1398"/>
      <c r="IM50" s="1398"/>
      <c r="IN50" s="1398"/>
      <c r="IO50" s="1398"/>
      <c r="IP50" s="1398"/>
      <c r="IQ50" s="1398"/>
      <c r="IR50" s="1398"/>
      <c r="IS50" s="1398"/>
      <c r="IT50" s="1398"/>
      <c r="IU50" s="1398"/>
      <c r="IV50" s="1398"/>
      <c r="IW50" s="1398"/>
      <c r="IX50" s="1398"/>
      <c r="IY50" s="1398"/>
      <c r="IZ50" s="1398"/>
      <c r="JA50" s="1398"/>
      <c r="JB50" s="1398"/>
      <c r="JC50" s="1398"/>
      <c r="JD50" s="1398"/>
      <c r="JE50" s="1398"/>
      <c r="JF50" s="1398"/>
      <c r="JG50" s="1398"/>
      <c r="JH50" s="1398"/>
      <c r="JI50" s="1398"/>
      <c r="JJ50" s="1398"/>
      <c r="JK50" s="1398"/>
      <c r="JL50" s="1398"/>
      <c r="JM50" s="1398"/>
      <c r="JN50" s="1398"/>
      <c r="JO50" s="1398"/>
      <c r="JP50" s="1398"/>
      <c r="JQ50" s="1398"/>
      <c r="JR50" s="1398"/>
      <c r="JS50" s="1398"/>
      <c r="JT50" s="1398"/>
      <c r="JU50" s="1398"/>
      <c r="JV50" s="1398"/>
      <c r="JW50" s="1398"/>
      <c r="JX50" s="1398"/>
      <c r="JY50" s="1398"/>
      <c r="JZ50" s="1398"/>
      <c r="KA50" s="1398"/>
      <c r="KB50" s="1398"/>
      <c r="KC50" s="1398"/>
      <c r="KD50" s="1398"/>
      <c r="KE50" s="1398"/>
      <c r="KF50" s="1398"/>
      <c r="KG50" s="1398"/>
      <c r="KH50" s="1398"/>
      <c r="KI50" s="1398"/>
      <c r="KJ50" s="1398"/>
      <c r="KK50" s="1398"/>
      <c r="KL50" s="1398"/>
      <c r="KM50" s="1398"/>
      <c r="KN50" s="1398"/>
      <c r="KO50" s="1398"/>
      <c r="KP50" s="1398"/>
      <c r="KQ50" s="1398"/>
      <c r="KR50" s="1398"/>
      <c r="KS50" s="1398"/>
      <c r="KT50" s="1398"/>
      <c r="KU50" s="1398"/>
      <c r="KV50" s="1398"/>
      <c r="KW50" s="1398"/>
      <c r="KX50" s="1398"/>
      <c r="KY50" s="1398"/>
      <c r="KZ50" s="1398"/>
      <c r="LA50" s="1398"/>
      <c r="LB50" s="1398"/>
      <c r="LC50" s="1398"/>
      <c r="LD50" s="1398"/>
      <c r="LE50" s="1398"/>
      <c r="LF50" s="1398"/>
      <c r="LG50" s="1398"/>
      <c r="LH50" s="1398"/>
      <c r="LI50" s="1398"/>
      <c r="LJ50" s="1398"/>
      <c r="LK50" s="1398"/>
      <c r="LL50" s="1398"/>
      <c r="LM50" s="1398"/>
      <c r="LN50" s="1398"/>
      <c r="LO50" s="1398"/>
      <c r="LP50" s="1398"/>
      <c r="LQ50" s="1398"/>
      <c r="LR50" s="1398"/>
      <c r="LS50" s="1398"/>
      <c r="LT50" s="1398"/>
      <c r="LU50" s="1398"/>
      <c r="LV50" s="1398"/>
      <c r="LW50" s="1398"/>
      <c r="LX50" s="1398"/>
      <c r="LY50" s="1398"/>
      <c r="LZ50" s="1398"/>
      <c r="MA50" s="1398"/>
      <c r="MB50" s="1398"/>
      <c r="MC50" s="1398"/>
      <c r="MD50" s="1398"/>
      <c r="ME50" s="1398"/>
      <c r="MF50" s="1398"/>
      <c r="MG50" s="1398"/>
      <c r="MH50" s="1398"/>
      <c r="MI50" s="1398"/>
      <c r="MJ50" s="1398"/>
      <c r="MK50" s="1398"/>
      <c r="ML50" s="1398"/>
      <c r="MM50" s="1398"/>
      <c r="MN50" s="1398"/>
      <c r="MO50" s="1398"/>
      <c r="MP50" s="1398"/>
      <c r="MQ50" s="1398"/>
      <c r="MR50" s="1398"/>
      <c r="MS50" s="1398"/>
      <c r="MT50" s="1398"/>
      <c r="MU50" s="1398"/>
      <c r="MV50" s="1398"/>
      <c r="MW50" s="1398"/>
      <c r="MX50" s="1398"/>
      <c r="MY50" s="1398"/>
      <c r="MZ50" s="1398"/>
      <c r="NA50" s="1398"/>
      <c r="NB50" s="1398"/>
      <c r="NC50" s="1398"/>
      <c r="ND50" s="1398"/>
      <c r="NE50" s="1398"/>
      <c r="NF50" s="1398"/>
      <c r="NG50" s="1398"/>
      <c r="NH50" s="1398"/>
      <c r="NI50" s="1398"/>
      <c r="NJ50" s="1398"/>
      <c r="NK50" s="1398"/>
      <c r="NL50" s="1398"/>
      <c r="NM50" s="1398"/>
      <c r="NN50" s="1398"/>
      <c r="NO50" s="1398"/>
      <c r="NP50" s="1398"/>
      <c r="NQ50" s="1398"/>
      <c r="NR50" s="1398"/>
      <c r="NS50" s="1398"/>
      <c r="NT50" s="1398"/>
      <c r="NU50" s="1398"/>
      <c r="NV50" s="1398"/>
      <c r="NW50" s="1398"/>
      <c r="NX50" s="1398"/>
      <c r="NY50" s="1398"/>
      <c r="NZ50" s="1398"/>
      <c r="OA50" s="1398"/>
      <c r="OB50" s="1398"/>
      <c r="OC50" s="1398"/>
      <c r="OD50" s="1398"/>
      <c r="OE50" s="1398"/>
      <c r="OF50" s="1398"/>
      <c r="OG50" s="1398"/>
      <c r="OH50" s="1398"/>
      <c r="OI50" s="1398"/>
      <c r="OJ50" s="1398"/>
      <c r="OK50" s="1398"/>
      <c r="OL50" s="1398"/>
      <c r="OM50" s="1398"/>
      <c r="ON50" s="1398"/>
      <c r="OO50" s="1398"/>
      <c r="OP50" s="1398"/>
      <c r="OQ50" s="1398"/>
      <c r="OR50" s="1398"/>
      <c r="OS50" s="1398"/>
      <c r="OT50" s="1398"/>
      <c r="OU50" s="1398"/>
      <c r="OV50" s="1398"/>
      <c r="OW50" s="1398"/>
      <c r="OX50" s="1398"/>
      <c r="OY50" s="1398"/>
      <c r="OZ50" s="1398"/>
      <c r="PA50" s="1398"/>
      <c r="PB50" s="1398"/>
      <c r="PC50" s="1398"/>
      <c r="PD50" s="1398"/>
      <c r="PE50" s="1398"/>
      <c r="PF50" s="1398"/>
      <c r="PG50" s="1398"/>
      <c r="PH50" s="1398"/>
      <c r="PI50" s="1398"/>
      <c r="PJ50" s="1398"/>
      <c r="PK50" s="1398"/>
      <c r="PL50" s="1398"/>
      <c r="PM50" s="1398"/>
      <c r="PN50" s="1398"/>
      <c r="PO50" s="1398"/>
      <c r="PP50" s="1398"/>
      <c r="PQ50" s="1398"/>
      <c r="PR50" s="1398"/>
      <c r="PS50" s="1398"/>
      <c r="PT50" s="1398"/>
      <c r="PU50" s="1398"/>
      <c r="PV50" s="1398"/>
      <c r="PW50" s="1398"/>
      <c r="PX50" s="1398"/>
      <c r="PY50" s="1398"/>
      <c r="PZ50" s="1398"/>
      <c r="QA50" s="1398"/>
      <c r="QB50" s="1398"/>
      <c r="QC50" s="1398"/>
      <c r="QD50" s="1398"/>
      <c r="QE50" s="1398"/>
      <c r="QF50" s="1398"/>
      <c r="QG50" s="1398"/>
      <c r="QH50" s="1398"/>
      <c r="QI50" s="1398"/>
      <c r="QJ50" s="1398"/>
      <c r="QK50" s="1398"/>
      <c r="QL50" s="1398"/>
      <c r="QM50" s="1398"/>
      <c r="QN50" s="1398"/>
      <c r="QO50" s="1398"/>
      <c r="QP50" s="1398"/>
      <c r="QQ50" s="1398"/>
      <c r="QR50" s="1398"/>
      <c r="QS50" s="1398"/>
      <c r="QT50" s="1398"/>
      <c r="QU50" s="1398"/>
      <c r="QV50" s="1398"/>
      <c r="QW50" s="1398"/>
      <c r="QX50" s="1398"/>
      <c r="QY50" s="1398"/>
      <c r="QZ50" s="1398"/>
      <c r="RA50" s="1398"/>
      <c r="RB50" s="1398"/>
      <c r="RC50" s="1398"/>
      <c r="RD50" s="1398"/>
      <c r="RE50" s="1398"/>
      <c r="RF50" s="1398"/>
      <c r="RG50" s="1398"/>
      <c r="RH50" s="1398"/>
      <c r="RI50" s="1398"/>
      <c r="RJ50" s="1398"/>
      <c r="RK50" s="1398"/>
      <c r="RL50" s="1398"/>
      <c r="RM50" s="1398"/>
      <c r="RN50" s="1398"/>
      <c r="RO50" s="1398"/>
      <c r="RP50" s="1398"/>
      <c r="RQ50" s="1398"/>
      <c r="RR50" s="1398"/>
      <c r="RS50" s="1398"/>
      <c r="RT50" s="1398"/>
      <c r="RU50" s="1398"/>
      <c r="RV50" s="1398"/>
      <c r="RW50" s="1398"/>
      <c r="RX50" s="1398"/>
      <c r="RY50" s="1398"/>
      <c r="RZ50" s="1398"/>
      <c r="SA50" s="1398"/>
      <c r="SB50" s="1398"/>
      <c r="SC50" s="1398"/>
      <c r="SD50" s="1398"/>
      <c r="SE50" s="1398"/>
      <c r="SF50" s="1398"/>
      <c r="SG50" s="1398"/>
      <c r="SH50" s="1398"/>
      <c r="SI50" s="1398"/>
      <c r="SJ50" s="1398"/>
      <c r="SK50" s="1398"/>
      <c r="SL50" s="1398"/>
      <c r="SM50" s="1398"/>
      <c r="SN50" s="1398"/>
      <c r="SO50" s="1398"/>
      <c r="SP50" s="1398"/>
      <c r="SQ50" s="1398"/>
      <c r="SR50" s="1398"/>
      <c r="SS50" s="1398"/>
      <c r="ST50" s="1398"/>
      <c r="SU50" s="1398"/>
      <c r="SV50" s="1398"/>
      <c r="SW50" s="1398"/>
      <c r="SX50" s="1398"/>
      <c r="SY50" s="1398"/>
      <c r="SZ50" s="1398"/>
      <c r="TA50" s="1398"/>
      <c r="TB50" s="1398"/>
      <c r="TC50" s="1398"/>
      <c r="TD50" s="1398"/>
      <c r="TE50" s="1398"/>
      <c r="TF50" s="1398"/>
      <c r="TG50" s="1398"/>
      <c r="TH50" s="1398"/>
      <c r="TI50" s="1398"/>
      <c r="TJ50" s="1398"/>
      <c r="TK50" s="1398"/>
      <c r="TL50" s="1398"/>
      <c r="TM50" s="1398"/>
      <c r="TN50" s="1398"/>
      <c r="TO50" s="1398"/>
      <c r="TP50" s="1398"/>
      <c r="TQ50" s="1398"/>
      <c r="TR50" s="1398"/>
      <c r="TS50" s="1398"/>
      <c r="TT50" s="1398"/>
      <c r="TU50" s="1398"/>
      <c r="TV50" s="1398"/>
      <c r="TW50" s="1398"/>
      <c r="TX50" s="1398"/>
      <c r="TY50" s="1398"/>
      <c r="TZ50" s="1398"/>
      <c r="UA50" s="1398"/>
      <c r="UB50" s="1398"/>
      <c r="UC50" s="1398"/>
      <c r="UD50" s="1398"/>
      <c r="UE50" s="1398"/>
      <c r="UF50" s="1398"/>
      <c r="UG50" s="1398"/>
      <c r="UH50" s="1398"/>
      <c r="UI50" s="1398"/>
      <c r="UJ50" s="1398"/>
      <c r="UK50" s="1398"/>
      <c r="UL50" s="1398"/>
      <c r="UM50" s="1398"/>
      <c r="UN50" s="1398"/>
      <c r="UO50" s="1398"/>
      <c r="UP50" s="1398"/>
      <c r="UQ50" s="1398"/>
      <c r="UR50" s="1398"/>
      <c r="US50" s="1398"/>
      <c r="UT50" s="1398"/>
      <c r="UU50" s="1398"/>
      <c r="UV50" s="1398"/>
      <c r="UW50" s="1398"/>
      <c r="UX50" s="1398"/>
      <c r="UY50" s="1398"/>
      <c r="UZ50" s="1398"/>
      <c r="VA50" s="1398"/>
      <c r="VB50" s="1398"/>
      <c r="VC50" s="1398"/>
      <c r="VD50" s="1398"/>
      <c r="VE50" s="1398"/>
      <c r="VF50" s="1398"/>
      <c r="VG50" s="1398"/>
      <c r="VH50" s="1398"/>
      <c r="VI50" s="1398"/>
      <c r="VJ50" s="1398"/>
      <c r="VK50" s="1398"/>
      <c r="VL50" s="1398"/>
      <c r="VM50" s="1398"/>
      <c r="VN50" s="1398"/>
      <c r="VO50" s="1398"/>
      <c r="VP50" s="1398"/>
      <c r="VQ50" s="1398"/>
      <c r="VR50" s="1398"/>
      <c r="VS50" s="1398"/>
      <c r="VT50" s="1398"/>
      <c r="VU50" s="1398"/>
      <c r="VV50" s="1398"/>
      <c r="VW50" s="1398"/>
      <c r="VX50" s="1398"/>
      <c r="VY50" s="1398"/>
      <c r="VZ50" s="1398"/>
      <c r="WA50" s="1398"/>
      <c r="WB50" s="1398"/>
      <c r="WC50" s="1398"/>
      <c r="WD50" s="1398"/>
      <c r="WE50" s="1398"/>
      <c r="WF50" s="1398"/>
      <c r="WG50" s="1398"/>
      <c r="WH50" s="1398"/>
      <c r="WI50" s="1398"/>
      <c r="WJ50" s="1398"/>
      <c r="WK50" s="1398"/>
      <c r="WL50" s="1398"/>
      <c r="WM50" s="1398"/>
      <c r="WN50" s="1398"/>
      <c r="WO50" s="1398"/>
      <c r="WP50" s="1398"/>
      <c r="WQ50" s="1398"/>
      <c r="WR50" s="1398"/>
      <c r="WS50" s="1398"/>
      <c r="WT50" s="1398"/>
      <c r="WU50" s="1398"/>
      <c r="WV50" s="1398"/>
      <c r="WW50" s="1398"/>
      <c r="WX50" s="1398"/>
      <c r="WY50" s="1398"/>
      <c r="WZ50" s="1398"/>
      <c r="XA50" s="1398"/>
      <c r="XB50" s="1398"/>
      <c r="XC50" s="1398"/>
      <c r="XD50" s="1398"/>
      <c r="XE50" s="1398"/>
      <c r="XF50" s="1398"/>
      <c r="XG50" s="1398"/>
      <c r="XH50" s="1398"/>
      <c r="XI50" s="1398"/>
      <c r="XJ50" s="1398"/>
      <c r="XK50" s="1398"/>
      <c r="XL50" s="1398"/>
      <c r="XM50" s="1398"/>
      <c r="XN50" s="1398"/>
      <c r="XO50" s="1398"/>
      <c r="XP50" s="1398"/>
      <c r="XQ50" s="1398"/>
      <c r="XR50" s="1398"/>
      <c r="XS50" s="1398"/>
      <c r="XT50" s="1398"/>
      <c r="XU50" s="1398"/>
      <c r="XV50" s="1398"/>
      <c r="XW50" s="1398"/>
      <c r="XX50" s="1398"/>
      <c r="XY50" s="1398"/>
      <c r="XZ50" s="1398"/>
      <c r="YA50" s="1398"/>
      <c r="YB50" s="1398"/>
      <c r="YC50" s="1398"/>
      <c r="YD50" s="1398"/>
      <c r="YE50" s="1398"/>
      <c r="YF50" s="1398"/>
      <c r="YG50" s="1398"/>
      <c r="YH50" s="1398"/>
      <c r="YI50" s="1398"/>
      <c r="YJ50" s="1398"/>
      <c r="YK50" s="1398"/>
      <c r="YL50" s="1398"/>
      <c r="YM50" s="1398"/>
      <c r="YN50" s="1398"/>
      <c r="YO50" s="1398"/>
      <c r="YP50" s="1398"/>
      <c r="YQ50" s="1398"/>
      <c r="YR50" s="1398"/>
      <c r="YS50" s="1398"/>
      <c r="YT50" s="1398"/>
      <c r="YU50" s="1398"/>
      <c r="YV50" s="1398"/>
      <c r="YW50" s="1398"/>
      <c r="YX50" s="1398"/>
      <c r="YY50" s="1398"/>
      <c r="YZ50" s="1398"/>
      <c r="ZA50" s="1398"/>
      <c r="ZB50" s="1398"/>
      <c r="ZC50" s="1398"/>
      <c r="ZD50" s="1398"/>
      <c r="ZE50" s="1398"/>
      <c r="ZF50" s="1398"/>
      <c r="ZG50" s="1398"/>
      <c r="ZH50" s="1398"/>
      <c r="ZI50" s="1398"/>
      <c r="ZJ50" s="1398"/>
      <c r="ZK50" s="1398"/>
      <c r="ZL50" s="1398"/>
      <c r="ZM50" s="1398"/>
      <c r="ZN50" s="1398"/>
      <c r="ZO50" s="1398"/>
      <c r="ZP50" s="1398"/>
      <c r="ZQ50" s="1398"/>
      <c r="ZR50" s="1398"/>
      <c r="ZS50" s="1398"/>
      <c r="ZT50" s="1398"/>
      <c r="ZU50" s="1398"/>
      <c r="ZV50" s="1398"/>
      <c r="ZW50" s="1398"/>
      <c r="ZX50" s="1398"/>
      <c r="ZY50" s="1398"/>
      <c r="ZZ50" s="1398"/>
      <c r="AAA50" s="1398"/>
      <c r="AAB50" s="1398"/>
      <c r="AAC50" s="1398"/>
      <c r="AAD50" s="1398"/>
      <c r="AAE50" s="1398"/>
      <c r="AAF50" s="1398"/>
      <c r="AAG50" s="1398"/>
      <c r="AAH50" s="1398"/>
      <c r="AAI50" s="1398"/>
      <c r="AAJ50" s="1398"/>
      <c r="AAK50" s="1398"/>
      <c r="AAL50" s="1398"/>
      <c r="AAM50" s="1398"/>
      <c r="AAN50" s="1398"/>
      <c r="AAO50" s="1398"/>
      <c r="AAP50" s="1398"/>
      <c r="AAQ50" s="1398"/>
      <c r="AAR50" s="1398"/>
      <c r="AAS50" s="1398"/>
      <c r="AAT50" s="1398"/>
      <c r="AAU50" s="1398"/>
      <c r="AAV50" s="1398"/>
      <c r="AAW50" s="1398"/>
      <c r="AAX50" s="1398"/>
      <c r="AAY50" s="1398"/>
      <c r="AAZ50" s="1398"/>
      <c r="ABA50" s="1398"/>
      <c r="ABB50" s="1398"/>
      <c r="ABC50" s="1398"/>
      <c r="ABD50" s="1398"/>
      <c r="ABE50" s="1398"/>
      <c r="ABF50" s="1398"/>
      <c r="ABG50" s="1398"/>
      <c r="ABH50" s="1398"/>
      <c r="ABI50" s="1398"/>
      <c r="ABJ50" s="1398"/>
      <c r="ABK50" s="1398"/>
      <c r="ABL50" s="1398"/>
      <c r="ABM50" s="1398"/>
      <c r="ABN50" s="1398"/>
      <c r="ABO50" s="1398"/>
      <c r="ABP50" s="1398"/>
      <c r="ABQ50" s="1398"/>
      <c r="ABR50" s="1398"/>
      <c r="ABS50" s="1398"/>
      <c r="ABT50" s="1398"/>
      <c r="ABU50" s="1398"/>
      <c r="ABV50" s="1398"/>
      <c r="ABW50" s="1398"/>
      <c r="ABX50" s="1398"/>
      <c r="ABY50" s="1398"/>
      <c r="ABZ50" s="1398"/>
      <c r="ACA50" s="1398"/>
      <c r="ACB50" s="1398"/>
      <c r="ACC50" s="1398"/>
      <c r="ACD50" s="1398"/>
      <c r="ACE50" s="1398"/>
      <c r="ACF50" s="1398"/>
      <c r="ACG50" s="1398"/>
      <c r="ACH50" s="1398"/>
      <c r="ACI50" s="1398"/>
      <c r="ACJ50" s="1398"/>
      <c r="ACK50" s="1398"/>
      <c r="ACL50" s="1398"/>
      <c r="ACM50" s="1398"/>
      <c r="ACN50" s="1398"/>
      <c r="ACO50" s="1398"/>
      <c r="ACP50" s="1398"/>
      <c r="ACQ50" s="1398"/>
      <c r="ACR50" s="1398"/>
      <c r="ACS50" s="1398"/>
      <c r="ACT50" s="1398"/>
      <c r="ACU50" s="1398"/>
      <c r="ACV50" s="1398"/>
      <c r="ACW50" s="1398"/>
      <c r="ACX50" s="1398"/>
      <c r="ACY50" s="1398"/>
      <c r="ACZ50" s="1398"/>
      <c r="ADA50" s="1398"/>
      <c r="ADB50" s="1398"/>
      <c r="ADC50" s="1398"/>
      <c r="ADD50" s="1398"/>
      <c r="ADE50" s="1398"/>
      <c r="ADF50" s="1398"/>
      <c r="ADG50" s="1398"/>
      <c r="ADH50" s="1398"/>
      <c r="ADI50" s="1398"/>
      <c r="ADJ50" s="1398"/>
      <c r="ADK50" s="1398"/>
      <c r="ADL50" s="1398"/>
      <c r="ADM50" s="1398"/>
      <c r="ADN50" s="1398"/>
      <c r="ADO50" s="1398"/>
      <c r="ADP50" s="1398"/>
      <c r="ADQ50" s="1398"/>
      <c r="ADR50" s="1398"/>
      <c r="ADS50" s="1398"/>
      <c r="ADT50" s="1398"/>
      <c r="ADU50" s="1398"/>
      <c r="ADV50" s="1398"/>
      <c r="ADW50" s="1398"/>
      <c r="ADX50" s="1398"/>
      <c r="ADY50" s="1398"/>
      <c r="ADZ50" s="1398"/>
      <c r="AEA50" s="1398"/>
      <c r="AEB50" s="1398"/>
      <c r="AEC50" s="1398"/>
      <c r="AED50" s="1398"/>
      <c r="AEE50" s="1398"/>
      <c r="AEF50" s="1398"/>
      <c r="AEG50" s="1398"/>
      <c r="AEH50" s="1398"/>
      <c r="AEI50" s="1398"/>
      <c r="AEJ50" s="1398"/>
      <c r="AEK50" s="1398"/>
      <c r="AEL50" s="1398"/>
      <c r="AEM50" s="1398"/>
      <c r="AEN50" s="1398"/>
      <c r="AEO50" s="1398"/>
      <c r="AEP50" s="1398"/>
      <c r="AEQ50" s="1398"/>
      <c r="AER50" s="1398"/>
      <c r="AES50" s="1398"/>
      <c r="AET50" s="1398"/>
      <c r="AEU50" s="1398"/>
      <c r="AEV50" s="1398"/>
      <c r="AEW50" s="1398"/>
      <c r="AEX50" s="1398"/>
      <c r="AEY50" s="1398"/>
      <c r="AEZ50" s="1398"/>
      <c r="AFA50" s="1398"/>
      <c r="AFB50" s="1398"/>
      <c r="AFC50" s="1398"/>
      <c r="AFD50" s="1398"/>
      <c r="AFE50" s="1398"/>
      <c r="AFF50" s="1398"/>
      <c r="AFG50" s="1398"/>
      <c r="AFH50" s="1398"/>
      <c r="AFI50" s="1398"/>
      <c r="AFJ50" s="1398"/>
      <c r="AFK50" s="1398"/>
      <c r="AFL50" s="1398"/>
      <c r="AFM50" s="1398"/>
      <c r="AFN50" s="1398"/>
      <c r="AFO50" s="1398"/>
      <c r="AFP50" s="1398"/>
      <c r="AFQ50" s="1398"/>
      <c r="AFR50" s="1398"/>
      <c r="AFS50" s="1398"/>
      <c r="AFT50" s="1398"/>
      <c r="AFU50" s="1398"/>
      <c r="AFV50" s="1398"/>
      <c r="AFW50" s="1398"/>
      <c r="AFX50" s="1398"/>
      <c r="AFY50" s="1398"/>
      <c r="AFZ50" s="1398"/>
      <c r="AGA50" s="1398"/>
      <c r="AGB50" s="1398"/>
      <c r="AGC50" s="1398"/>
      <c r="AGD50" s="1398"/>
      <c r="AGE50" s="1398"/>
      <c r="AGF50" s="1398"/>
      <c r="AGG50" s="1398"/>
      <c r="AGH50" s="1398"/>
      <c r="AGI50" s="1398"/>
      <c r="AGJ50" s="1398"/>
      <c r="AGK50" s="1398"/>
      <c r="AGL50" s="1398"/>
      <c r="AGM50" s="1398"/>
      <c r="AGN50" s="1398"/>
      <c r="AGO50" s="1398"/>
      <c r="AGP50" s="1398"/>
      <c r="AGQ50" s="1398"/>
      <c r="AGR50" s="1398"/>
      <c r="AGS50" s="1398"/>
      <c r="AGT50" s="1398"/>
      <c r="AGU50" s="1398"/>
      <c r="AGV50" s="1398"/>
      <c r="AGW50" s="1398"/>
      <c r="AGX50" s="1398"/>
      <c r="AGY50" s="1398"/>
      <c r="AGZ50" s="1398"/>
      <c r="AHA50" s="1398"/>
      <c r="AHB50" s="1398"/>
      <c r="AHC50" s="1398"/>
      <c r="AHD50" s="1398"/>
      <c r="AHE50" s="1398"/>
      <c r="AHF50" s="1398"/>
      <c r="AHG50" s="1398"/>
      <c r="AHH50" s="1398"/>
      <c r="AHI50" s="1398"/>
      <c r="AHJ50" s="1398"/>
      <c r="AHK50" s="1398"/>
      <c r="AHL50" s="1398"/>
      <c r="AHM50" s="1398"/>
      <c r="AHN50" s="1398"/>
      <c r="AHO50" s="1398"/>
      <c r="AHP50" s="1398"/>
      <c r="AHQ50" s="1398"/>
      <c r="AHR50" s="1398"/>
      <c r="AHS50" s="1398"/>
      <c r="AHT50" s="1398"/>
      <c r="AHU50" s="1398"/>
      <c r="AHV50" s="1398"/>
      <c r="AHW50" s="1398"/>
      <c r="AHX50" s="1398"/>
      <c r="AHY50" s="1398"/>
      <c r="AHZ50" s="1398"/>
      <c r="AIA50" s="1398"/>
      <c r="AIB50" s="1398"/>
      <c r="AIC50" s="1398"/>
      <c r="AID50" s="1398"/>
      <c r="AIE50" s="1398"/>
      <c r="AIF50" s="1398"/>
      <c r="AIG50" s="1398"/>
      <c r="AIH50" s="1398"/>
      <c r="AII50" s="1398"/>
      <c r="AIJ50" s="1398"/>
      <c r="AIK50" s="1398"/>
      <c r="AIL50" s="1398"/>
      <c r="AIM50" s="1398"/>
      <c r="AIN50" s="1398"/>
      <c r="AIO50" s="1398"/>
      <c r="AIP50" s="1398"/>
      <c r="AIQ50" s="1398"/>
      <c r="AIR50" s="1398"/>
      <c r="AIS50" s="1398"/>
      <c r="AIT50" s="1398"/>
      <c r="AIU50" s="1398"/>
      <c r="AIV50" s="1398"/>
      <c r="AIW50" s="1398"/>
      <c r="AIX50" s="1398"/>
      <c r="AIY50" s="1398"/>
      <c r="AIZ50" s="1398"/>
      <c r="AJA50" s="1398"/>
      <c r="AJB50" s="1398"/>
      <c r="AJC50" s="1398"/>
      <c r="AJD50" s="1398"/>
      <c r="AJE50" s="1398"/>
      <c r="AJF50" s="1398"/>
      <c r="AJG50" s="1398"/>
      <c r="AJH50" s="1398"/>
      <c r="AJI50" s="1398"/>
      <c r="AJJ50" s="1398"/>
      <c r="AJK50" s="1398"/>
      <c r="AJL50" s="1398"/>
      <c r="AJM50" s="1398"/>
      <c r="AJN50" s="1398"/>
      <c r="AJO50" s="1398"/>
      <c r="AJP50" s="1398"/>
      <c r="AJQ50" s="1398"/>
      <c r="AJR50" s="1398"/>
      <c r="AJS50" s="1398"/>
      <c r="AJT50" s="1398"/>
      <c r="AJU50" s="1398"/>
      <c r="AJV50" s="1398"/>
      <c r="AJW50" s="1398"/>
      <c r="AJX50" s="1398"/>
      <c r="AJY50" s="1398"/>
      <c r="AJZ50" s="1398"/>
      <c r="AKA50" s="1398"/>
      <c r="AKB50" s="1398"/>
      <c r="AKC50" s="1398"/>
      <c r="AKD50" s="1398"/>
      <c r="AKE50" s="1398"/>
      <c r="AKF50" s="1398"/>
      <c r="AKG50" s="1398"/>
      <c r="AKH50" s="1398"/>
      <c r="AKI50" s="1398"/>
      <c r="AKJ50" s="1398"/>
      <c r="AKK50" s="1398"/>
      <c r="AKL50" s="1398"/>
      <c r="AKM50" s="1398"/>
      <c r="AKN50" s="1398"/>
      <c r="AKO50" s="1398"/>
      <c r="AKP50" s="1398"/>
      <c r="AKQ50" s="1398"/>
      <c r="AKR50" s="1398"/>
      <c r="AKS50" s="1398"/>
      <c r="AKT50" s="1398"/>
      <c r="AKU50" s="1398"/>
      <c r="AKV50" s="1398"/>
      <c r="AKW50" s="1398"/>
      <c r="AKX50" s="1398"/>
      <c r="AKY50" s="1398"/>
      <c r="AKZ50" s="1398"/>
      <c r="ALA50" s="1398"/>
      <c r="ALB50" s="1398"/>
      <c r="ALC50" s="1398"/>
      <c r="ALD50" s="1398"/>
      <c r="ALE50" s="1398"/>
      <c r="ALF50" s="1398"/>
      <c r="ALG50" s="1398"/>
      <c r="ALH50" s="1398"/>
      <c r="ALI50" s="1398"/>
      <c r="ALJ50" s="1398"/>
      <c r="ALK50" s="1398"/>
      <c r="ALL50" s="1398"/>
      <c r="ALM50" s="1398"/>
      <c r="ALN50" s="1398"/>
      <c r="ALO50" s="1398"/>
      <c r="ALP50" s="1398"/>
      <c r="ALQ50" s="1398"/>
      <c r="ALR50" s="1398"/>
      <c r="ALS50" s="1398"/>
      <c r="ALT50" s="1398"/>
      <c r="ALU50" s="1398"/>
      <c r="ALV50" s="1398"/>
      <c r="ALW50" s="1398"/>
      <c r="ALX50" s="1398"/>
      <c r="ALY50" s="1398"/>
      <c r="ALZ50" s="1398"/>
      <c r="AMA50" s="1398"/>
      <c r="AMB50" s="1398"/>
      <c r="AMC50" s="1398"/>
      <c r="AMD50" s="1398"/>
      <c r="AME50" s="1398"/>
      <c r="AMF50" s="1398"/>
      <c r="AMG50" s="1398"/>
      <c r="AMH50" s="1398"/>
      <c r="AMI50" s="1398"/>
      <c r="AMJ50" s="1398"/>
      <c r="AMK50" s="1398"/>
      <c r="AML50" s="1398"/>
      <c r="AMM50" s="1398"/>
      <c r="AMN50" s="1398"/>
      <c r="AMO50" s="1398"/>
      <c r="AMP50" s="1398"/>
      <c r="AMQ50" s="1398"/>
      <c r="AMR50" s="1398"/>
      <c r="AMS50" s="1398"/>
      <c r="AMT50" s="1398"/>
      <c r="AMU50" s="1398"/>
      <c r="AMV50" s="1398"/>
      <c r="AMW50" s="1398"/>
      <c r="AMX50" s="1398"/>
      <c r="AMY50" s="1398"/>
      <c r="AMZ50" s="1398"/>
      <c r="ANA50" s="1398"/>
      <c r="ANB50" s="1398"/>
      <c r="ANC50" s="1398"/>
      <c r="AND50" s="1398"/>
      <c r="ANE50" s="1398"/>
      <c r="ANF50" s="1398"/>
      <c r="ANG50" s="1398"/>
      <c r="ANH50" s="1398"/>
      <c r="ANI50" s="1398"/>
      <c r="ANJ50" s="1398"/>
      <c r="ANK50" s="1398"/>
      <c r="ANL50" s="1398"/>
      <c r="ANM50" s="1398"/>
      <c r="ANN50" s="1398"/>
      <c r="ANO50" s="1398"/>
      <c r="ANP50" s="1398"/>
      <c r="ANQ50" s="1398"/>
      <c r="ANR50" s="1398"/>
      <c r="ANS50" s="1398"/>
      <c r="ANT50" s="1398"/>
      <c r="ANU50" s="1398"/>
      <c r="ANV50" s="1398"/>
      <c r="ANW50" s="1398"/>
      <c r="ANX50" s="1398"/>
      <c r="ANY50" s="1398"/>
      <c r="ANZ50" s="1398"/>
      <c r="AOA50" s="1398"/>
      <c r="AOB50" s="1398"/>
      <c r="AOC50" s="1398"/>
      <c r="AOD50" s="1398"/>
      <c r="AOE50" s="1398"/>
      <c r="AOF50" s="1398"/>
      <c r="AOG50" s="1398"/>
      <c r="AOH50" s="1398"/>
      <c r="AOI50" s="1398"/>
      <c r="AOJ50" s="1398"/>
      <c r="AOK50" s="1398"/>
      <c r="AOL50" s="1398"/>
      <c r="AOM50" s="1398"/>
      <c r="AON50" s="1398"/>
      <c r="AOO50" s="1398"/>
      <c r="AOP50" s="1398"/>
      <c r="AOQ50" s="1398"/>
      <c r="AOR50" s="1398"/>
      <c r="AOS50" s="1398"/>
      <c r="AOT50" s="1398"/>
      <c r="AOU50" s="1398"/>
      <c r="AOV50" s="1398"/>
      <c r="AOW50" s="1398"/>
      <c r="AOX50" s="1398"/>
      <c r="AOY50" s="1398"/>
      <c r="AOZ50" s="1398"/>
      <c r="APA50" s="1398"/>
      <c r="APB50" s="1398"/>
      <c r="APC50" s="1398"/>
      <c r="APD50" s="1398"/>
      <c r="APE50" s="1398"/>
      <c r="APF50" s="1398"/>
      <c r="APG50" s="1398"/>
      <c r="APH50" s="1398"/>
      <c r="API50" s="1398"/>
      <c r="APJ50" s="1398"/>
      <c r="APK50" s="1398"/>
      <c r="APL50" s="1398"/>
      <c r="APM50" s="1398"/>
      <c r="APN50" s="1398"/>
      <c r="APO50" s="1398"/>
      <c r="APP50" s="1398"/>
      <c r="APQ50" s="1398"/>
      <c r="APR50" s="1398"/>
      <c r="APS50" s="1398"/>
      <c r="APT50" s="1398"/>
      <c r="APU50" s="1398"/>
      <c r="APV50" s="1398"/>
      <c r="APW50" s="1398"/>
      <c r="APX50" s="1398"/>
      <c r="APY50" s="1398"/>
      <c r="APZ50" s="1398"/>
      <c r="AQA50" s="1398"/>
      <c r="AQB50" s="1398"/>
      <c r="AQC50" s="1398"/>
      <c r="AQD50" s="1398"/>
      <c r="AQE50" s="1398"/>
      <c r="AQF50" s="1398"/>
      <c r="AQG50" s="1398"/>
      <c r="AQH50" s="1398"/>
      <c r="AQI50" s="1398"/>
      <c r="AQJ50" s="1398"/>
      <c r="AQK50" s="1398"/>
      <c r="AQL50" s="1398"/>
      <c r="AQM50" s="1398"/>
      <c r="AQN50" s="1398"/>
      <c r="AQO50" s="1398"/>
      <c r="AQP50" s="1398"/>
      <c r="AQQ50" s="1398"/>
      <c r="AQR50" s="1398"/>
      <c r="AQS50" s="1398"/>
      <c r="AQT50" s="1398"/>
      <c r="AQU50" s="1398"/>
      <c r="AQV50" s="1398"/>
      <c r="AQW50" s="1398"/>
      <c r="AQX50" s="1398"/>
      <c r="AQY50" s="1398"/>
      <c r="AQZ50" s="1398"/>
      <c r="ARA50" s="1398"/>
      <c r="ARB50" s="1398"/>
      <c r="ARC50" s="1398"/>
      <c r="ARD50" s="1398"/>
      <c r="ARE50" s="1398"/>
      <c r="ARF50" s="1398"/>
      <c r="ARG50" s="1398"/>
      <c r="ARH50" s="1398"/>
      <c r="ARI50" s="1398"/>
      <c r="ARJ50" s="1398"/>
      <c r="ARK50" s="1398"/>
      <c r="ARL50" s="1398"/>
      <c r="ARM50" s="1398"/>
      <c r="ARN50" s="1398"/>
      <c r="ARO50" s="1398"/>
      <c r="ARP50" s="1398"/>
      <c r="ARQ50" s="1398"/>
      <c r="ARR50" s="1398"/>
      <c r="ARS50" s="1398"/>
      <c r="ART50" s="1398"/>
      <c r="ARU50" s="1398"/>
      <c r="ARV50" s="1398"/>
      <c r="ARW50" s="1398"/>
      <c r="ARX50" s="1398"/>
      <c r="ARY50" s="1398"/>
      <c r="ARZ50" s="1398"/>
      <c r="ASA50" s="1398"/>
      <c r="ASB50" s="1398"/>
      <c r="ASC50" s="1398"/>
      <c r="ASD50" s="1398"/>
      <c r="ASE50" s="1398"/>
      <c r="ASF50" s="1398"/>
      <c r="ASG50" s="1398"/>
      <c r="ASH50" s="1398"/>
      <c r="ASI50" s="1398"/>
      <c r="ASJ50" s="1398"/>
      <c r="ASK50" s="1398"/>
      <c r="ASL50" s="1398"/>
      <c r="ASM50" s="1398"/>
      <c r="ASN50" s="1398"/>
      <c r="ASO50" s="1398"/>
      <c r="ASP50" s="1398"/>
      <c r="ASQ50" s="1398"/>
      <c r="ASR50" s="1398"/>
      <c r="ASS50" s="1398"/>
      <c r="AST50" s="1398"/>
      <c r="ASU50" s="1398"/>
      <c r="ASV50" s="1398"/>
      <c r="ASW50" s="1398"/>
      <c r="ASX50" s="1398"/>
      <c r="ASY50" s="1398"/>
      <c r="ASZ50" s="1398"/>
      <c r="ATA50" s="1398"/>
      <c r="ATB50" s="1398"/>
      <c r="ATC50" s="1398"/>
      <c r="ATD50" s="1398"/>
      <c r="ATE50" s="1398"/>
      <c r="ATF50" s="1398"/>
      <c r="ATG50" s="1398"/>
      <c r="ATH50" s="1398"/>
      <c r="ATI50" s="1398"/>
      <c r="ATJ50" s="1398"/>
      <c r="ATK50" s="1398"/>
      <c r="ATL50" s="1398"/>
      <c r="ATM50" s="1398"/>
      <c r="ATN50" s="1398"/>
      <c r="ATO50" s="1398"/>
      <c r="ATP50" s="1398"/>
      <c r="ATQ50" s="1398"/>
      <c r="ATR50" s="1398"/>
      <c r="ATS50" s="1398"/>
      <c r="ATT50" s="1398"/>
      <c r="ATU50" s="1398"/>
      <c r="ATV50" s="1398"/>
      <c r="ATW50" s="1398"/>
      <c r="ATX50" s="1398"/>
      <c r="ATY50" s="1398"/>
      <c r="ATZ50" s="1398"/>
      <c r="AUA50" s="1398"/>
      <c r="AUB50" s="1398"/>
      <c r="AUC50" s="1398"/>
      <c r="AUD50" s="1398"/>
      <c r="AUE50" s="1398"/>
      <c r="AUF50" s="1398"/>
      <c r="AUG50" s="1398"/>
      <c r="AUH50" s="1398"/>
      <c r="AUI50" s="1398"/>
      <c r="AUJ50" s="1398"/>
      <c r="AUK50" s="1398"/>
      <c r="AUL50" s="1398"/>
      <c r="AUM50" s="1398"/>
      <c r="AUN50" s="1398"/>
      <c r="AUO50" s="1398"/>
      <c r="AUP50" s="1398"/>
      <c r="AUQ50" s="1398"/>
      <c r="AUR50" s="1398"/>
      <c r="AUS50" s="1398"/>
      <c r="AUT50" s="1398"/>
      <c r="AUU50" s="1398"/>
      <c r="AUV50" s="1398"/>
      <c r="AUW50" s="1398"/>
      <c r="AUX50" s="1398"/>
      <c r="AUY50" s="1398"/>
      <c r="AUZ50" s="1398"/>
      <c r="AVA50" s="1398"/>
      <c r="AVB50" s="1398"/>
      <c r="AVC50" s="1398"/>
      <c r="AVD50" s="1398"/>
      <c r="AVE50" s="1398"/>
      <c r="AVF50" s="1398"/>
      <c r="AVG50" s="1398"/>
      <c r="AVH50" s="1398"/>
      <c r="AVI50" s="1398"/>
      <c r="AVJ50" s="1398"/>
      <c r="AVK50" s="1398"/>
      <c r="AVL50" s="1398"/>
      <c r="AVM50" s="1398"/>
      <c r="AVN50" s="1398"/>
      <c r="AVO50" s="1398"/>
      <c r="AVP50" s="1398"/>
      <c r="AVQ50" s="1398"/>
      <c r="AVR50" s="1398"/>
      <c r="AVS50" s="1398"/>
      <c r="AVT50" s="1398"/>
      <c r="AVU50" s="1398"/>
      <c r="AVV50" s="1398"/>
      <c r="AVW50" s="1398"/>
      <c r="AVX50" s="1398"/>
      <c r="AVY50" s="1398"/>
      <c r="AVZ50" s="1398"/>
      <c r="AWA50" s="1398"/>
      <c r="AWB50" s="1398"/>
      <c r="AWC50" s="1398"/>
      <c r="AWD50" s="1398"/>
      <c r="AWE50" s="1398"/>
      <c r="AWF50" s="1398"/>
      <c r="AWG50" s="1398"/>
      <c r="AWH50" s="1398"/>
      <c r="AWI50" s="1398"/>
      <c r="AWJ50" s="1398"/>
      <c r="AWK50" s="1398"/>
      <c r="AWL50" s="1398"/>
      <c r="AWM50" s="1398"/>
      <c r="AWN50" s="1398"/>
      <c r="AWO50" s="1398"/>
      <c r="AWP50" s="1398"/>
      <c r="AWQ50" s="1398"/>
      <c r="AWR50" s="1398"/>
      <c r="AWS50" s="1398"/>
      <c r="AWT50" s="1398"/>
      <c r="AWU50" s="1398"/>
      <c r="AWV50" s="1398"/>
      <c r="AWW50" s="1398"/>
      <c r="AWX50" s="1398"/>
      <c r="AWY50" s="1398"/>
      <c r="AWZ50" s="1398"/>
      <c r="AXA50" s="1398"/>
      <c r="AXB50" s="1398"/>
      <c r="AXC50" s="1398"/>
      <c r="AXD50" s="1398"/>
      <c r="AXE50" s="1398"/>
      <c r="AXF50" s="1398"/>
      <c r="AXG50" s="1398"/>
      <c r="AXH50" s="1398"/>
      <c r="AXI50" s="1398"/>
      <c r="AXJ50" s="1398"/>
      <c r="AXK50" s="1398"/>
      <c r="AXL50" s="1398"/>
      <c r="AXM50" s="1398"/>
      <c r="AXN50" s="1398"/>
      <c r="AXO50" s="1398"/>
      <c r="AXP50" s="1398"/>
      <c r="AXQ50" s="1398"/>
      <c r="AXR50" s="1398"/>
      <c r="AXS50" s="1398"/>
      <c r="AXT50" s="1398"/>
      <c r="AXU50" s="1398"/>
      <c r="AXV50" s="1398"/>
      <c r="AXW50" s="1398"/>
      <c r="AXX50" s="1398"/>
      <c r="AXY50" s="1398"/>
      <c r="AXZ50" s="1398"/>
      <c r="AYA50" s="1398"/>
      <c r="AYB50" s="1398"/>
      <c r="AYC50" s="1398"/>
      <c r="AYD50" s="1398"/>
      <c r="AYE50" s="1398"/>
      <c r="AYF50" s="1398"/>
      <c r="AYG50" s="1398"/>
      <c r="AYH50" s="1398"/>
      <c r="AYI50" s="1398"/>
      <c r="AYJ50" s="1398"/>
      <c r="AYK50" s="1398"/>
      <c r="AYL50" s="1398"/>
      <c r="AYM50" s="1398"/>
      <c r="AYN50" s="1398"/>
      <c r="AYO50" s="1398"/>
      <c r="AYP50" s="1398"/>
      <c r="AYQ50" s="1398"/>
      <c r="AYR50" s="1398"/>
      <c r="AYS50" s="1398"/>
      <c r="AYT50" s="1398"/>
      <c r="AYU50" s="1398"/>
      <c r="AYV50" s="1398"/>
      <c r="AYW50" s="1398"/>
      <c r="AYX50" s="1398"/>
      <c r="AYY50" s="1398"/>
      <c r="AYZ50" s="1398"/>
      <c r="AZA50" s="1398"/>
      <c r="AZB50" s="1398"/>
      <c r="AZC50" s="1398"/>
      <c r="AZD50" s="1398"/>
      <c r="AZE50" s="1398"/>
      <c r="AZF50" s="1398"/>
      <c r="AZG50" s="1398"/>
      <c r="AZH50" s="1398"/>
      <c r="AZI50" s="1398"/>
      <c r="AZJ50" s="1398"/>
      <c r="AZK50" s="1398"/>
      <c r="AZL50" s="1398"/>
      <c r="AZM50" s="1398"/>
      <c r="AZN50" s="1398"/>
      <c r="AZO50" s="1398"/>
      <c r="AZP50" s="1398"/>
      <c r="AZQ50" s="1398"/>
      <c r="AZR50" s="1398"/>
      <c r="AZS50" s="1398"/>
      <c r="AZT50" s="1398"/>
      <c r="AZU50" s="1398"/>
      <c r="AZV50" s="1398"/>
      <c r="AZW50" s="1398"/>
      <c r="AZX50" s="1398"/>
      <c r="AZY50" s="1398"/>
      <c r="AZZ50" s="1398"/>
      <c r="BAA50" s="1398"/>
      <c r="BAB50" s="1398"/>
      <c r="BAC50" s="1398"/>
      <c r="BAD50" s="1398"/>
      <c r="BAE50" s="1398"/>
      <c r="BAF50" s="1398"/>
      <c r="BAG50" s="1398"/>
      <c r="BAH50" s="1398"/>
      <c r="BAI50" s="1398"/>
      <c r="BAJ50" s="1398"/>
      <c r="BAK50" s="1398"/>
      <c r="BAL50" s="1398"/>
      <c r="BAM50" s="1398"/>
      <c r="BAN50" s="1398"/>
      <c r="BAO50" s="1398"/>
      <c r="BAP50" s="1398"/>
      <c r="BAQ50" s="1398"/>
      <c r="BAR50" s="1398"/>
      <c r="BAS50" s="1398"/>
      <c r="BAT50" s="1398"/>
      <c r="BAU50" s="1398"/>
      <c r="BAV50" s="1398"/>
      <c r="BAW50" s="1398"/>
      <c r="BAX50" s="1398"/>
      <c r="BAY50" s="1398"/>
      <c r="BAZ50" s="1398"/>
      <c r="BBA50" s="1398"/>
      <c r="BBB50" s="1398"/>
      <c r="BBC50" s="1398"/>
      <c r="BBD50" s="1398"/>
      <c r="BBE50" s="1398"/>
      <c r="BBF50" s="1398"/>
      <c r="BBG50" s="1398"/>
      <c r="BBH50" s="1398"/>
      <c r="BBI50" s="1398"/>
      <c r="BBJ50" s="1398"/>
      <c r="BBK50" s="1398"/>
      <c r="BBL50" s="1398"/>
      <c r="BBM50" s="1398"/>
      <c r="BBN50" s="1398"/>
      <c r="BBO50" s="1398"/>
      <c r="BBP50" s="1398"/>
      <c r="BBQ50" s="1398"/>
      <c r="BBR50" s="1398"/>
      <c r="BBS50" s="1398"/>
      <c r="BBT50" s="1398"/>
      <c r="BBU50" s="1398"/>
      <c r="BBV50" s="1398"/>
      <c r="BBW50" s="1398"/>
      <c r="BBX50" s="1398"/>
      <c r="BBY50" s="1398"/>
      <c r="BBZ50" s="1398"/>
      <c r="BCA50" s="1398"/>
      <c r="BCB50" s="1398"/>
      <c r="BCC50" s="1398"/>
      <c r="BCD50" s="1398"/>
      <c r="BCE50" s="1398"/>
      <c r="BCF50" s="1398"/>
      <c r="BCG50" s="1398"/>
      <c r="BCH50" s="1398"/>
      <c r="BCI50" s="1398"/>
      <c r="BCJ50" s="1398"/>
      <c r="BCK50" s="1398"/>
      <c r="BCL50" s="1398"/>
      <c r="BCM50" s="1398"/>
      <c r="BCN50" s="1398"/>
      <c r="BCO50" s="1398"/>
      <c r="BCP50" s="1398"/>
      <c r="BCQ50" s="1398"/>
      <c r="BCR50" s="1398"/>
      <c r="BCS50" s="1398"/>
      <c r="BCT50" s="1398"/>
      <c r="BCU50" s="1398"/>
      <c r="BCV50" s="1398"/>
      <c r="BCW50" s="1398"/>
      <c r="BCX50" s="1398"/>
      <c r="BCY50" s="1398"/>
      <c r="BCZ50" s="1398"/>
      <c r="BDA50" s="1398"/>
      <c r="BDB50" s="1398"/>
      <c r="BDC50" s="1398"/>
      <c r="BDD50" s="1398"/>
      <c r="BDE50" s="1398"/>
      <c r="BDF50" s="1398"/>
      <c r="BDG50" s="1398"/>
      <c r="BDH50" s="1398"/>
      <c r="BDI50" s="1398"/>
      <c r="BDJ50" s="1398"/>
      <c r="BDK50" s="1398"/>
      <c r="BDL50" s="1398"/>
      <c r="BDM50" s="1398"/>
      <c r="BDN50" s="1398"/>
      <c r="BDO50" s="1398"/>
      <c r="BDP50" s="1398"/>
      <c r="BDQ50" s="1398"/>
      <c r="BDR50" s="1398"/>
      <c r="BDS50" s="1398"/>
      <c r="BDT50" s="1398"/>
      <c r="BDU50" s="1398"/>
      <c r="BDV50" s="1398"/>
      <c r="BDW50" s="1398"/>
      <c r="BDX50" s="1398"/>
      <c r="BDY50" s="1398"/>
      <c r="BDZ50" s="1398"/>
      <c r="BEA50" s="1398"/>
      <c r="BEB50" s="1398"/>
      <c r="BEC50" s="1398"/>
      <c r="BED50" s="1398"/>
      <c r="BEE50" s="1398"/>
      <c r="BEF50" s="1398"/>
      <c r="BEG50" s="1398"/>
      <c r="BEH50" s="1398"/>
      <c r="BEI50" s="1398"/>
      <c r="BEJ50" s="1398"/>
      <c r="BEK50" s="1398"/>
      <c r="BEL50" s="1398"/>
      <c r="BEM50" s="1398"/>
      <c r="BEN50" s="1398"/>
      <c r="BEO50" s="1398"/>
      <c r="BEP50" s="1398"/>
      <c r="BEQ50" s="1398"/>
      <c r="BER50" s="1398"/>
      <c r="BES50" s="1398"/>
      <c r="BET50" s="1398"/>
      <c r="BEU50" s="1398"/>
      <c r="BEV50" s="1398"/>
      <c r="BEW50" s="1398"/>
      <c r="BEX50" s="1398"/>
      <c r="BEY50" s="1398"/>
      <c r="BEZ50" s="1398"/>
      <c r="BFA50" s="1398"/>
      <c r="BFB50" s="1398"/>
      <c r="BFC50" s="1398"/>
      <c r="BFD50" s="1398"/>
      <c r="BFE50" s="1398"/>
      <c r="BFF50" s="1398"/>
      <c r="BFG50" s="1398"/>
      <c r="BFH50" s="1398"/>
      <c r="BFI50" s="1398"/>
      <c r="BFJ50" s="1398"/>
      <c r="BFK50" s="1398"/>
      <c r="BFL50" s="1398"/>
      <c r="BFM50" s="1398"/>
      <c r="BFN50" s="1398"/>
      <c r="BFO50" s="1398"/>
      <c r="BFP50" s="1398"/>
      <c r="BFQ50" s="1398"/>
      <c r="BFR50" s="1398"/>
      <c r="BFS50" s="1398"/>
      <c r="BFT50" s="1398"/>
      <c r="BFU50" s="1398"/>
      <c r="BFV50" s="1398"/>
      <c r="BFW50" s="1398"/>
      <c r="BFX50" s="1398"/>
      <c r="BFY50" s="1398"/>
      <c r="BFZ50" s="1398"/>
      <c r="BGA50" s="1398"/>
      <c r="BGB50" s="1398"/>
      <c r="BGC50" s="1398"/>
      <c r="BGD50" s="1398"/>
      <c r="BGE50" s="1398"/>
      <c r="BGF50" s="1398"/>
      <c r="BGG50" s="1398"/>
      <c r="BGH50" s="1398"/>
      <c r="BGI50" s="1398"/>
      <c r="BGJ50" s="1398"/>
      <c r="BGK50" s="1398"/>
      <c r="BGL50" s="1398"/>
      <c r="BGM50" s="1398"/>
      <c r="BGN50" s="1398"/>
      <c r="BGO50" s="1398"/>
      <c r="BGP50" s="1398"/>
      <c r="BGQ50" s="1398"/>
      <c r="BGR50" s="1398"/>
      <c r="BGS50" s="1398"/>
      <c r="BGT50" s="1398"/>
      <c r="BGU50" s="1398"/>
      <c r="BGV50" s="1398"/>
      <c r="BGW50" s="1398"/>
      <c r="BGX50" s="1398"/>
      <c r="BGY50" s="1398"/>
      <c r="BGZ50" s="1398"/>
      <c r="BHA50" s="1398"/>
      <c r="BHB50" s="1398"/>
      <c r="BHC50" s="1398"/>
      <c r="BHD50" s="1398"/>
      <c r="BHE50" s="1398"/>
      <c r="BHF50" s="1398"/>
      <c r="BHG50" s="1398"/>
      <c r="BHH50" s="1398"/>
      <c r="BHI50" s="1398"/>
      <c r="BHJ50" s="1398"/>
      <c r="BHK50" s="1398"/>
      <c r="BHL50" s="1398"/>
      <c r="BHM50" s="1398"/>
      <c r="BHN50" s="1398"/>
      <c r="BHO50" s="1398"/>
      <c r="BHP50" s="1398"/>
      <c r="BHQ50" s="1398"/>
      <c r="BHR50" s="1398"/>
      <c r="BHS50" s="1398"/>
      <c r="BHT50" s="1398"/>
      <c r="BHU50" s="1398"/>
      <c r="BHV50" s="1398"/>
      <c r="BHW50" s="1398"/>
      <c r="BHX50" s="1398"/>
      <c r="BHY50" s="1398"/>
      <c r="BHZ50" s="1398"/>
      <c r="BIA50" s="1398"/>
      <c r="BIB50" s="1398"/>
      <c r="BIC50" s="1398"/>
      <c r="BID50" s="1398"/>
      <c r="BIE50" s="1398"/>
      <c r="BIF50" s="1398"/>
      <c r="BIG50" s="1398"/>
      <c r="BIH50" s="1398"/>
      <c r="BII50" s="1398"/>
      <c r="BIJ50" s="1398"/>
      <c r="BIK50" s="1398"/>
      <c r="BIL50" s="1398"/>
      <c r="BIM50" s="1398"/>
      <c r="BIN50" s="1398"/>
      <c r="BIO50" s="1398"/>
      <c r="BIP50" s="1398"/>
      <c r="BIQ50" s="1398"/>
      <c r="BIR50" s="1398"/>
      <c r="BIS50" s="1398"/>
      <c r="BIT50" s="1398"/>
      <c r="BIU50" s="1398"/>
      <c r="BIV50" s="1398"/>
      <c r="BIW50" s="1398"/>
      <c r="BIX50" s="1398"/>
      <c r="BIY50" s="1398"/>
      <c r="BIZ50" s="1398"/>
      <c r="BJA50" s="1398"/>
      <c r="BJB50" s="1398"/>
      <c r="BJC50" s="1398"/>
      <c r="BJD50" s="1398"/>
      <c r="BJE50" s="1398"/>
      <c r="BJF50" s="1398"/>
      <c r="BJG50" s="1398"/>
      <c r="BJH50" s="1398"/>
      <c r="BJI50" s="1398"/>
      <c r="BJJ50" s="1398"/>
      <c r="BJK50" s="1398"/>
      <c r="BJL50" s="1398"/>
      <c r="BJM50" s="1398"/>
      <c r="BJN50" s="1398"/>
      <c r="BJO50" s="1398"/>
      <c r="BJP50" s="1398"/>
      <c r="BJQ50" s="1398"/>
      <c r="BJR50" s="1398"/>
      <c r="BJS50" s="1398"/>
      <c r="BJT50" s="1398"/>
      <c r="BJU50" s="1398"/>
      <c r="BJV50" s="1398"/>
      <c r="BJW50" s="1398"/>
      <c r="BJX50" s="1398"/>
      <c r="BJY50" s="1398"/>
      <c r="BJZ50" s="1398"/>
      <c r="BKA50" s="1398"/>
      <c r="BKB50" s="1398"/>
      <c r="BKC50" s="1398"/>
      <c r="BKD50" s="1398"/>
      <c r="BKE50" s="1398"/>
      <c r="BKF50" s="1398"/>
      <c r="BKG50" s="1398"/>
      <c r="BKH50" s="1398"/>
      <c r="BKI50" s="1398"/>
      <c r="BKJ50" s="1398"/>
      <c r="BKK50" s="1398"/>
      <c r="BKL50" s="1398"/>
      <c r="BKM50" s="1398"/>
      <c r="BKN50" s="1398"/>
      <c r="BKO50" s="1398"/>
      <c r="BKP50" s="1398"/>
      <c r="BKQ50" s="1398"/>
      <c r="BKR50" s="1398"/>
      <c r="BKS50" s="1398"/>
      <c r="BKT50" s="1398"/>
      <c r="BKU50" s="1398"/>
      <c r="BKV50" s="1398"/>
      <c r="BKW50" s="1398"/>
      <c r="BKX50" s="1398"/>
      <c r="BKY50" s="1398"/>
      <c r="BKZ50" s="1398"/>
      <c r="BLA50" s="1398"/>
      <c r="BLB50" s="1398"/>
      <c r="BLC50" s="1398"/>
      <c r="BLD50" s="1398"/>
      <c r="BLE50" s="1398"/>
      <c r="BLF50" s="1398"/>
      <c r="BLG50" s="1398"/>
      <c r="BLH50" s="1398"/>
      <c r="BLI50" s="1398"/>
      <c r="BLJ50" s="1398"/>
      <c r="BLK50" s="1398"/>
      <c r="BLL50" s="1398"/>
      <c r="BLM50" s="1398"/>
      <c r="BLN50" s="1398"/>
      <c r="BLO50" s="1398"/>
      <c r="BLP50" s="1398"/>
      <c r="BLQ50" s="1398"/>
      <c r="BLR50" s="1398"/>
      <c r="BLS50" s="1398"/>
      <c r="BLT50" s="1398"/>
      <c r="BLU50" s="1398"/>
      <c r="BLV50" s="1398"/>
      <c r="BLW50" s="1398"/>
      <c r="BLX50" s="1398"/>
      <c r="BLY50" s="1398"/>
      <c r="BLZ50" s="1398"/>
      <c r="BMA50" s="1398"/>
      <c r="BMB50" s="1398"/>
      <c r="BMC50" s="1398"/>
      <c r="BMD50" s="1398"/>
      <c r="BME50" s="1398"/>
      <c r="BMF50" s="1398"/>
      <c r="BMG50" s="1398"/>
      <c r="BMH50" s="1398"/>
      <c r="BMI50" s="1398"/>
      <c r="BMJ50" s="1398"/>
      <c r="BMK50" s="1398"/>
      <c r="BML50" s="1398"/>
      <c r="BMM50" s="1398"/>
      <c r="BMN50" s="1398"/>
      <c r="BMO50" s="1398"/>
      <c r="BMP50" s="1398"/>
      <c r="BMQ50" s="1398"/>
      <c r="BMR50" s="1398"/>
      <c r="BMS50" s="1398"/>
      <c r="BMT50" s="1398"/>
      <c r="BMU50" s="1398"/>
      <c r="BMV50" s="1398"/>
      <c r="BMW50" s="1398"/>
      <c r="BMX50" s="1398"/>
      <c r="BMY50" s="1398"/>
      <c r="BMZ50" s="1398"/>
      <c r="BNA50" s="1398"/>
      <c r="BNB50" s="1398"/>
      <c r="BNC50" s="1398"/>
      <c r="BND50" s="1398"/>
      <c r="BNE50" s="1398"/>
      <c r="BNF50" s="1398"/>
      <c r="BNG50" s="1398"/>
      <c r="BNH50" s="1398"/>
      <c r="BNI50" s="1398"/>
      <c r="BNJ50" s="1398"/>
      <c r="BNK50" s="1398"/>
      <c r="BNL50" s="1398"/>
      <c r="BNM50" s="1398"/>
      <c r="BNN50" s="1398"/>
      <c r="BNO50" s="1398"/>
      <c r="BNP50" s="1398"/>
      <c r="BNQ50" s="1398"/>
      <c r="BNR50" s="1398"/>
      <c r="BNS50" s="1398"/>
      <c r="BNT50" s="1398"/>
      <c r="BNU50" s="1398"/>
      <c r="BNV50" s="1398"/>
      <c r="BNW50" s="1398"/>
      <c r="BNX50" s="1398"/>
      <c r="BNY50" s="1398"/>
      <c r="BNZ50" s="1398"/>
      <c r="BOA50" s="1398"/>
      <c r="BOB50" s="1398"/>
      <c r="BOC50" s="1398"/>
      <c r="BOD50" s="1398"/>
      <c r="BOE50" s="1398"/>
      <c r="BOF50" s="1398"/>
      <c r="BOG50" s="1398"/>
      <c r="BOH50" s="1398"/>
      <c r="BOI50" s="1398"/>
      <c r="BOJ50" s="1398"/>
      <c r="BOK50" s="1398"/>
      <c r="BOL50" s="1398"/>
      <c r="BOM50" s="1398"/>
      <c r="BON50" s="1398"/>
      <c r="BOO50" s="1398"/>
      <c r="BOP50" s="1398"/>
      <c r="BOQ50" s="1398"/>
      <c r="BOR50" s="1398"/>
      <c r="BOS50" s="1398"/>
      <c r="BOT50" s="1398"/>
      <c r="BOU50" s="1398"/>
      <c r="BOV50" s="1398"/>
      <c r="BOW50" s="1398"/>
      <c r="BOX50" s="1398"/>
      <c r="BOY50" s="1398"/>
      <c r="BOZ50" s="1398"/>
      <c r="BPA50" s="1398"/>
      <c r="BPB50" s="1398"/>
      <c r="BPC50" s="1398"/>
      <c r="BPD50" s="1398"/>
      <c r="BPE50" s="1398"/>
      <c r="BPF50" s="1398"/>
      <c r="BPG50" s="1398"/>
      <c r="BPH50" s="1398"/>
      <c r="BPI50" s="1398"/>
      <c r="BPJ50" s="1398"/>
      <c r="BPK50" s="1398"/>
      <c r="BPL50" s="1398"/>
      <c r="BPM50" s="1398"/>
      <c r="BPN50" s="1398"/>
      <c r="BPO50" s="1398"/>
      <c r="BPP50" s="1398"/>
      <c r="BPQ50" s="1398"/>
      <c r="BPR50" s="1398"/>
      <c r="BPS50" s="1398"/>
      <c r="BPT50" s="1398"/>
      <c r="BPU50" s="1398"/>
      <c r="BPV50" s="1398"/>
      <c r="BPW50" s="1398"/>
      <c r="BPX50" s="1398"/>
      <c r="BPY50" s="1398"/>
      <c r="BPZ50" s="1398"/>
      <c r="BQA50" s="1398"/>
      <c r="BQB50" s="1398"/>
      <c r="BQC50" s="1398"/>
      <c r="BQD50" s="1398"/>
      <c r="BQE50" s="1398"/>
      <c r="BQF50" s="1398"/>
      <c r="BQG50" s="1398"/>
      <c r="BQH50" s="1398"/>
      <c r="BQI50" s="1398"/>
      <c r="BQJ50" s="1398"/>
      <c r="BQK50" s="1398"/>
      <c r="BQL50" s="1398"/>
      <c r="BQM50" s="1398"/>
      <c r="BQN50" s="1398"/>
      <c r="BQO50" s="1398"/>
      <c r="BQP50" s="1398"/>
      <c r="BQQ50" s="1398"/>
      <c r="BQR50" s="1398"/>
      <c r="BQS50" s="1398"/>
      <c r="BQT50" s="1398"/>
      <c r="BQU50" s="1398"/>
      <c r="BQV50" s="1398"/>
      <c r="BQW50" s="1398"/>
      <c r="BQX50" s="1398"/>
      <c r="BQY50" s="1398"/>
      <c r="BQZ50" s="1398"/>
      <c r="BRA50" s="1398"/>
      <c r="BRB50" s="1398"/>
      <c r="BRC50" s="1398"/>
      <c r="BRD50" s="1398"/>
      <c r="BRE50" s="1398"/>
      <c r="BRF50" s="1398"/>
      <c r="BRG50" s="1398"/>
      <c r="BRH50" s="1398"/>
      <c r="BRI50" s="1398"/>
      <c r="BRJ50" s="1398"/>
      <c r="BRK50" s="1398"/>
      <c r="BRL50" s="1398"/>
      <c r="BRM50" s="1398"/>
      <c r="BRN50" s="1398"/>
      <c r="BRO50" s="1398"/>
      <c r="BRP50" s="1398"/>
      <c r="BRQ50" s="1398"/>
      <c r="BRR50" s="1398"/>
      <c r="BRS50" s="1398"/>
      <c r="BRT50" s="1398"/>
      <c r="BRU50" s="1398"/>
      <c r="BRV50" s="1398"/>
      <c r="BRW50" s="1398"/>
      <c r="BRX50" s="1398"/>
      <c r="BRY50" s="1398"/>
      <c r="BRZ50" s="1398"/>
      <c r="BSA50" s="1398"/>
      <c r="BSB50" s="1398"/>
      <c r="BSC50" s="1398"/>
      <c r="BSD50" s="1398"/>
      <c r="BSE50" s="1398"/>
      <c r="BSF50" s="1398"/>
      <c r="BSG50" s="1398"/>
      <c r="BSH50" s="1398"/>
      <c r="BSI50" s="1398"/>
      <c r="BSJ50" s="1398"/>
      <c r="BSK50" s="1398"/>
      <c r="BSL50" s="1398"/>
      <c r="BSM50" s="1398"/>
      <c r="BSN50" s="1398"/>
      <c r="BSO50" s="1398"/>
      <c r="BSP50" s="1398"/>
      <c r="BSQ50" s="1398"/>
      <c r="BSR50" s="1398"/>
      <c r="BSS50" s="1398"/>
      <c r="BST50" s="1398"/>
      <c r="BSU50" s="1398"/>
      <c r="BSV50" s="1398"/>
      <c r="BSW50" s="1398"/>
      <c r="BSX50" s="1398"/>
      <c r="BSY50" s="1398"/>
      <c r="BSZ50" s="1398"/>
      <c r="BTA50" s="1398"/>
      <c r="BTB50" s="1398"/>
      <c r="BTC50" s="1398"/>
      <c r="BTD50" s="1398"/>
      <c r="BTE50" s="1398"/>
      <c r="BTF50" s="1398"/>
      <c r="BTG50" s="1398"/>
      <c r="BTH50" s="1398"/>
      <c r="BTI50" s="1398"/>
      <c r="BTJ50" s="1398"/>
      <c r="BTK50" s="1398"/>
      <c r="BTL50" s="1398"/>
      <c r="BTM50" s="1398"/>
      <c r="BTN50" s="1398"/>
      <c r="BTO50" s="1398"/>
      <c r="BTP50" s="1398"/>
      <c r="BTQ50" s="1398"/>
      <c r="BTR50" s="1398"/>
      <c r="BTS50" s="1398"/>
      <c r="BTT50" s="1398"/>
      <c r="BTU50" s="1398"/>
      <c r="BTV50" s="1398"/>
      <c r="BTW50" s="1398"/>
      <c r="BTX50" s="1398"/>
      <c r="BTY50" s="1398"/>
      <c r="BTZ50" s="1398"/>
      <c r="BUA50" s="1398"/>
      <c r="BUB50" s="1398"/>
      <c r="BUC50" s="1398"/>
      <c r="BUD50" s="1398"/>
      <c r="BUE50" s="1398"/>
      <c r="BUF50" s="1398"/>
      <c r="BUG50" s="1398"/>
      <c r="BUH50" s="1398"/>
      <c r="BUI50" s="1398"/>
      <c r="BUJ50" s="1398"/>
      <c r="BUK50" s="1398"/>
      <c r="BUL50" s="1398"/>
      <c r="BUM50" s="1398"/>
      <c r="BUN50" s="1398"/>
      <c r="BUO50" s="1398"/>
      <c r="BUP50" s="1398"/>
      <c r="BUQ50" s="1398"/>
      <c r="BUR50" s="1398"/>
      <c r="BUS50" s="1398"/>
      <c r="BUT50" s="1398"/>
      <c r="BUU50" s="1398"/>
      <c r="BUV50" s="1398"/>
      <c r="BUW50" s="1398"/>
      <c r="BUX50" s="1398"/>
      <c r="BUY50" s="1398"/>
      <c r="BUZ50" s="1398"/>
      <c r="BVA50" s="1398"/>
      <c r="BVB50" s="1398"/>
      <c r="BVC50" s="1398"/>
      <c r="BVD50" s="1398"/>
      <c r="BVE50" s="1398"/>
      <c r="BVF50" s="1398"/>
      <c r="BVG50" s="1398"/>
      <c r="BVH50" s="1398"/>
      <c r="BVI50" s="1398"/>
      <c r="BVJ50" s="1398"/>
      <c r="BVK50" s="1398"/>
      <c r="BVL50" s="1398"/>
      <c r="BVM50" s="1398"/>
      <c r="BVN50" s="1398"/>
      <c r="BVO50" s="1398"/>
      <c r="BVP50" s="1398"/>
      <c r="BVQ50" s="1398"/>
      <c r="BVR50" s="1398"/>
      <c r="BVS50" s="1398"/>
      <c r="BVT50" s="1398"/>
      <c r="BVU50" s="1398"/>
      <c r="BVV50" s="1398"/>
      <c r="BVW50" s="1398"/>
      <c r="BVX50" s="1398"/>
      <c r="BVY50" s="1398"/>
      <c r="BVZ50" s="1398"/>
      <c r="BWA50" s="1398"/>
      <c r="BWB50" s="1398"/>
      <c r="BWC50" s="1398"/>
      <c r="BWD50" s="1398"/>
      <c r="BWE50" s="1398"/>
      <c r="BWF50" s="1398"/>
      <c r="BWG50" s="1398"/>
      <c r="BWH50" s="1398"/>
      <c r="BWI50" s="1398"/>
      <c r="BWJ50" s="1398"/>
      <c r="BWK50" s="1398"/>
      <c r="BWL50" s="1398"/>
      <c r="BWM50" s="1398"/>
      <c r="BWN50" s="1398"/>
      <c r="BWO50" s="1398"/>
      <c r="BWP50" s="1398"/>
      <c r="BWQ50" s="1398"/>
      <c r="BWR50" s="1398"/>
      <c r="BWS50" s="1398"/>
      <c r="BWT50" s="1398"/>
      <c r="BWU50" s="1398"/>
      <c r="BWV50" s="1398"/>
      <c r="BWW50" s="1398"/>
      <c r="BWX50" s="1398"/>
      <c r="BWY50" s="1398"/>
      <c r="BWZ50" s="1398"/>
      <c r="BXA50" s="1398"/>
      <c r="BXB50" s="1398"/>
      <c r="BXC50" s="1398"/>
      <c r="BXD50" s="1398"/>
      <c r="BXE50" s="1398"/>
      <c r="BXF50" s="1398"/>
      <c r="BXG50" s="1398"/>
      <c r="BXH50" s="1398"/>
      <c r="BXI50" s="1398"/>
      <c r="BXJ50" s="1398"/>
      <c r="BXK50" s="1398"/>
      <c r="BXL50" s="1398"/>
      <c r="BXM50" s="1398"/>
      <c r="BXN50" s="1398"/>
      <c r="BXO50" s="1398"/>
      <c r="BXP50" s="1398"/>
      <c r="BXQ50" s="1398"/>
      <c r="BXR50" s="1398"/>
      <c r="BXS50" s="1398"/>
      <c r="BXT50" s="1398"/>
      <c r="BXU50" s="1398"/>
      <c r="BXV50" s="1398"/>
      <c r="BXW50" s="1398"/>
      <c r="BXX50" s="1398"/>
      <c r="BXY50" s="1398"/>
      <c r="BXZ50" s="1398"/>
      <c r="BYA50" s="1398"/>
      <c r="BYB50" s="1398"/>
      <c r="BYC50" s="1398"/>
      <c r="BYD50" s="1398"/>
      <c r="BYE50" s="1398"/>
      <c r="BYF50" s="1398"/>
      <c r="BYG50" s="1398"/>
      <c r="BYH50" s="1398"/>
      <c r="BYI50" s="1398"/>
      <c r="BYJ50" s="1398"/>
      <c r="BYK50" s="1398"/>
      <c r="BYL50" s="1398"/>
      <c r="BYM50" s="1398"/>
      <c r="BYN50" s="1398"/>
      <c r="BYO50" s="1398"/>
      <c r="BYP50" s="1398"/>
      <c r="BYQ50" s="1398"/>
      <c r="BYR50" s="1398"/>
      <c r="BYS50" s="1398"/>
      <c r="BYT50" s="1398"/>
      <c r="BYU50" s="1398"/>
      <c r="BYV50" s="1398"/>
      <c r="BYW50" s="1398"/>
      <c r="BYX50" s="1398"/>
      <c r="BYY50" s="1398"/>
      <c r="BYZ50" s="1398"/>
      <c r="BZA50" s="1398"/>
      <c r="BZB50" s="1398"/>
      <c r="BZC50" s="1398"/>
      <c r="BZD50" s="1398"/>
      <c r="BZE50" s="1398"/>
      <c r="BZF50" s="1398"/>
      <c r="BZG50" s="1398"/>
      <c r="BZH50" s="1398"/>
      <c r="BZI50" s="1398"/>
      <c r="BZJ50" s="1398"/>
      <c r="BZK50" s="1398"/>
      <c r="BZL50" s="1398"/>
      <c r="BZM50" s="1398"/>
      <c r="BZN50" s="1398"/>
      <c r="BZO50" s="1398"/>
      <c r="BZP50" s="1398"/>
      <c r="BZQ50" s="1398"/>
      <c r="BZR50" s="1398"/>
      <c r="BZS50" s="1398"/>
      <c r="BZT50" s="1398"/>
      <c r="BZU50" s="1398"/>
      <c r="BZV50" s="1398"/>
      <c r="BZW50" s="1398"/>
      <c r="BZX50" s="1398"/>
      <c r="BZY50" s="1398"/>
      <c r="BZZ50" s="1398"/>
      <c r="CAA50" s="1398"/>
      <c r="CAB50" s="1398"/>
      <c r="CAC50" s="1398"/>
      <c r="CAD50" s="1398"/>
      <c r="CAE50" s="1398"/>
      <c r="CAF50" s="1398"/>
      <c r="CAG50" s="1398"/>
      <c r="CAH50" s="1398"/>
      <c r="CAI50" s="1398"/>
      <c r="CAJ50" s="1398"/>
      <c r="CAK50" s="1398"/>
      <c r="CAL50" s="1398"/>
      <c r="CAM50" s="1398"/>
      <c r="CAN50" s="1398"/>
      <c r="CAO50" s="1398"/>
      <c r="CAP50" s="1398"/>
      <c r="CAQ50" s="1398"/>
      <c r="CAR50" s="1398"/>
      <c r="CAS50" s="1398"/>
      <c r="CAT50" s="1398"/>
      <c r="CAU50" s="1398"/>
      <c r="CAV50" s="1398"/>
      <c r="CAW50" s="1398"/>
      <c r="CAX50" s="1398"/>
      <c r="CAY50" s="1398"/>
      <c r="CAZ50" s="1398"/>
      <c r="CBA50" s="1398"/>
      <c r="CBB50" s="1398"/>
      <c r="CBC50" s="1398"/>
      <c r="CBD50" s="1398"/>
      <c r="CBE50" s="1398"/>
      <c r="CBF50" s="1398"/>
      <c r="CBG50" s="1398"/>
      <c r="CBH50" s="1398"/>
      <c r="CBI50" s="1398"/>
      <c r="CBJ50" s="1398"/>
      <c r="CBK50" s="1398"/>
      <c r="CBL50" s="1398"/>
      <c r="CBM50" s="1398"/>
      <c r="CBN50" s="1398"/>
      <c r="CBO50" s="1398"/>
      <c r="CBP50" s="1398"/>
      <c r="CBQ50" s="1398"/>
      <c r="CBR50" s="1398"/>
      <c r="CBS50" s="1398"/>
      <c r="CBT50" s="1398"/>
      <c r="CBU50" s="1398"/>
      <c r="CBV50" s="1398"/>
      <c r="CBW50" s="1398"/>
      <c r="CBX50" s="1398"/>
      <c r="CBY50" s="1398"/>
      <c r="CBZ50" s="1398"/>
      <c r="CCA50" s="1398"/>
      <c r="CCB50" s="1398"/>
      <c r="CCC50" s="1398"/>
      <c r="CCD50" s="1398"/>
      <c r="CCE50" s="1398"/>
      <c r="CCF50" s="1398"/>
      <c r="CCG50" s="1398"/>
      <c r="CCH50" s="1398"/>
      <c r="CCI50" s="1398"/>
      <c r="CCJ50" s="1398"/>
      <c r="CCK50" s="1398"/>
      <c r="CCL50" s="1398"/>
      <c r="CCM50" s="1398"/>
      <c r="CCN50" s="1398"/>
      <c r="CCO50" s="1398"/>
      <c r="CCP50" s="1398"/>
      <c r="CCQ50" s="1398"/>
      <c r="CCR50" s="1398"/>
      <c r="CCS50" s="1398"/>
      <c r="CCT50" s="1398"/>
      <c r="CCU50" s="1398"/>
      <c r="CCV50" s="1398"/>
      <c r="CCW50" s="1398"/>
      <c r="CCX50" s="1398"/>
      <c r="CCY50" s="1398"/>
      <c r="CCZ50" s="1398"/>
      <c r="CDA50" s="1398"/>
      <c r="CDB50" s="1398"/>
      <c r="CDC50" s="1398"/>
      <c r="CDD50" s="1398"/>
      <c r="CDE50" s="1398"/>
      <c r="CDF50" s="1398"/>
      <c r="CDG50" s="1398"/>
      <c r="CDH50" s="1398"/>
      <c r="CDI50" s="1398"/>
      <c r="CDJ50" s="1398"/>
      <c r="CDK50" s="1398"/>
      <c r="CDL50" s="1398"/>
      <c r="CDM50" s="1398"/>
      <c r="CDN50" s="1398"/>
      <c r="CDO50" s="1398"/>
      <c r="CDP50" s="1398"/>
      <c r="CDQ50" s="1398"/>
      <c r="CDR50" s="1398"/>
      <c r="CDS50" s="1398"/>
      <c r="CDT50" s="1398"/>
      <c r="CDU50" s="1398"/>
      <c r="CDV50" s="1398"/>
      <c r="CDW50" s="1398"/>
      <c r="CDX50" s="1398"/>
      <c r="CDY50" s="1398"/>
      <c r="CDZ50" s="1398"/>
      <c r="CEA50" s="1398"/>
      <c r="CEB50" s="1398"/>
      <c r="CEC50" s="1398"/>
      <c r="CED50" s="1398"/>
      <c r="CEE50" s="1398"/>
      <c r="CEF50" s="1398"/>
      <c r="CEG50" s="1398"/>
      <c r="CEH50" s="1398"/>
      <c r="CEI50" s="1398"/>
      <c r="CEJ50" s="1398"/>
      <c r="CEK50" s="1398"/>
      <c r="CEL50" s="1398"/>
      <c r="CEM50" s="1398"/>
      <c r="CEN50" s="1398"/>
      <c r="CEO50" s="1398"/>
      <c r="CEP50" s="1398"/>
      <c r="CEQ50" s="1398"/>
      <c r="CER50" s="1398"/>
      <c r="CES50" s="1398"/>
      <c r="CET50" s="1398"/>
      <c r="CEU50" s="1398"/>
      <c r="CEV50" s="1398"/>
      <c r="CEW50" s="1398"/>
      <c r="CEX50" s="1398"/>
      <c r="CEY50" s="1398"/>
      <c r="CEZ50" s="1398"/>
      <c r="CFA50" s="1398"/>
      <c r="CFB50" s="1398"/>
      <c r="CFC50" s="1398"/>
      <c r="CFD50" s="1398"/>
      <c r="CFE50" s="1398"/>
      <c r="CFF50" s="1398"/>
      <c r="CFG50" s="1398"/>
      <c r="CFH50" s="1398"/>
      <c r="CFI50" s="1398"/>
      <c r="CFJ50" s="1398"/>
      <c r="CFK50" s="1398"/>
      <c r="CFL50" s="1398"/>
      <c r="CFM50" s="1398"/>
      <c r="CFN50" s="1398"/>
      <c r="CFO50" s="1398"/>
      <c r="CFP50" s="1398"/>
      <c r="CFQ50" s="1398"/>
      <c r="CFR50" s="1398"/>
      <c r="CFS50" s="1398"/>
      <c r="CFT50" s="1398"/>
      <c r="CFU50" s="1398"/>
      <c r="CFV50" s="1398"/>
      <c r="CFW50" s="1398"/>
      <c r="CFX50" s="1398"/>
      <c r="CFY50" s="1398"/>
      <c r="CFZ50" s="1398"/>
      <c r="CGA50" s="1398"/>
      <c r="CGB50" s="1398"/>
      <c r="CGC50" s="1398"/>
      <c r="CGD50" s="1398"/>
      <c r="CGE50" s="1398"/>
      <c r="CGF50" s="1398"/>
      <c r="CGG50" s="1398"/>
      <c r="CGH50" s="1398"/>
      <c r="CGI50" s="1398"/>
      <c r="CGJ50" s="1398"/>
      <c r="CGK50" s="1398"/>
      <c r="CGL50" s="1398"/>
      <c r="CGM50" s="1398"/>
      <c r="CGN50" s="1398"/>
      <c r="CGO50" s="1398"/>
      <c r="CGP50" s="1398"/>
      <c r="CGQ50" s="1398"/>
      <c r="CGR50" s="1398"/>
      <c r="CGS50" s="1398"/>
      <c r="CGT50" s="1398"/>
      <c r="CGU50" s="1398"/>
      <c r="CGV50" s="1398"/>
      <c r="CGW50" s="1398"/>
      <c r="CGX50" s="1398"/>
      <c r="CGY50" s="1398"/>
      <c r="CGZ50" s="1398"/>
      <c r="CHA50" s="1398"/>
      <c r="CHB50" s="1398"/>
      <c r="CHC50" s="1398"/>
      <c r="CHD50" s="1398"/>
      <c r="CHE50" s="1398"/>
      <c r="CHF50" s="1398"/>
      <c r="CHG50" s="1398"/>
      <c r="CHH50" s="1398"/>
      <c r="CHI50" s="1398"/>
      <c r="CHJ50" s="1398"/>
      <c r="CHK50" s="1398"/>
      <c r="CHL50" s="1398"/>
      <c r="CHM50" s="1398"/>
      <c r="CHN50" s="1398"/>
      <c r="CHO50" s="1398"/>
      <c r="CHP50" s="1398"/>
      <c r="CHQ50" s="1398"/>
      <c r="CHR50" s="1398"/>
      <c r="CHS50" s="1398"/>
      <c r="CHT50" s="1398"/>
      <c r="CHU50" s="1398"/>
      <c r="CHV50" s="1398"/>
      <c r="CHW50" s="1398"/>
      <c r="CHX50" s="1398"/>
      <c r="CHY50" s="1398"/>
      <c r="CHZ50" s="1398"/>
      <c r="CIA50" s="1398"/>
      <c r="CIB50" s="1398"/>
      <c r="CIC50" s="1398"/>
      <c r="CID50" s="1398"/>
      <c r="CIE50" s="1398"/>
      <c r="CIF50" s="1398"/>
      <c r="CIG50" s="1398"/>
      <c r="CIH50" s="1398"/>
      <c r="CII50" s="1398"/>
      <c r="CIJ50" s="1398"/>
      <c r="CIK50" s="1398"/>
      <c r="CIL50" s="1398"/>
      <c r="CIM50" s="1398"/>
      <c r="CIN50" s="1398"/>
      <c r="CIO50" s="1398"/>
      <c r="CIP50" s="1398"/>
      <c r="CIQ50" s="1398"/>
      <c r="CIR50" s="1398"/>
      <c r="CIS50" s="1398"/>
      <c r="CIT50" s="1398"/>
      <c r="CIU50" s="1398"/>
      <c r="CIV50" s="1398"/>
      <c r="CIW50" s="1398"/>
      <c r="CIX50" s="1398"/>
      <c r="CIY50" s="1398"/>
      <c r="CIZ50" s="1398"/>
      <c r="CJA50" s="1398"/>
      <c r="CJB50" s="1398"/>
      <c r="CJC50" s="1398"/>
      <c r="CJD50" s="1398"/>
      <c r="CJE50" s="1398"/>
      <c r="CJF50" s="1398"/>
      <c r="CJG50" s="1398"/>
      <c r="CJH50" s="1398"/>
      <c r="CJI50" s="1398"/>
      <c r="CJJ50" s="1398"/>
      <c r="CJK50" s="1398"/>
      <c r="CJL50" s="1398"/>
      <c r="CJM50" s="1398"/>
      <c r="CJN50" s="1398"/>
      <c r="CJO50" s="1398"/>
      <c r="CJP50" s="1398"/>
      <c r="CJQ50" s="1398"/>
      <c r="CJR50" s="1398"/>
      <c r="CJS50" s="1398"/>
      <c r="CJT50" s="1398"/>
      <c r="CJU50" s="1398"/>
      <c r="CJV50" s="1398"/>
      <c r="CJW50" s="1398"/>
      <c r="CJX50" s="1398"/>
      <c r="CJY50" s="1398"/>
      <c r="CJZ50" s="1398"/>
      <c r="CKA50" s="1398"/>
      <c r="CKB50" s="1398"/>
      <c r="CKC50" s="1398"/>
      <c r="CKD50" s="1398"/>
      <c r="CKE50" s="1398"/>
      <c r="CKF50" s="1398"/>
      <c r="CKG50" s="1398"/>
      <c r="CKH50" s="1398"/>
      <c r="CKI50" s="1398"/>
      <c r="CKJ50" s="1398"/>
      <c r="CKK50" s="1398"/>
      <c r="CKL50" s="1398"/>
      <c r="CKM50" s="1398"/>
      <c r="CKN50" s="1398"/>
      <c r="CKO50" s="1398"/>
      <c r="CKP50" s="1398"/>
      <c r="CKQ50" s="1398"/>
      <c r="CKR50" s="1398"/>
      <c r="CKS50" s="1398"/>
      <c r="CKT50" s="1398"/>
      <c r="CKU50" s="1398"/>
      <c r="CKV50" s="1398"/>
      <c r="CKW50" s="1398"/>
      <c r="CKX50" s="1398"/>
      <c r="CKY50" s="1398"/>
      <c r="CKZ50" s="1398"/>
      <c r="CLA50" s="1398"/>
      <c r="CLB50" s="1398"/>
      <c r="CLC50" s="1398"/>
      <c r="CLD50" s="1398"/>
      <c r="CLE50" s="1398"/>
      <c r="CLF50" s="1398"/>
      <c r="CLG50" s="1398"/>
      <c r="CLH50" s="1398"/>
      <c r="CLI50" s="1398"/>
      <c r="CLJ50" s="1398"/>
      <c r="CLK50" s="1398"/>
      <c r="CLL50" s="1398"/>
      <c r="CLM50" s="1398"/>
      <c r="CLN50" s="1398"/>
      <c r="CLO50" s="1398"/>
      <c r="CLP50" s="1398"/>
      <c r="CLQ50" s="1398"/>
      <c r="CLR50" s="1398"/>
      <c r="CLS50" s="1398"/>
      <c r="CLT50" s="1398"/>
      <c r="CLU50" s="1398"/>
      <c r="CLV50" s="1398"/>
      <c r="CLW50" s="1398"/>
      <c r="CLX50" s="1398"/>
      <c r="CLY50" s="1398"/>
      <c r="CLZ50" s="1398"/>
      <c r="CMA50" s="1398"/>
      <c r="CMB50" s="1398"/>
      <c r="CMC50" s="1398"/>
      <c r="CMD50" s="1398"/>
      <c r="CME50" s="1398"/>
      <c r="CMF50" s="1398"/>
      <c r="CMG50" s="1398"/>
      <c r="CMH50" s="1398"/>
      <c r="CMI50" s="1398"/>
      <c r="CMJ50" s="1398"/>
      <c r="CMK50" s="1398"/>
      <c r="CML50" s="1398"/>
      <c r="CMM50" s="1398"/>
      <c r="CMN50" s="1398"/>
      <c r="CMO50" s="1398"/>
      <c r="CMP50" s="1398"/>
      <c r="CMQ50" s="1398"/>
      <c r="CMR50" s="1398"/>
      <c r="CMS50" s="1398"/>
      <c r="CMT50" s="1398"/>
      <c r="CMU50" s="1398"/>
      <c r="CMV50" s="1398"/>
      <c r="CMW50" s="1398"/>
      <c r="CMX50" s="1398"/>
      <c r="CMY50" s="1398"/>
      <c r="CMZ50" s="1398"/>
      <c r="CNA50" s="1398"/>
      <c r="CNB50" s="1398"/>
      <c r="CNC50" s="1398"/>
      <c r="CND50" s="1398"/>
      <c r="CNE50" s="1398"/>
      <c r="CNF50" s="1398"/>
      <c r="CNG50" s="1398"/>
      <c r="CNH50" s="1398"/>
      <c r="CNI50" s="1398"/>
      <c r="CNJ50" s="1398"/>
      <c r="CNK50" s="1398"/>
      <c r="CNL50" s="1398"/>
      <c r="CNM50" s="1398"/>
      <c r="CNN50" s="1398"/>
      <c r="CNO50" s="1398"/>
      <c r="CNP50" s="1398"/>
      <c r="CNQ50" s="1398"/>
      <c r="CNR50" s="1398"/>
      <c r="CNS50" s="1398"/>
      <c r="CNT50" s="1398"/>
      <c r="CNU50" s="1398"/>
      <c r="CNV50" s="1398"/>
      <c r="CNW50" s="1398"/>
      <c r="CNX50" s="1398"/>
      <c r="CNY50" s="1398"/>
      <c r="CNZ50" s="1398"/>
      <c r="COA50" s="1398"/>
      <c r="COB50" s="1398"/>
      <c r="COC50" s="1398"/>
      <c r="COD50" s="1398"/>
      <c r="COE50" s="1398"/>
      <c r="COF50" s="1398"/>
      <c r="COG50" s="1398"/>
      <c r="COH50" s="1398"/>
      <c r="COI50" s="1398"/>
      <c r="COJ50" s="1398"/>
      <c r="COK50" s="1398"/>
      <c r="COL50" s="1398"/>
      <c r="COM50" s="1398"/>
      <c r="CON50" s="1398"/>
      <c r="COO50" s="1398"/>
      <c r="COP50" s="1398"/>
      <c r="COQ50" s="1398"/>
      <c r="COR50" s="1398"/>
      <c r="COS50" s="1398"/>
      <c r="COT50" s="1398"/>
      <c r="COU50" s="1398"/>
      <c r="COV50" s="1398"/>
      <c r="COW50" s="1398"/>
      <c r="COX50" s="1398"/>
      <c r="COY50" s="1398"/>
      <c r="COZ50" s="1398"/>
      <c r="CPA50" s="1398"/>
      <c r="CPB50" s="1398"/>
      <c r="CPC50" s="1398"/>
      <c r="CPD50" s="1398"/>
      <c r="CPE50" s="1398"/>
      <c r="CPF50" s="1398"/>
      <c r="CPG50" s="1398"/>
      <c r="CPH50" s="1398"/>
      <c r="CPI50" s="1398"/>
      <c r="CPJ50" s="1398"/>
      <c r="CPK50" s="1398"/>
      <c r="CPL50" s="1398"/>
      <c r="CPM50" s="1398"/>
      <c r="CPN50" s="1398"/>
      <c r="CPO50" s="1398"/>
      <c r="CPP50" s="1398"/>
      <c r="CPQ50" s="1398"/>
      <c r="CPR50" s="1398"/>
      <c r="CPS50" s="1398"/>
      <c r="CPT50" s="1398"/>
      <c r="CPU50" s="1398"/>
      <c r="CPV50" s="1398"/>
      <c r="CPW50" s="1398"/>
      <c r="CPX50" s="1398"/>
      <c r="CPY50" s="1398"/>
      <c r="CPZ50" s="1398"/>
      <c r="CQA50" s="1398"/>
      <c r="CQB50" s="1398"/>
      <c r="CQC50" s="1398"/>
      <c r="CQD50" s="1398"/>
      <c r="CQE50" s="1398"/>
      <c r="CQF50" s="1398"/>
      <c r="CQG50" s="1398"/>
      <c r="CQH50" s="1398"/>
      <c r="CQI50" s="1398"/>
      <c r="CQJ50" s="1398"/>
      <c r="CQK50" s="1398"/>
      <c r="CQL50" s="1398"/>
      <c r="CQM50" s="1398"/>
      <c r="CQN50" s="1398"/>
      <c r="CQO50" s="1398"/>
      <c r="CQP50" s="1398"/>
      <c r="CQQ50" s="1398"/>
      <c r="CQR50" s="1398"/>
      <c r="CQS50" s="1398"/>
      <c r="CQT50" s="1398"/>
      <c r="CQU50" s="1398"/>
      <c r="CQV50" s="1398"/>
      <c r="CQW50" s="1398"/>
      <c r="CQX50" s="1398"/>
      <c r="CQY50" s="1398"/>
      <c r="CQZ50" s="1398"/>
      <c r="CRA50" s="1398"/>
      <c r="CRB50" s="1398"/>
      <c r="CRC50" s="1398"/>
      <c r="CRD50" s="1398"/>
      <c r="CRE50" s="1398"/>
      <c r="CRF50" s="1398"/>
      <c r="CRG50" s="1398"/>
      <c r="CRH50" s="1398"/>
      <c r="CRI50" s="1398"/>
      <c r="CRJ50" s="1398"/>
      <c r="CRK50" s="1398"/>
      <c r="CRL50" s="1398"/>
      <c r="CRM50" s="1398"/>
      <c r="CRN50" s="1398"/>
      <c r="CRO50" s="1398"/>
      <c r="CRP50" s="1398"/>
      <c r="CRQ50" s="1398"/>
      <c r="CRR50" s="1398"/>
      <c r="CRS50" s="1398"/>
      <c r="CRT50" s="1398"/>
      <c r="CRU50" s="1398"/>
      <c r="CRV50" s="1398"/>
      <c r="CRW50" s="1398"/>
      <c r="CRX50" s="1398"/>
      <c r="CRY50" s="1398"/>
      <c r="CRZ50" s="1398"/>
      <c r="CSA50" s="1398"/>
      <c r="CSB50" s="1398"/>
      <c r="CSC50" s="1398"/>
      <c r="CSD50" s="1398"/>
      <c r="CSE50" s="1398"/>
      <c r="CSF50" s="1398"/>
      <c r="CSG50" s="1398"/>
      <c r="CSH50" s="1398"/>
      <c r="CSI50" s="1398"/>
      <c r="CSJ50" s="1398"/>
      <c r="CSK50" s="1398"/>
      <c r="CSL50" s="1398"/>
      <c r="CSM50" s="1398"/>
      <c r="CSN50" s="1398"/>
      <c r="CSO50" s="1398"/>
      <c r="CSP50" s="1398"/>
      <c r="CSQ50" s="1398"/>
      <c r="CSR50" s="1398"/>
      <c r="CSS50" s="1398"/>
      <c r="CST50" s="1398"/>
      <c r="CSU50" s="1398"/>
      <c r="CSV50" s="1398"/>
      <c r="CSW50" s="1398"/>
      <c r="CSX50" s="1398"/>
      <c r="CSY50" s="1398"/>
      <c r="CSZ50" s="1398"/>
      <c r="CTA50" s="1398"/>
      <c r="CTB50" s="1398"/>
      <c r="CTC50" s="1398"/>
      <c r="CTD50" s="1398"/>
      <c r="CTE50" s="1398"/>
      <c r="CTF50" s="1398"/>
      <c r="CTG50" s="1398"/>
      <c r="CTH50" s="1398"/>
      <c r="CTI50" s="1398"/>
      <c r="CTJ50" s="1398"/>
      <c r="CTK50" s="1398"/>
      <c r="CTL50" s="1398"/>
      <c r="CTM50" s="1398"/>
      <c r="CTN50" s="1398"/>
      <c r="CTO50" s="1398"/>
      <c r="CTP50" s="1398"/>
      <c r="CTQ50" s="1398"/>
      <c r="CTR50" s="1398"/>
      <c r="CTS50" s="1398"/>
      <c r="CTT50" s="1398"/>
      <c r="CTU50" s="1398"/>
      <c r="CTV50" s="1398"/>
      <c r="CTW50" s="1398"/>
      <c r="CTX50" s="1398"/>
      <c r="CTY50" s="1398"/>
      <c r="CTZ50" s="1398"/>
      <c r="CUA50" s="1398"/>
      <c r="CUB50" s="1398"/>
      <c r="CUC50" s="1398"/>
      <c r="CUD50" s="1398"/>
      <c r="CUE50" s="1398"/>
      <c r="CUF50" s="1398"/>
      <c r="CUG50" s="1398"/>
      <c r="CUH50" s="1398"/>
      <c r="CUI50" s="1398"/>
      <c r="CUJ50" s="1398"/>
      <c r="CUK50" s="1398"/>
      <c r="CUL50" s="1398"/>
      <c r="CUM50" s="1398"/>
      <c r="CUN50" s="1398"/>
      <c r="CUO50" s="1398"/>
      <c r="CUP50" s="1398"/>
      <c r="CUQ50" s="1398"/>
      <c r="CUR50" s="1398"/>
      <c r="CUS50" s="1398"/>
      <c r="CUT50" s="1398"/>
      <c r="CUU50" s="1398"/>
      <c r="CUV50" s="1398"/>
      <c r="CUW50" s="1398"/>
      <c r="CUX50" s="1398"/>
      <c r="CUY50" s="1398"/>
      <c r="CUZ50" s="1398"/>
      <c r="CVA50" s="1398"/>
      <c r="CVB50" s="1398"/>
      <c r="CVC50" s="1398"/>
      <c r="CVD50" s="1398"/>
      <c r="CVE50" s="1398"/>
      <c r="CVF50" s="1398"/>
      <c r="CVG50" s="1398"/>
      <c r="CVH50" s="1398"/>
      <c r="CVI50" s="1398"/>
      <c r="CVJ50" s="1398"/>
      <c r="CVK50" s="1398"/>
      <c r="CVL50" s="1398"/>
      <c r="CVM50" s="1398"/>
      <c r="CVN50" s="1398"/>
      <c r="CVO50" s="1398"/>
      <c r="CVP50" s="1398"/>
      <c r="CVQ50" s="1398"/>
      <c r="CVR50" s="1398"/>
      <c r="CVS50" s="1398"/>
      <c r="CVT50" s="1398"/>
      <c r="CVU50" s="1398"/>
      <c r="CVV50" s="1398"/>
      <c r="CVW50" s="1398"/>
      <c r="CVX50" s="1398"/>
      <c r="CVY50" s="1398"/>
      <c r="CVZ50" s="1398"/>
      <c r="CWA50" s="1398"/>
      <c r="CWB50" s="1398"/>
      <c r="CWC50" s="1398"/>
      <c r="CWD50" s="1398"/>
      <c r="CWE50" s="1398"/>
      <c r="CWF50" s="1398"/>
      <c r="CWG50" s="1398"/>
      <c r="CWH50" s="1398"/>
      <c r="CWI50" s="1398"/>
      <c r="CWJ50" s="1398"/>
      <c r="CWK50" s="1398"/>
      <c r="CWL50" s="1398"/>
      <c r="CWM50" s="1398"/>
      <c r="CWN50" s="1398"/>
      <c r="CWO50" s="1398"/>
      <c r="CWP50" s="1398"/>
      <c r="CWQ50" s="1398"/>
      <c r="CWR50" s="1398"/>
      <c r="CWS50" s="1398"/>
      <c r="CWT50" s="1398"/>
      <c r="CWU50" s="1398"/>
      <c r="CWV50" s="1398"/>
      <c r="CWW50" s="1398"/>
      <c r="CWX50" s="1398"/>
      <c r="CWY50" s="1398"/>
      <c r="CWZ50" s="1398"/>
      <c r="CXA50" s="1398"/>
      <c r="CXB50" s="1398"/>
      <c r="CXC50" s="1398"/>
      <c r="CXD50" s="1398"/>
      <c r="CXE50" s="1398"/>
      <c r="CXF50" s="1398"/>
      <c r="CXG50" s="1398"/>
      <c r="CXH50" s="1398"/>
      <c r="CXI50" s="1398"/>
      <c r="CXJ50" s="1398"/>
      <c r="CXK50" s="1398"/>
      <c r="CXL50" s="1398"/>
      <c r="CXM50" s="1398"/>
      <c r="CXN50" s="1398"/>
      <c r="CXO50" s="1398"/>
      <c r="CXP50" s="1398"/>
      <c r="CXQ50" s="1398"/>
      <c r="CXR50" s="1398"/>
      <c r="CXS50" s="1398"/>
      <c r="CXT50" s="1398"/>
      <c r="CXU50" s="1398"/>
      <c r="CXV50" s="1398"/>
      <c r="CXW50" s="1398"/>
      <c r="CXX50" s="1398"/>
      <c r="CXY50" s="1398"/>
      <c r="CXZ50" s="1398"/>
      <c r="CYA50" s="1398"/>
      <c r="CYB50" s="1398"/>
      <c r="CYC50" s="1398"/>
      <c r="CYD50" s="1398"/>
      <c r="CYE50" s="1398"/>
      <c r="CYF50" s="1398"/>
      <c r="CYG50" s="1398"/>
      <c r="CYH50" s="1398"/>
      <c r="CYI50" s="1398"/>
      <c r="CYJ50" s="1398"/>
      <c r="CYK50" s="1398"/>
      <c r="CYL50" s="1398"/>
      <c r="CYM50" s="1398"/>
      <c r="CYN50" s="1398"/>
      <c r="CYO50" s="1398"/>
      <c r="CYP50" s="1398"/>
      <c r="CYQ50" s="1398"/>
      <c r="CYR50" s="1398"/>
      <c r="CYS50" s="1398"/>
      <c r="CYT50" s="1398"/>
      <c r="CYU50" s="1398"/>
      <c r="CYV50" s="1398"/>
      <c r="CYW50" s="1398"/>
      <c r="CYX50" s="1398"/>
      <c r="CYY50" s="1398"/>
      <c r="CYZ50" s="1398"/>
      <c r="CZA50" s="1398"/>
      <c r="CZB50" s="1398"/>
      <c r="CZC50" s="1398"/>
      <c r="CZD50" s="1398"/>
      <c r="CZE50" s="1398"/>
      <c r="CZF50" s="1398"/>
      <c r="CZG50" s="1398"/>
      <c r="CZH50" s="1398"/>
      <c r="CZI50" s="1398"/>
      <c r="CZJ50" s="1398"/>
      <c r="CZK50" s="1398"/>
      <c r="CZL50" s="1398"/>
      <c r="CZM50" s="1398"/>
      <c r="CZN50" s="1398"/>
      <c r="CZO50" s="1398"/>
      <c r="CZP50" s="1398"/>
      <c r="CZQ50" s="1398"/>
      <c r="CZR50" s="1398"/>
      <c r="CZS50" s="1398"/>
      <c r="CZT50" s="1398"/>
      <c r="CZU50" s="1398"/>
      <c r="CZV50" s="1398"/>
      <c r="CZW50" s="1398"/>
      <c r="CZX50" s="1398"/>
      <c r="CZY50" s="1398"/>
      <c r="CZZ50" s="1398"/>
      <c r="DAA50" s="1398"/>
      <c r="DAB50" s="1398"/>
      <c r="DAC50" s="1398"/>
      <c r="DAD50" s="1398"/>
      <c r="DAE50" s="1398"/>
      <c r="DAF50" s="1398"/>
      <c r="DAG50" s="1398"/>
      <c r="DAH50" s="1398"/>
      <c r="DAI50" s="1398"/>
      <c r="DAJ50" s="1398"/>
      <c r="DAK50" s="1398"/>
      <c r="DAL50" s="1398"/>
      <c r="DAM50" s="1398"/>
      <c r="DAN50" s="1398"/>
      <c r="DAO50" s="1398"/>
      <c r="DAP50" s="1398"/>
      <c r="DAQ50" s="1398"/>
      <c r="DAR50" s="1398"/>
      <c r="DAS50" s="1398"/>
      <c r="DAT50" s="1398"/>
      <c r="DAU50" s="1398"/>
      <c r="DAV50" s="1398"/>
      <c r="DAW50" s="1398"/>
      <c r="DAX50" s="1398"/>
      <c r="DAY50" s="1398"/>
      <c r="DAZ50" s="1398"/>
      <c r="DBA50" s="1398"/>
      <c r="DBB50" s="1398"/>
      <c r="DBC50" s="1398"/>
      <c r="DBD50" s="1398"/>
      <c r="DBE50" s="1398"/>
      <c r="DBF50" s="1398"/>
      <c r="DBG50" s="1398"/>
      <c r="DBH50" s="1398"/>
      <c r="DBI50" s="1398"/>
      <c r="DBJ50" s="1398"/>
      <c r="DBK50" s="1398"/>
      <c r="DBL50" s="1398"/>
      <c r="DBM50" s="1398"/>
      <c r="DBN50" s="1398"/>
      <c r="DBO50" s="1398"/>
      <c r="DBP50" s="1398"/>
      <c r="DBQ50" s="1398"/>
      <c r="DBR50" s="1398"/>
      <c r="DBS50" s="1398"/>
      <c r="DBT50" s="1398"/>
      <c r="DBU50" s="1398"/>
      <c r="DBV50" s="1398"/>
      <c r="DBW50" s="1398"/>
      <c r="DBX50" s="1398"/>
      <c r="DBY50" s="1398"/>
      <c r="DBZ50" s="1398"/>
      <c r="DCA50" s="1398"/>
      <c r="DCB50" s="1398"/>
      <c r="DCC50" s="1398"/>
      <c r="DCD50" s="1398"/>
      <c r="DCE50" s="1398"/>
      <c r="DCF50" s="1398"/>
      <c r="DCG50" s="1398"/>
      <c r="DCH50" s="1398"/>
      <c r="DCI50" s="1398"/>
      <c r="DCJ50" s="1398"/>
      <c r="DCK50" s="1398"/>
      <c r="DCL50" s="1398"/>
      <c r="DCM50" s="1398"/>
      <c r="DCN50" s="1398"/>
      <c r="DCO50" s="1398"/>
      <c r="DCP50" s="1398"/>
      <c r="DCQ50" s="1398"/>
      <c r="DCR50" s="1398"/>
      <c r="DCS50" s="1398"/>
      <c r="DCT50" s="1398"/>
      <c r="DCU50" s="1398"/>
      <c r="DCV50" s="1398"/>
      <c r="DCW50" s="1398"/>
      <c r="DCX50" s="1398"/>
      <c r="DCY50" s="1398"/>
      <c r="DCZ50" s="1398"/>
      <c r="DDA50" s="1398"/>
      <c r="DDB50" s="1398"/>
      <c r="DDC50" s="1398"/>
      <c r="DDD50" s="1398"/>
      <c r="DDE50" s="1398"/>
      <c r="DDF50" s="1398"/>
      <c r="DDG50" s="1398"/>
      <c r="DDH50" s="1398"/>
      <c r="DDI50" s="1398"/>
      <c r="DDJ50" s="1398"/>
      <c r="DDK50" s="1398"/>
      <c r="DDL50" s="1398"/>
      <c r="DDM50" s="1398"/>
      <c r="DDN50" s="1398"/>
      <c r="DDO50" s="1398"/>
      <c r="DDP50" s="1398"/>
      <c r="DDQ50" s="1398"/>
      <c r="DDR50" s="1398"/>
      <c r="DDS50" s="1398"/>
      <c r="DDT50" s="1398"/>
      <c r="DDU50" s="1398"/>
      <c r="DDV50" s="1398"/>
      <c r="DDW50" s="1398"/>
      <c r="DDX50" s="1398"/>
      <c r="DDY50" s="1398"/>
      <c r="DDZ50" s="1398"/>
      <c r="DEA50" s="1398"/>
      <c r="DEB50" s="1398"/>
      <c r="DEC50" s="1398"/>
      <c r="DED50" s="1398"/>
      <c r="DEE50" s="1398"/>
      <c r="DEF50" s="1398"/>
      <c r="DEG50" s="1398"/>
      <c r="DEH50" s="1398"/>
      <c r="DEI50" s="1398"/>
      <c r="DEJ50" s="1398"/>
      <c r="DEK50" s="1398"/>
      <c r="DEL50" s="1398"/>
      <c r="DEM50" s="1398"/>
      <c r="DEN50" s="1398"/>
      <c r="DEO50" s="1398"/>
      <c r="DEP50" s="1398"/>
      <c r="DEQ50" s="1398"/>
      <c r="DER50" s="1398"/>
      <c r="DES50" s="1398"/>
      <c r="DET50" s="1398"/>
      <c r="DEU50" s="1398"/>
      <c r="DEV50" s="1398"/>
      <c r="DEW50" s="1398"/>
      <c r="DEX50" s="1398"/>
      <c r="DEY50" s="1398"/>
      <c r="DEZ50" s="1398"/>
      <c r="DFA50" s="1398"/>
      <c r="DFB50" s="1398"/>
      <c r="DFC50" s="1398"/>
      <c r="DFD50" s="1398"/>
      <c r="DFE50" s="1398"/>
      <c r="DFF50" s="1398"/>
      <c r="DFG50" s="1398"/>
      <c r="DFH50" s="1398"/>
      <c r="DFI50" s="1398"/>
      <c r="DFJ50" s="1398"/>
      <c r="DFK50" s="1398"/>
      <c r="DFL50" s="1398"/>
      <c r="DFM50" s="1398"/>
      <c r="DFN50" s="1398"/>
      <c r="DFO50" s="1398"/>
      <c r="DFP50" s="1398"/>
      <c r="DFQ50" s="1398"/>
      <c r="DFR50" s="1398"/>
      <c r="DFS50" s="1398"/>
      <c r="DFT50" s="1398"/>
      <c r="DFU50" s="1398"/>
      <c r="DFV50" s="1398"/>
      <c r="DFW50" s="1398"/>
      <c r="DFX50" s="1398"/>
      <c r="DFY50" s="1398"/>
      <c r="DFZ50" s="1398"/>
      <c r="DGA50" s="1398"/>
      <c r="DGB50" s="1398"/>
      <c r="DGC50" s="1398"/>
      <c r="DGD50" s="1398"/>
      <c r="DGE50" s="1398"/>
      <c r="DGF50" s="1398"/>
      <c r="DGG50" s="1398"/>
      <c r="DGH50" s="1398"/>
      <c r="DGI50" s="1398"/>
      <c r="DGJ50" s="1398"/>
      <c r="DGK50" s="1398"/>
      <c r="DGL50" s="1398"/>
      <c r="DGM50" s="1398"/>
      <c r="DGN50" s="1398"/>
      <c r="DGO50" s="1398"/>
      <c r="DGP50" s="1398"/>
      <c r="DGQ50" s="1398"/>
      <c r="DGR50" s="1398"/>
      <c r="DGS50" s="1398"/>
      <c r="DGT50" s="1398"/>
      <c r="DGU50" s="1398"/>
      <c r="DGV50" s="1398"/>
      <c r="DGW50" s="1398"/>
      <c r="DGX50" s="1398"/>
      <c r="DGY50" s="1398"/>
      <c r="DGZ50" s="1398"/>
      <c r="DHA50" s="1398"/>
      <c r="DHB50" s="1398"/>
      <c r="DHC50" s="1398"/>
      <c r="DHD50" s="1398"/>
      <c r="DHE50" s="1398"/>
      <c r="DHF50" s="1398"/>
      <c r="DHG50" s="1398"/>
      <c r="DHH50" s="1398"/>
      <c r="DHI50" s="1398"/>
      <c r="DHJ50" s="1398"/>
      <c r="DHK50" s="1398"/>
      <c r="DHL50" s="1398"/>
      <c r="DHM50" s="1398"/>
      <c r="DHN50" s="1398"/>
      <c r="DHO50" s="1398"/>
      <c r="DHP50" s="1398"/>
      <c r="DHQ50" s="1398"/>
      <c r="DHR50" s="1398"/>
      <c r="DHS50" s="1398"/>
      <c r="DHT50" s="1398"/>
      <c r="DHU50" s="1398"/>
      <c r="DHV50" s="1398"/>
      <c r="DHW50" s="1398"/>
      <c r="DHX50" s="1398"/>
      <c r="DHY50" s="1398"/>
      <c r="DHZ50" s="1398"/>
      <c r="DIA50" s="1398"/>
      <c r="DIB50" s="1398"/>
      <c r="DIC50" s="1398"/>
      <c r="DID50" s="1398"/>
      <c r="DIE50" s="1398"/>
      <c r="DIF50" s="1398"/>
      <c r="DIG50" s="1398"/>
      <c r="DIH50" s="1398"/>
      <c r="DII50" s="1398"/>
      <c r="DIJ50" s="1398"/>
      <c r="DIK50" s="1398"/>
      <c r="DIL50" s="1398"/>
      <c r="DIM50" s="1398"/>
      <c r="DIN50" s="1398"/>
      <c r="DIO50" s="1398"/>
      <c r="DIP50" s="1398"/>
      <c r="DIQ50" s="1398"/>
      <c r="DIR50" s="1398"/>
      <c r="DIS50" s="1398"/>
      <c r="DIT50" s="1398"/>
      <c r="DIU50" s="1398"/>
      <c r="DIV50" s="1398"/>
      <c r="DIW50" s="1398"/>
      <c r="DIX50" s="1398"/>
      <c r="DIY50" s="1398"/>
      <c r="DIZ50" s="1398"/>
      <c r="DJA50" s="1398"/>
      <c r="DJB50" s="1398"/>
      <c r="DJC50" s="1398"/>
      <c r="DJD50" s="1398"/>
      <c r="DJE50" s="1398"/>
      <c r="DJF50" s="1398"/>
      <c r="DJG50" s="1398"/>
      <c r="DJH50" s="1398"/>
      <c r="DJI50" s="1398"/>
      <c r="DJJ50" s="1398"/>
      <c r="DJK50" s="1398"/>
      <c r="DJL50" s="1398"/>
      <c r="DJM50" s="1398"/>
      <c r="DJN50" s="1398"/>
      <c r="DJO50" s="1398"/>
      <c r="DJP50" s="1398"/>
      <c r="DJQ50" s="1398"/>
      <c r="DJR50" s="1398"/>
      <c r="DJS50" s="1398"/>
      <c r="DJT50" s="1398"/>
      <c r="DJU50" s="1398"/>
      <c r="DJV50" s="1398"/>
      <c r="DJW50" s="1398"/>
      <c r="DJX50" s="1398"/>
      <c r="DJY50" s="1398"/>
      <c r="DJZ50" s="1398"/>
      <c r="DKA50" s="1398"/>
      <c r="DKB50" s="1398"/>
      <c r="DKC50" s="1398"/>
      <c r="DKD50" s="1398"/>
      <c r="DKE50" s="1398"/>
      <c r="DKF50" s="1398"/>
      <c r="DKG50" s="1398"/>
      <c r="DKH50" s="1398"/>
      <c r="DKI50" s="1398"/>
      <c r="DKJ50" s="1398"/>
      <c r="DKK50" s="1398"/>
      <c r="DKL50" s="1398"/>
      <c r="DKM50" s="1398"/>
      <c r="DKN50" s="1398"/>
      <c r="DKO50" s="1398"/>
      <c r="DKP50" s="1398"/>
      <c r="DKQ50" s="1398"/>
      <c r="DKR50" s="1398"/>
      <c r="DKS50" s="1398"/>
      <c r="DKT50" s="1398"/>
      <c r="DKU50" s="1398"/>
      <c r="DKV50" s="1398"/>
      <c r="DKW50" s="1398"/>
      <c r="DKX50" s="1398"/>
      <c r="DKY50" s="1398"/>
      <c r="DKZ50" s="1398"/>
      <c r="DLA50" s="1398"/>
      <c r="DLB50" s="1398"/>
      <c r="DLC50" s="1398"/>
      <c r="DLD50" s="1398"/>
      <c r="DLE50" s="1398"/>
      <c r="DLF50" s="1398"/>
      <c r="DLG50" s="1398"/>
      <c r="DLH50" s="1398"/>
      <c r="DLI50" s="1398"/>
      <c r="DLJ50" s="1398"/>
      <c r="DLK50" s="1398"/>
      <c r="DLL50" s="1398"/>
      <c r="DLM50" s="1398"/>
      <c r="DLN50" s="1398"/>
      <c r="DLO50" s="1398"/>
      <c r="DLP50" s="1398"/>
      <c r="DLQ50" s="1398"/>
      <c r="DLR50" s="1398"/>
      <c r="DLS50" s="1398"/>
      <c r="DLT50" s="1398"/>
      <c r="DLU50" s="1398"/>
      <c r="DLV50" s="1398"/>
      <c r="DLW50" s="1398"/>
      <c r="DLX50" s="1398"/>
      <c r="DLY50" s="1398"/>
      <c r="DLZ50" s="1398"/>
      <c r="DMA50" s="1398"/>
      <c r="DMB50" s="1398"/>
      <c r="DMC50" s="1398"/>
      <c r="DMD50" s="1398"/>
      <c r="DME50" s="1398"/>
      <c r="DMF50" s="1398"/>
      <c r="DMG50" s="1398"/>
      <c r="DMH50" s="1398"/>
      <c r="DMI50" s="1398"/>
      <c r="DMJ50" s="1398"/>
      <c r="DMK50" s="1398"/>
      <c r="DML50" s="1398"/>
      <c r="DMM50" s="1398"/>
      <c r="DMN50" s="1398"/>
      <c r="DMO50" s="1398"/>
      <c r="DMP50" s="1398"/>
      <c r="DMQ50" s="1398"/>
      <c r="DMR50" s="1398"/>
      <c r="DMS50" s="1398"/>
      <c r="DMT50" s="1398"/>
      <c r="DMU50" s="1398"/>
      <c r="DMV50" s="1398"/>
      <c r="DMW50" s="1398"/>
      <c r="DMX50" s="1398"/>
      <c r="DMY50" s="1398"/>
      <c r="DMZ50" s="1398"/>
      <c r="DNA50" s="1398"/>
      <c r="DNB50" s="1398"/>
      <c r="DNC50" s="1398"/>
      <c r="DND50" s="1398"/>
      <c r="DNE50" s="1398"/>
      <c r="DNF50" s="1398"/>
      <c r="DNG50" s="1398"/>
      <c r="DNH50" s="1398"/>
      <c r="DNI50" s="1398"/>
      <c r="DNJ50" s="1398"/>
      <c r="DNK50" s="1398"/>
      <c r="DNL50" s="1398"/>
      <c r="DNM50" s="1398"/>
      <c r="DNN50" s="1398"/>
      <c r="DNO50" s="1398"/>
      <c r="DNP50" s="1398"/>
      <c r="DNQ50" s="1398"/>
      <c r="DNR50" s="1398"/>
      <c r="DNS50" s="1398"/>
      <c r="DNT50" s="1398"/>
      <c r="DNU50" s="1398"/>
      <c r="DNV50" s="1398"/>
      <c r="DNW50" s="1398"/>
      <c r="DNX50" s="1398"/>
      <c r="DNY50" s="1398"/>
      <c r="DNZ50" s="1398"/>
      <c r="DOA50" s="1398"/>
      <c r="DOB50" s="1398"/>
      <c r="DOC50" s="1398"/>
      <c r="DOD50" s="1398"/>
      <c r="DOE50" s="1398"/>
      <c r="DOF50" s="1398"/>
      <c r="DOG50" s="1398"/>
      <c r="DOH50" s="1398"/>
      <c r="DOI50" s="1398"/>
      <c r="DOJ50" s="1398"/>
      <c r="DOK50" s="1398"/>
      <c r="DOL50" s="1398"/>
      <c r="DOM50" s="1398"/>
      <c r="DON50" s="1398"/>
      <c r="DOO50" s="1398"/>
      <c r="DOP50" s="1398"/>
      <c r="DOQ50" s="1398"/>
      <c r="DOR50" s="1398"/>
      <c r="DOS50" s="1398"/>
      <c r="DOT50" s="1398"/>
      <c r="DOU50" s="1398"/>
      <c r="DOV50" s="1398"/>
      <c r="DOW50" s="1398"/>
      <c r="DOX50" s="1398"/>
      <c r="DOY50" s="1398"/>
      <c r="DOZ50" s="1398"/>
      <c r="DPA50" s="1398"/>
      <c r="DPB50" s="1398"/>
      <c r="DPC50" s="1398"/>
      <c r="DPD50" s="1398"/>
      <c r="DPE50" s="1398"/>
      <c r="DPF50" s="1398"/>
      <c r="DPG50" s="1398"/>
      <c r="DPH50" s="1398"/>
      <c r="DPI50" s="1398"/>
      <c r="DPJ50" s="1398"/>
      <c r="DPK50" s="1398"/>
      <c r="DPL50" s="1398"/>
      <c r="DPM50" s="1398"/>
      <c r="DPN50" s="1398"/>
      <c r="DPO50" s="1398"/>
      <c r="DPP50" s="1398"/>
      <c r="DPQ50" s="1398"/>
      <c r="DPR50" s="1398"/>
      <c r="DPS50" s="1398"/>
      <c r="DPT50" s="1398"/>
      <c r="DPU50" s="1398"/>
      <c r="DPV50" s="1398"/>
      <c r="DPW50" s="1398"/>
      <c r="DPX50" s="1398"/>
      <c r="DPY50" s="1398"/>
      <c r="DPZ50" s="1398"/>
      <c r="DQA50" s="1398"/>
      <c r="DQB50" s="1398"/>
      <c r="DQC50" s="1398"/>
      <c r="DQD50" s="1398"/>
      <c r="DQE50" s="1398"/>
      <c r="DQF50" s="1398"/>
      <c r="DQG50" s="1398"/>
      <c r="DQH50" s="1398"/>
      <c r="DQI50" s="1398"/>
      <c r="DQJ50" s="1398"/>
      <c r="DQK50" s="1398"/>
      <c r="DQL50" s="1398"/>
      <c r="DQM50" s="1398"/>
      <c r="DQN50" s="1398"/>
      <c r="DQO50" s="1398"/>
      <c r="DQP50" s="1398"/>
      <c r="DQQ50" s="1398"/>
      <c r="DQR50" s="1398"/>
      <c r="DQS50" s="1398"/>
      <c r="DQT50" s="1398"/>
      <c r="DQU50" s="1398"/>
      <c r="DQV50" s="1398"/>
      <c r="DQW50" s="1398"/>
      <c r="DQX50" s="1398"/>
      <c r="DQY50" s="1398"/>
      <c r="DQZ50" s="1398"/>
      <c r="DRA50" s="1398"/>
      <c r="DRB50" s="1398"/>
      <c r="DRC50" s="1398"/>
      <c r="DRD50" s="1398"/>
      <c r="DRE50" s="1398"/>
      <c r="DRF50" s="1398"/>
      <c r="DRG50" s="1398"/>
      <c r="DRH50" s="1398"/>
      <c r="DRI50" s="1398"/>
      <c r="DRJ50" s="1398"/>
      <c r="DRK50" s="1398"/>
      <c r="DRL50" s="1398"/>
      <c r="DRM50" s="1398"/>
      <c r="DRN50" s="1398"/>
      <c r="DRO50" s="1398"/>
      <c r="DRP50" s="1398"/>
      <c r="DRQ50" s="1398"/>
      <c r="DRR50" s="1398"/>
      <c r="DRS50" s="1398"/>
      <c r="DRT50" s="1398"/>
      <c r="DRU50" s="1398"/>
      <c r="DRV50" s="1398"/>
      <c r="DRW50" s="1398"/>
      <c r="DRX50" s="1398"/>
      <c r="DRY50" s="1398"/>
      <c r="DRZ50" s="1398"/>
      <c r="DSA50" s="1398"/>
      <c r="DSB50" s="1398"/>
      <c r="DSC50" s="1398"/>
      <c r="DSD50" s="1398"/>
      <c r="DSE50" s="1398"/>
      <c r="DSF50" s="1398"/>
      <c r="DSG50" s="1398"/>
      <c r="DSH50" s="1398"/>
      <c r="DSI50" s="1398"/>
      <c r="DSJ50" s="1398"/>
      <c r="DSK50" s="1398"/>
      <c r="DSL50" s="1398"/>
      <c r="DSM50" s="1398"/>
      <c r="DSN50" s="1398"/>
      <c r="DSO50" s="1398"/>
      <c r="DSP50" s="1398"/>
      <c r="DSQ50" s="1398"/>
      <c r="DSR50" s="1398"/>
      <c r="DSS50" s="1398"/>
      <c r="DST50" s="1398"/>
      <c r="DSU50" s="1398"/>
      <c r="DSV50" s="1398"/>
      <c r="DSW50" s="1398"/>
      <c r="DSX50" s="1398"/>
      <c r="DSY50" s="1398"/>
      <c r="DSZ50" s="1398"/>
      <c r="DTA50" s="1398"/>
      <c r="DTB50" s="1398"/>
      <c r="DTC50" s="1398"/>
      <c r="DTD50" s="1398"/>
      <c r="DTE50" s="1398"/>
      <c r="DTF50" s="1398"/>
      <c r="DTG50" s="1398"/>
      <c r="DTH50" s="1398"/>
      <c r="DTI50" s="1398"/>
      <c r="DTJ50" s="1398"/>
      <c r="DTK50" s="1398"/>
      <c r="DTL50" s="1398"/>
      <c r="DTM50" s="1398"/>
      <c r="DTN50" s="1398"/>
      <c r="DTO50" s="1398"/>
      <c r="DTP50" s="1398"/>
      <c r="DTQ50" s="1398"/>
      <c r="DTR50" s="1398"/>
      <c r="DTS50" s="1398"/>
      <c r="DTT50" s="1398"/>
      <c r="DTU50" s="1398"/>
      <c r="DTV50" s="1398"/>
      <c r="DTW50" s="1398"/>
      <c r="DTX50" s="1398"/>
      <c r="DTY50" s="1398"/>
      <c r="DTZ50" s="1398"/>
      <c r="DUA50" s="1398"/>
      <c r="DUB50" s="1398"/>
      <c r="DUC50" s="1398"/>
      <c r="DUD50" s="1398"/>
      <c r="DUE50" s="1398"/>
      <c r="DUF50" s="1398"/>
      <c r="DUG50" s="1398"/>
      <c r="DUH50" s="1398"/>
      <c r="DUI50" s="1398"/>
      <c r="DUJ50" s="1398"/>
      <c r="DUK50" s="1398"/>
      <c r="DUL50" s="1398"/>
      <c r="DUM50" s="1398"/>
      <c r="DUN50" s="1398"/>
      <c r="DUO50" s="1398"/>
      <c r="DUP50" s="1398"/>
      <c r="DUQ50" s="1398"/>
      <c r="DUR50" s="1398"/>
      <c r="DUS50" s="1398"/>
      <c r="DUT50" s="1398"/>
      <c r="DUU50" s="1398"/>
      <c r="DUV50" s="1398"/>
      <c r="DUW50" s="1398"/>
      <c r="DUX50" s="1398"/>
      <c r="DUY50" s="1398"/>
      <c r="DUZ50" s="1398"/>
      <c r="DVA50" s="1398"/>
      <c r="DVB50" s="1398"/>
      <c r="DVC50" s="1398"/>
      <c r="DVD50" s="1398"/>
      <c r="DVE50" s="1398"/>
      <c r="DVF50" s="1398"/>
      <c r="DVG50" s="1398"/>
      <c r="DVH50" s="1398"/>
      <c r="DVI50" s="1398"/>
      <c r="DVJ50" s="1398"/>
      <c r="DVK50" s="1398"/>
      <c r="DVL50" s="1398"/>
      <c r="DVM50" s="1398"/>
      <c r="DVN50" s="1398"/>
      <c r="DVO50" s="1398"/>
      <c r="DVP50" s="1398"/>
      <c r="DVQ50" s="1398"/>
      <c r="DVR50" s="1398"/>
      <c r="DVS50" s="1398"/>
      <c r="DVT50" s="1398"/>
      <c r="DVU50" s="1398"/>
      <c r="DVV50" s="1398"/>
      <c r="DVW50" s="1398"/>
      <c r="DVX50" s="1398"/>
      <c r="DVY50" s="1398"/>
      <c r="DVZ50" s="1398"/>
      <c r="DWA50" s="1398"/>
      <c r="DWB50" s="1398"/>
      <c r="DWC50" s="1398"/>
      <c r="DWD50" s="1398"/>
      <c r="DWE50" s="1398"/>
      <c r="DWF50" s="1398"/>
      <c r="DWG50" s="1398"/>
      <c r="DWH50" s="1398"/>
      <c r="DWI50" s="1398"/>
      <c r="DWJ50" s="1398"/>
      <c r="DWK50" s="1398"/>
      <c r="DWL50" s="1398"/>
      <c r="DWM50" s="1398"/>
      <c r="DWN50" s="1398"/>
      <c r="DWO50" s="1398"/>
      <c r="DWP50" s="1398"/>
      <c r="DWQ50" s="1398"/>
      <c r="DWR50" s="1398"/>
      <c r="DWS50" s="1398"/>
      <c r="DWT50" s="1398"/>
      <c r="DWU50" s="1398"/>
      <c r="DWV50" s="1398"/>
      <c r="DWW50" s="1398"/>
      <c r="DWX50" s="1398"/>
      <c r="DWY50" s="1398"/>
      <c r="DWZ50" s="1398"/>
      <c r="DXA50" s="1398"/>
      <c r="DXB50" s="1398"/>
      <c r="DXC50" s="1398"/>
      <c r="DXD50" s="1398"/>
      <c r="DXE50" s="1398"/>
      <c r="DXF50" s="1398"/>
      <c r="DXG50" s="1398"/>
      <c r="DXH50" s="1398"/>
      <c r="DXI50" s="1398"/>
      <c r="DXJ50" s="1398"/>
      <c r="DXK50" s="1398"/>
      <c r="DXL50" s="1398"/>
      <c r="DXM50" s="1398"/>
      <c r="DXN50" s="1398"/>
      <c r="DXO50" s="1398"/>
      <c r="DXP50" s="1398"/>
      <c r="DXQ50" s="1398"/>
      <c r="DXR50" s="1398"/>
      <c r="DXS50" s="1398"/>
      <c r="DXT50" s="1398"/>
      <c r="DXU50" s="1398"/>
      <c r="DXV50" s="1398"/>
      <c r="DXW50" s="1398"/>
      <c r="DXX50" s="1398"/>
      <c r="DXY50" s="1398"/>
      <c r="DXZ50" s="1398"/>
      <c r="DYA50" s="1398"/>
      <c r="DYB50" s="1398"/>
      <c r="DYC50" s="1398"/>
      <c r="DYD50" s="1398"/>
      <c r="DYE50" s="1398"/>
      <c r="DYF50" s="1398"/>
      <c r="DYG50" s="1398"/>
      <c r="DYH50" s="1398"/>
      <c r="DYI50" s="1398"/>
      <c r="DYJ50" s="1398"/>
      <c r="DYK50" s="1398"/>
      <c r="DYL50" s="1398"/>
      <c r="DYM50" s="1398"/>
      <c r="DYN50" s="1398"/>
      <c r="DYO50" s="1398"/>
      <c r="DYP50" s="1398"/>
      <c r="DYQ50" s="1398"/>
      <c r="DYR50" s="1398"/>
      <c r="DYS50" s="1398"/>
      <c r="DYT50" s="1398"/>
      <c r="DYU50" s="1398"/>
      <c r="DYV50" s="1398"/>
      <c r="DYW50" s="1398"/>
      <c r="DYX50" s="1398"/>
      <c r="DYY50" s="1398"/>
      <c r="DYZ50" s="1398"/>
      <c r="DZA50" s="1398"/>
      <c r="DZB50" s="1398"/>
      <c r="DZC50" s="1398"/>
      <c r="DZD50" s="1398"/>
      <c r="DZE50" s="1398"/>
      <c r="DZF50" s="1398"/>
      <c r="DZG50" s="1398"/>
      <c r="DZH50" s="1398"/>
      <c r="DZI50" s="1398"/>
      <c r="DZJ50" s="1398"/>
      <c r="DZK50" s="1398"/>
      <c r="DZL50" s="1398"/>
      <c r="DZM50" s="1398"/>
      <c r="DZN50" s="1398"/>
      <c r="DZO50" s="1398"/>
      <c r="DZP50" s="1398"/>
      <c r="DZQ50" s="1398"/>
      <c r="DZR50" s="1398"/>
      <c r="DZS50" s="1398"/>
      <c r="DZT50" s="1398"/>
      <c r="DZU50" s="1398"/>
      <c r="DZV50" s="1398"/>
      <c r="DZW50" s="1398"/>
      <c r="DZX50" s="1398"/>
      <c r="DZY50" s="1398"/>
      <c r="DZZ50" s="1398"/>
      <c r="EAA50" s="1398"/>
      <c r="EAB50" s="1398"/>
      <c r="EAC50" s="1398"/>
      <c r="EAD50" s="1398"/>
      <c r="EAE50" s="1398"/>
      <c r="EAF50" s="1398"/>
      <c r="EAG50" s="1398"/>
      <c r="EAH50" s="1398"/>
      <c r="EAI50" s="1398"/>
      <c r="EAJ50" s="1398"/>
      <c r="EAK50" s="1398"/>
      <c r="EAL50" s="1398"/>
      <c r="EAM50" s="1398"/>
      <c r="EAN50" s="1398"/>
      <c r="EAO50" s="1398"/>
      <c r="EAP50" s="1398"/>
      <c r="EAQ50" s="1398"/>
      <c r="EAR50" s="1398"/>
      <c r="EAS50" s="1398"/>
      <c r="EAT50" s="1398"/>
      <c r="EAU50" s="1398"/>
      <c r="EAV50" s="1398"/>
      <c r="EAW50" s="1398"/>
      <c r="EAX50" s="1398"/>
      <c r="EAY50" s="1398"/>
      <c r="EAZ50" s="1398"/>
      <c r="EBA50" s="1398"/>
      <c r="EBB50" s="1398"/>
      <c r="EBC50" s="1398"/>
      <c r="EBD50" s="1398"/>
      <c r="EBE50" s="1398"/>
      <c r="EBF50" s="1398"/>
      <c r="EBG50" s="1398"/>
      <c r="EBH50" s="1398"/>
      <c r="EBI50" s="1398"/>
      <c r="EBJ50" s="1398"/>
      <c r="EBK50" s="1398"/>
      <c r="EBL50" s="1398"/>
      <c r="EBM50" s="1398"/>
      <c r="EBN50" s="1398"/>
      <c r="EBO50" s="1398"/>
      <c r="EBP50" s="1398"/>
      <c r="EBQ50" s="1398"/>
      <c r="EBR50" s="1398"/>
      <c r="EBS50" s="1398"/>
      <c r="EBT50" s="1398"/>
      <c r="EBU50" s="1398"/>
      <c r="EBV50" s="1398"/>
      <c r="EBW50" s="1398"/>
      <c r="EBX50" s="1398"/>
      <c r="EBY50" s="1398"/>
      <c r="EBZ50" s="1398"/>
      <c r="ECA50" s="1398"/>
      <c r="ECB50" s="1398"/>
      <c r="ECC50" s="1398"/>
      <c r="ECD50" s="1398"/>
      <c r="ECE50" s="1398"/>
      <c r="ECF50" s="1398"/>
      <c r="ECG50" s="1398"/>
      <c r="ECH50" s="1398"/>
      <c r="ECI50" s="1398"/>
      <c r="ECJ50" s="1398"/>
      <c r="ECK50" s="1398"/>
      <c r="ECL50" s="1398"/>
      <c r="ECM50" s="1398"/>
      <c r="ECN50" s="1398"/>
      <c r="ECO50" s="1398"/>
      <c r="ECP50" s="1398"/>
      <c r="ECQ50" s="1398"/>
      <c r="ECR50" s="1398"/>
      <c r="ECS50" s="1398"/>
      <c r="ECT50" s="1398"/>
      <c r="ECU50" s="1398"/>
      <c r="ECV50" s="1398"/>
      <c r="ECW50" s="1398"/>
      <c r="ECX50" s="1398"/>
      <c r="ECY50" s="1398"/>
      <c r="ECZ50" s="1398"/>
      <c r="EDA50" s="1398"/>
      <c r="EDB50" s="1398"/>
      <c r="EDC50" s="1398"/>
      <c r="EDD50" s="1398"/>
      <c r="EDE50" s="1398"/>
      <c r="EDF50" s="1398"/>
      <c r="EDG50" s="1398"/>
      <c r="EDH50" s="1398"/>
      <c r="EDI50" s="1398"/>
      <c r="EDJ50" s="1398"/>
      <c r="EDK50" s="1398"/>
      <c r="EDL50" s="1398"/>
      <c r="EDM50" s="1398"/>
      <c r="EDN50" s="1398"/>
      <c r="EDO50" s="1398"/>
      <c r="EDP50" s="1398"/>
      <c r="EDQ50" s="1398"/>
      <c r="EDR50" s="1398"/>
      <c r="EDS50" s="1398"/>
      <c r="EDT50" s="1398"/>
      <c r="EDU50" s="1398"/>
      <c r="EDV50" s="1398"/>
      <c r="EDW50" s="1398"/>
      <c r="EDX50" s="1398"/>
      <c r="EDY50" s="1398"/>
      <c r="EDZ50" s="1398"/>
      <c r="EEA50" s="1398"/>
      <c r="EEB50" s="1398"/>
      <c r="EEC50" s="1398"/>
      <c r="EED50" s="1398"/>
      <c r="EEE50" s="1398"/>
      <c r="EEF50" s="1398"/>
      <c r="EEG50" s="1398"/>
      <c r="EEH50" s="1398"/>
      <c r="EEI50" s="1398"/>
      <c r="EEJ50" s="1398"/>
      <c r="EEK50" s="1398"/>
      <c r="EEL50" s="1398"/>
      <c r="EEM50" s="1398"/>
      <c r="EEN50" s="1398"/>
      <c r="EEO50" s="1398"/>
      <c r="EEP50" s="1398"/>
      <c r="EEQ50" s="1398"/>
      <c r="EER50" s="1398"/>
      <c r="EES50" s="1398"/>
      <c r="EET50" s="1398"/>
      <c r="EEU50" s="1398"/>
      <c r="EEV50" s="1398"/>
      <c r="EEW50" s="1398"/>
      <c r="EEX50" s="1398"/>
      <c r="EEY50" s="1398"/>
      <c r="EEZ50" s="1398"/>
      <c r="EFA50" s="1398"/>
      <c r="EFB50" s="1398"/>
      <c r="EFC50" s="1398"/>
      <c r="EFD50" s="1398"/>
      <c r="EFE50" s="1398"/>
      <c r="EFF50" s="1398"/>
      <c r="EFG50" s="1398"/>
      <c r="EFH50" s="1398"/>
      <c r="EFI50" s="1398"/>
      <c r="EFJ50" s="1398"/>
      <c r="EFK50" s="1398"/>
      <c r="EFL50" s="1398"/>
      <c r="EFM50" s="1398"/>
      <c r="EFN50" s="1398"/>
      <c r="EFO50" s="1398"/>
      <c r="EFP50" s="1398"/>
      <c r="EFQ50" s="1398"/>
      <c r="EFR50" s="1398"/>
      <c r="EFS50" s="1398"/>
      <c r="EFT50" s="1398"/>
      <c r="EFU50" s="1398"/>
      <c r="EFV50" s="1398"/>
      <c r="EFW50" s="1398"/>
      <c r="EFX50" s="1398"/>
      <c r="EFY50" s="1398"/>
      <c r="EFZ50" s="1398"/>
      <c r="EGA50" s="1398"/>
      <c r="EGB50" s="1398"/>
      <c r="EGC50" s="1398"/>
      <c r="EGD50" s="1398"/>
      <c r="EGE50" s="1398"/>
      <c r="EGF50" s="1398"/>
      <c r="EGG50" s="1398"/>
      <c r="EGH50" s="1398"/>
      <c r="EGI50" s="1398"/>
      <c r="EGJ50" s="1398"/>
      <c r="EGK50" s="1398"/>
      <c r="EGL50" s="1398"/>
      <c r="EGM50" s="1398"/>
      <c r="EGN50" s="1398"/>
      <c r="EGO50" s="1398"/>
      <c r="EGP50" s="1398"/>
      <c r="EGQ50" s="1398"/>
      <c r="EGR50" s="1398"/>
      <c r="EGS50" s="1398"/>
      <c r="EGT50" s="1398"/>
      <c r="EGU50" s="1398"/>
      <c r="EGV50" s="1398"/>
      <c r="EGW50" s="1398"/>
      <c r="EGX50" s="1398"/>
      <c r="EGY50" s="1398"/>
      <c r="EGZ50" s="1398"/>
      <c r="EHA50" s="1398"/>
      <c r="EHB50" s="1398"/>
      <c r="EHC50" s="1398"/>
      <c r="EHD50" s="1398"/>
      <c r="EHE50" s="1398"/>
      <c r="EHF50" s="1398"/>
      <c r="EHG50" s="1398"/>
      <c r="EHH50" s="1398"/>
      <c r="EHI50" s="1398"/>
      <c r="EHJ50" s="1398"/>
      <c r="EHK50" s="1398"/>
      <c r="EHL50" s="1398"/>
      <c r="EHM50" s="1398"/>
      <c r="EHN50" s="1398"/>
      <c r="EHO50" s="1398"/>
      <c r="EHP50" s="1398"/>
      <c r="EHQ50" s="1398"/>
      <c r="EHR50" s="1398"/>
      <c r="EHS50" s="1398"/>
      <c r="EHT50" s="1398"/>
      <c r="EHU50" s="1398"/>
      <c r="EHV50" s="1398"/>
      <c r="EHW50" s="1398"/>
      <c r="EHX50" s="1398"/>
      <c r="EHY50" s="1398"/>
      <c r="EHZ50" s="1398"/>
      <c r="EIA50" s="1398"/>
      <c r="EIB50" s="1398"/>
      <c r="EIC50" s="1398"/>
      <c r="EID50" s="1398"/>
      <c r="EIE50" s="1398"/>
      <c r="EIF50" s="1398"/>
      <c r="EIG50" s="1398"/>
      <c r="EIH50" s="1398"/>
      <c r="EII50" s="1398"/>
      <c r="EIJ50" s="1398"/>
      <c r="EIK50" s="1398"/>
      <c r="EIL50" s="1398"/>
      <c r="EIM50" s="1398"/>
      <c r="EIN50" s="1398"/>
      <c r="EIO50" s="1398"/>
      <c r="EIP50" s="1398"/>
      <c r="EIQ50" s="1398"/>
      <c r="EIR50" s="1398"/>
      <c r="EIS50" s="1398"/>
      <c r="EIT50" s="1398"/>
      <c r="EIU50" s="1398"/>
      <c r="EIV50" s="1398"/>
      <c r="EIW50" s="1398"/>
      <c r="EIX50" s="1398"/>
      <c r="EIY50" s="1398"/>
      <c r="EIZ50" s="1398"/>
      <c r="EJA50" s="1398"/>
      <c r="EJB50" s="1398"/>
      <c r="EJC50" s="1398"/>
      <c r="EJD50" s="1398"/>
      <c r="EJE50" s="1398"/>
      <c r="EJF50" s="1398"/>
      <c r="EJG50" s="1398"/>
      <c r="EJH50" s="1398"/>
      <c r="EJI50" s="1398"/>
      <c r="EJJ50" s="1398"/>
      <c r="EJK50" s="1398"/>
      <c r="EJL50" s="1398"/>
      <c r="EJM50" s="1398"/>
      <c r="EJN50" s="1398"/>
      <c r="EJO50" s="1398"/>
      <c r="EJP50" s="1398"/>
      <c r="EJQ50" s="1398"/>
      <c r="EJR50" s="1398"/>
      <c r="EJS50" s="1398"/>
      <c r="EJT50" s="1398"/>
      <c r="EJU50" s="1398"/>
      <c r="EJV50" s="1398"/>
      <c r="EJW50" s="1398"/>
      <c r="EJX50" s="1398"/>
      <c r="EJY50" s="1398"/>
      <c r="EJZ50" s="1398"/>
      <c r="EKA50" s="1398"/>
      <c r="EKB50" s="1398"/>
      <c r="EKC50" s="1398"/>
      <c r="EKD50" s="1398"/>
      <c r="EKE50" s="1398"/>
      <c r="EKF50" s="1398"/>
      <c r="EKG50" s="1398"/>
      <c r="EKH50" s="1398"/>
      <c r="EKI50" s="1398"/>
      <c r="EKJ50" s="1398"/>
      <c r="EKK50" s="1398"/>
      <c r="EKL50" s="1398"/>
      <c r="EKM50" s="1398"/>
      <c r="EKN50" s="1398"/>
      <c r="EKO50" s="1398"/>
      <c r="EKP50" s="1398"/>
      <c r="EKQ50" s="1398"/>
      <c r="EKR50" s="1398"/>
      <c r="EKS50" s="1398"/>
      <c r="EKT50" s="1398"/>
      <c r="EKU50" s="1398"/>
      <c r="EKV50" s="1398"/>
      <c r="EKW50" s="1398"/>
      <c r="EKX50" s="1398"/>
      <c r="EKY50" s="1398"/>
      <c r="EKZ50" s="1398"/>
      <c r="ELA50" s="1398"/>
      <c r="ELB50" s="1398"/>
      <c r="ELC50" s="1398"/>
      <c r="ELD50" s="1398"/>
      <c r="ELE50" s="1398"/>
      <c r="ELF50" s="1398"/>
      <c r="ELG50" s="1398"/>
      <c r="ELH50" s="1398"/>
      <c r="ELI50" s="1398"/>
      <c r="ELJ50" s="1398"/>
      <c r="ELK50" s="1398"/>
      <c r="ELL50" s="1398"/>
      <c r="ELM50" s="1398"/>
      <c r="ELN50" s="1398"/>
      <c r="ELO50" s="1398"/>
      <c r="ELP50" s="1398"/>
      <c r="ELQ50" s="1398"/>
      <c r="ELR50" s="1398"/>
      <c r="ELS50" s="1398"/>
      <c r="ELT50" s="1398"/>
      <c r="ELU50" s="1398"/>
      <c r="ELV50" s="1398"/>
      <c r="ELW50" s="1398"/>
      <c r="ELX50" s="1398"/>
      <c r="ELY50" s="1398"/>
      <c r="ELZ50" s="1398"/>
      <c r="EMA50" s="1398"/>
      <c r="EMB50" s="1398"/>
      <c r="EMC50" s="1398"/>
      <c r="EMD50" s="1398"/>
      <c r="EME50" s="1398"/>
      <c r="EMF50" s="1398"/>
      <c r="EMG50" s="1398"/>
      <c r="EMH50" s="1398"/>
      <c r="EMI50" s="1398"/>
      <c r="EMJ50" s="1398"/>
      <c r="EMK50" s="1398"/>
      <c r="EML50" s="1398"/>
      <c r="EMM50" s="1398"/>
      <c r="EMN50" s="1398"/>
      <c r="EMO50" s="1398"/>
      <c r="EMP50" s="1398"/>
      <c r="EMQ50" s="1398"/>
      <c r="EMR50" s="1398"/>
      <c r="EMS50" s="1398"/>
      <c r="EMT50" s="1398"/>
      <c r="EMU50" s="1398"/>
      <c r="EMV50" s="1398"/>
      <c r="EMW50" s="1398"/>
      <c r="EMX50" s="1398"/>
      <c r="EMY50" s="1398"/>
      <c r="EMZ50" s="1398"/>
      <c r="ENA50" s="1398"/>
      <c r="ENB50" s="1398"/>
      <c r="ENC50" s="1398"/>
      <c r="END50" s="1398"/>
      <c r="ENE50" s="1398"/>
      <c r="ENF50" s="1398"/>
      <c r="ENG50" s="1398"/>
      <c r="ENH50" s="1398"/>
      <c r="ENI50" s="1398"/>
      <c r="ENJ50" s="1398"/>
      <c r="ENK50" s="1398"/>
      <c r="ENL50" s="1398"/>
      <c r="ENM50" s="1398"/>
      <c r="ENN50" s="1398"/>
      <c r="ENO50" s="1398"/>
      <c r="ENP50" s="1398"/>
      <c r="ENQ50" s="1398"/>
      <c r="ENR50" s="1398"/>
      <c r="ENS50" s="1398"/>
      <c r="ENT50" s="1398"/>
      <c r="ENU50" s="1398"/>
      <c r="ENV50" s="1398"/>
      <c r="ENW50" s="1398"/>
      <c r="ENX50" s="1398"/>
      <c r="ENY50" s="1398"/>
      <c r="ENZ50" s="1398"/>
      <c r="EOA50" s="1398"/>
      <c r="EOB50" s="1398"/>
      <c r="EOC50" s="1398"/>
      <c r="EOD50" s="1398"/>
      <c r="EOE50" s="1398"/>
      <c r="EOF50" s="1398"/>
      <c r="EOG50" s="1398"/>
      <c r="EOH50" s="1398"/>
      <c r="EOI50" s="1398"/>
      <c r="EOJ50" s="1398"/>
      <c r="EOK50" s="1398"/>
      <c r="EOL50" s="1398"/>
      <c r="EOM50" s="1398"/>
      <c r="EON50" s="1398"/>
      <c r="EOO50" s="1398"/>
      <c r="EOP50" s="1398"/>
      <c r="EOQ50" s="1398"/>
      <c r="EOR50" s="1398"/>
      <c r="EOS50" s="1398"/>
      <c r="EOT50" s="1398"/>
      <c r="EOU50" s="1398"/>
      <c r="EOV50" s="1398"/>
      <c r="EOW50" s="1398"/>
      <c r="EOX50" s="1398"/>
      <c r="EOY50" s="1398"/>
      <c r="EOZ50" s="1398"/>
      <c r="EPA50" s="1398"/>
      <c r="EPB50" s="1398"/>
      <c r="EPC50" s="1398"/>
      <c r="EPD50" s="1398"/>
      <c r="EPE50" s="1398"/>
      <c r="EPF50" s="1398"/>
      <c r="EPG50" s="1398"/>
      <c r="EPH50" s="1398"/>
      <c r="EPI50" s="1398"/>
      <c r="EPJ50" s="1398"/>
      <c r="EPK50" s="1398"/>
      <c r="EPL50" s="1398"/>
      <c r="EPM50" s="1398"/>
      <c r="EPN50" s="1398"/>
      <c r="EPO50" s="1398"/>
      <c r="EPP50" s="1398"/>
      <c r="EPQ50" s="1398"/>
      <c r="EPR50" s="1398"/>
      <c r="EPS50" s="1398"/>
      <c r="EPT50" s="1398"/>
      <c r="EPU50" s="1398"/>
      <c r="EPV50" s="1398"/>
      <c r="EPW50" s="1398"/>
      <c r="EPX50" s="1398"/>
      <c r="EPY50" s="1398"/>
      <c r="EPZ50" s="1398"/>
      <c r="EQA50" s="1398"/>
      <c r="EQB50" s="1398"/>
      <c r="EQC50" s="1398"/>
      <c r="EQD50" s="1398"/>
      <c r="EQE50" s="1398"/>
      <c r="EQF50" s="1398"/>
      <c r="EQG50" s="1398"/>
      <c r="EQH50" s="1398"/>
      <c r="EQI50" s="1398"/>
      <c r="EQJ50" s="1398"/>
      <c r="EQK50" s="1398"/>
      <c r="EQL50" s="1398"/>
      <c r="EQM50" s="1398"/>
      <c r="EQN50" s="1398"/>
      <c r="EQO50" s="1398"/>
      <c r="EQP50" s="1398"/>
      <c r="EQQ50" s="1398"/>
      <c r="EQR50" s="1398"/>
      <c r="EQS50" s="1398"/>
      <c r="EQT50" s="1398"/>
      <c r="EQU50" s="1398"/>
      <c r="EQV50" s="1398"/>
      <c r="EQW50" s="1398"/>
      <c r="EQX50" s="1398"/>
      <c r="EQY50" s="1398"/>
      <c r="EQZ50" s="1398"/>
      <c r="ERA50" s="1398"/>
      <c r="ERB50" s="1398"/>
      <c r="ERC50" s="1398"/>
      <c r="ERD50" s="1398"/>
      <c r="ERE50" s="1398"/>
      <c r="ERF50" s="1398"/>
      <c r="ERG50" s="1398"/>
      <c r="ERH50" s="1398"/>
      <c r="ERI50" s="1398"/>
      <c r="ERJ50" s="1398"/>
      <c r="ERK50" s="1398"/>
      <c r="ERL50" s="1398"/>
      <c r="ERM50" s="1398"/>
      <c r="ERN50" s="1398"/>
      <c r="ERO50" s="1398"/>
      <c r="ERP50" s="1398"/>
      <c r="ERQ50" s="1398"/>
      <c r="ERR50" s="1398"/>
      <c r="ERS50" s="1398"/>
      <c r="ERT50" s="1398"/>
      <c r="ERU50" s="1398"/>
      <c r="ERV50" s="1398"/>
      <c r="ERW50" s="1398"/>
      <c r="ERX50" s="1398"/>
      <c r="ERY50" s="1398"/>
      <c r="ERZ50" s="1398"/>
      <c r="ESA50" s="1398"/>
      <c r="ESB50" s="1398"/>
      <c r="ESC50" s="1398"/>
      <c r="ESD50" s="1398"/>
      <c r="ESE50" s="1398"/>
      <c r="ESF50" s="1398"/>
      <c r="ESG50" s="1398"/>
      <c r="ESH50" s="1398"/>
      <c r="ESI50" s="1398"/>
      <c r="ESJ50" s="1398"/>
      <c r="ESK50" s="1398"/>
      <c r="ESL50" s="1398"/>
      <c r="ESM50" s="1398"/>
      <c r="ESN50" s="1398"/>
      <c r="ESO50" s="1398"/>
      <c r="ESP50" s="1398"/>
      <c r="ESQ50" s="1398"/>
      <c r="ESR50" s="1398"/>
      <c r="ESS50" s="1398"/>
      <c r="EST50" s="1398"/>
      <c r="ESU50" s="1398"/>
      <c r="ESV50" s="1398"/>
      <c r="ESW50" s="1398"/>
      <c r="ESX50" s="1398"/>
      <c r="ESY50" s="1398"/>
      <c r="ESZ50" s="1398"/>
      <c r="ETA50" s="1398"/>
      <c r="ETB50" s="1398"/>
      <c r="ETC50" s="1398"/>
      <c r="ETD50" s="1398"/>
      <c r="ETE50" s="1398"/>
      <c r="ETF50" s="1398"/>
      <c r="ETG50" s="1398"/>
      <c r="ETH50" s="1398"/>
      <c r="ETI50" s="1398"/>
      <c r="ETJ50" s="1398"/>
      <c r="ETK50" s="1398"/>
      <c r="ETL50" s="1398"/>
      <c r="ETM50" s="1398"/>
      <c r="ETN50" s="1398"/>
      <c r="ETO50" s="1398"/>
      <c r="ETP50" s="1398"/>
      <c r="ETQ50" s="1398"/>
      <c r="ETR50" s="1398"/>
      <c r="ETS50" s="1398"/>
      <c r="ETT50" s="1398"/>
      <c r="ETU50" s="1398"/>
      <c r="ETV50" s="1398"/>
      <c r="ETW50" s="1398"/>
      <c r="ETX50" s="1398"/>
      <c r="ETY50" s="1398"/>
      <c r="ETZ50" s="1398"/>
      <c r="EUA50" s="1398"/>
      <c r="EUB50" s="1398"/>
      <c r="EUC50" s="1398"/>
      <c r="EUD50" s="1398"/>
      <c r="EUE50" s="1398"/>
      <c r="EUF50" s="1398"/>
      <c r="EUG50" s="1398"/>
      <c r="EUH50" s="1398"/>
      <c r="EUI50" s="1398"/>
      <c r="EUJ50" s="1398"/>
      <c r="EUK50" s="1398"/>
      <c r="EUL50" s="1398"/>
      <c r="EUM50" s="1398"/>
      <c r="EUN50" s="1398"/>
      <c r="EUO50" s="1398"/>
      <c r="EUP50" s="1398"/>
      <c r="EUQ50" s="1398"/>
      <c r="EUR50" s="1398"/>
      <c r="EUS50" s="1398"/>
      <c r="EUT50" s="1398"/>
      <c r="EUU50" s="1398"/>
      <c r="EUV50" s="1398"/>
      <c r="EUW50" s="1398"/>
      <c r="EUX50" s="1398"/>
      <c r="EUY50" s="1398"/>
      <c r="EUZ50" s="1398"/>
      <c r="EVA50" s="1398"/>
      <c r="EVB50" s="1398"/>
      <c r="EVC50" s="1398"/>
      <c r="EVD50" s="1398"/>
      <c r="EVE50" s="1398"/>
      <c r="EVF50" s="1398"/>
      <c r="EVG50" s="1398"/>
      <c r="EVH50" s="1398"/>
      <c r="EVI50" s="1398"/>
      <c r="EVJ50" s="1398"/>
      <c r="EVK50" s="1398"/>
      <c r="EVL50" s="1398"/>
      <c r="EVM50" s="1398"/>
      <c r="EVN50" s="1398"/>
      <c r="EVO50" s="1398"/>
      <c r="EVP50" s="1398"/>
      <c r="EVQ50" s="1398"/>
      <c r="EVR50" s="1398"/>
      <c r="EVS50" s="1398"/>
      <c r="EVT50" s="1398"/>
      <c r="EVU50" s="1398"/>
      <c r="EVV50" s="1398"/>
      <c r="EVW50" s="1398"/>
      <c r="EVX50" s="1398"/>
      <c r="EVY50" s="1398"/>
      <c r="EVZ50" s="1398"/>
      <c r="EWA50" s="1398"/>
      <c r="EWB50" s="1398"/>
      <c r="EWC50" s="1398"/>
      <c r="EWD50" s="1398"/>
      <c r="EWE50" s="1398"/>
      <c r="EWF50" s="1398"/>
      <c r="EWG50" s="1398"/>
      <c r="EWH50" s="1398"/>
      <c r="EWI50" s="1398"/>
      <c r="EWJ50" s="1398"/>
      <c r="EWK50" s="1398"/>
      <c r="EWL50" s="1398"/>
      <c r="EWM50" s="1398"/>
      <c r="EWN50" s="1398"/>
      <c r="EWO50" s="1398"/>
      <c r="EWP50" s="1398"/>
      <c r="EWQ50" s="1398"/>
      <c r="EWR50" s="1398"/>
      <c r="EWS50" s="1398"/>
      <c r="EWT50" s="1398"/>
      <c r="EWU50" s="1398"/>
      <c r="EWV50" s="1398"/>
      <c r="EWW50" s="1398"/>
      <c r="EWX50" s="1398"/>
      <c r="EWY50" s="1398"/>
      <c r="EWZ50" s="1398"/>
      <c r="EXA50" s="1398"/>
      <c r="EXB50" s="1398"/>
      <c r="EXC50" s="1398"/>
      <c r="EXD50" s="1398"/>
      <c r="EXE50" s="1398"/>
      <c r="EXF50" s="1398"/>
      <c r="EXG50" s="1398"/>
      <c r="EXH50" s="1398"/>
      <c r="EXI50" s="1398"/>
      <c r="EXJ50" s="1398"/>
      <c r="EXK50" s="1398"/>
      <c r="EXL50" s="1398"/>
      <c r="EXM50" s="1398"/>
      <c r="EXN50" s="1398"/>
      <c r="EXO50" s="1398"/>
      <c r="EXP50" s="1398"/>
      <c r="EXQ50" s="1398"/>
      <c r="EXR50" s="1398"/>
      <c r="EXS50" s="1398"/>
      <c r="EXT50" s="1398"/>
      <c r="EXU50" s="1398"/>
      <c r="EXV50" s="1398"/>
      <c r="EXW50" s="1398"/>
      <c r="EXX50" s="1398"/>
      <c r="EXY50" s="1398"/>
      <c r="EXZ50" s="1398"/>
      <c r="EYA50" s="1398"/>
      <c r="EYB50" s="1398"/>
      <c r="EYC50" s="1398"/>
      <c r="EYD50" s="1398"/>
      <c r="EYE50" s="1398"/>
      <c r="EYF50" s="1398"/>
      <c r="EYG50" s="1398"/>
      <c r="EYH50" s="1398"/>
      <c r="EYI50" s="1398"/>
      <c r="EYJ50" s="1398"/>
      <c r="EYK50" s="1398"/>
      <c r="EYL50" s="1398"/>
      <c r="EYM50" s="1398"/>
      <c r="EYN50" s="1398"/>
      <c r="EYO50" s="1398"/>
      <c r="EYP50" s="1398"/>
      <c r="EYQ50" s="1398"/>
      <c r="EYR50" s="1398"/>
      <c r="EYS50" s="1398"/>
      <c r="EYT50" s="1398"/>
      <c r="EYU50" s="1398"/>
      <c r="EYV50" s="1398"/>
      <c r="EYW50" s="1398"/>
      <c r="EYX50" s="1398"/>
      <c r="EYY50" s="1398"/>
      <c r="EYZ50" s="1398"/>
      <c r="EZA50" s="1398"/>
      <c r="EZB50" s="1398"/>
      <c r="EZC50" s="1398"/>
      <c r="EZD50" s="1398"/>
      <c r="EZE50" s="1398"/>
      <c r="EZF50" s="1398"/>
      <c r="EZG50" s="1398"/>
      <c r="EZH50" s="1398"/>
      <c r="EZI50" s="1398"/>
      <c r="EZJ50" s="1398"/>
      <c r="EZK50" s="1398"/>
      <c r="EZL50" s="1398"/>
      <c r="EZM50" s="1398"/>
      <c r="EZN50" s="1398"/>
      <c r="EZO50" s="1398"/>
      <c r="EZP50" s="1398"/>
      <c r="EZQ50" s="1398"/>
      <c r="EZR50" s="1398"/>
      <c r="EZS50" s="1398"/>
      <c r="EZT50" s="1398"/>
      <c r="EZU50" s="1398"/>
      <c r="EZV50" s="1398"/>
      <c r="EZW50" s="1398"/>
      <c r="EZX50" s="1398"/>
      <c r="EZY50" s="1398"/>
      <c r="EZZ50" s="1398"/>
      <c r="FAA50" s="1398"/>
      <c r="FAB50" s="1398"/>
      <c r="FAC50" s="1398"/>
      <c r="FAD50" s="1398"/>
      <c r="FAE50" s="1398"/>
      <c r="FAF50" s="1398"/>
      <c r="FAG50" s="1398"/>
      <c r="FAH50" s="1398"/>
      <c r="FAI50" s="1398"/>
      <c r="FAJ50" s="1398"/>
      <c r="FAK50" s="1398"/>
      <c r="FAL50" s="1398"/>
      <c r="FAM50" s="1398"/>
      <c r="FAN50" s="1398"/>
      <c r="FAO50" s="1398"/>
      <c r="FAP50" s="1398"/>
      <c r="FAQ50" s="1398"/>
      <c r="FAR50" s="1398"/>
      <c r="FAS50" s="1398"/>
      <c r="FAT50" s="1398"/>
      <c r="FAU50" s="1398"/>
      <c r="FAV50" s="1398"/>
      <c r="FAW50" s="1398"/>
      <c r="FAX50" s="1398"/>
      <c r="FAY50" s="1398"/>
      <c r="FAZ50" s="1398"/>
      <c r="FBA50" s="1398"/>
      <c r="FBB50" s="1398"/>
      <c r="FBC50" s="1398"/>
      <c r="FBD50" s="1398"/>
      <c r="FBE50" s="1398"/>
      <c r="FBF50" s="1398"/>
      <c r="FBG50" s="1398"/>
      <c r="FBH50" s="1398"/>
      <c r="FBI50" s="1398"/>
      <c r="FBJ50" s="1398"/>
      <c r="FBK50" s="1398"/>
      <c r="FBL50" s="1398"/>
      <c r="FBM50" s="1398"/>
      <c r="FBN50" s="1398"/>
      <c r="FBO50" s="1398"/>
      <c r="FBP50" s="1398"/>
      <c r="FBQ50" s="1398"/>
      <c r="FBR50" s="1398"/>
      <c r="FBS50" s="1398"/>
      <c r="FBT50" s="1398"/>
      <c r="FBU50" s="1398"/>
      <c r="FBV50" s="1398"/>
      <c r="FBW50" s="1398"/>
      <c r="FBX50" s="1398"/>
      <c r="FBY50" s="1398"/>
      <c r="FBZ50" s="1398"/>
      <c r="FCA50" s="1398"/>
      <c r="FCB50" s="1398"/>
      <c r="FCC50" s="1398"/>
      <c r="FCD50" s="1398"/>
      <c r="FCE50" s="1398"/>
      <c r="FCF50" s="1398"/>
      <c r="FCG50" s="1398"/>
      <c r="FCH50" s="1398"/>
      <c r="FCI50" s="1398"/>
      <c r="FCJ50" s="1398"/>
      <c r="FCK50" s="1398"/>
      <c r="FCL50" s="1398"/>
      <c r="FCM50" s="1398"/>
      <c r="FCN50" s="1398"/>
      <c r="FCO50" s="1398"/>
      <c r="FCP50" s="1398"/>
      <c r="FCQ50" s="1398"/>
      <c r="FCR50" s="1398"/>
      <c r="FCS50" s="1398"/>
      <c r="FCT50" s="1398"/>
      <c r="FCU50" s="1398"/>
      <c r="FCV50" s="1398"/>
      <c r="FCW50" s="1398"/>
      <c r="FCX50" s="1398"/>
      <c r="FCY50" s="1398"/>
      <c r="FCZ50" s="1398"/>
      <c r="FDA50" s="1398"/>
      <c r="FDB50" s="1398"/>
      <c r="FDC50" s="1398"/>
      <c r="FDD50" s="1398"/>
      <c r="FDE50" s="1398"/>
      <c r="FDF50" s="1398"/>
      <c r="FDG50" s="1398"/>
      <c r="FDH50" s="1398"/>
      <c r="FDI50" s="1398"/>
      <c r="FDJ50" s="1398"/>
      <c r="FDK50" s="1398"/>
      <c r="FDL50" s="1398"/>
      <c r="FDM50" s="1398"/>
      <c r="FDN50" s="1398"/>
      <c r="FDO50" s="1398"/>
      <c r="FDP50" s="1398"/>
      <c r="FDQ50" s="1398"/>
      <c r="FDR50" s="1398"/>
      <c r="FDS50" s="1398"/>
      <c r="FDT50" s="1398"/>
      <c r="FDU50" s="1398"/>
      <c r="FDV50" s="1398"/>
      <c r="FDW50" s="1398"/>
      <c r="FDX50" s="1398"/>
      <c r="FDY50" s="1398"/>
      <c r="FDZ50" s="1398"/>
      <c r="FEA50" s="1398"/>
      <c r="FEB50" s="1398"/>
      <c r="FEC50" s="1398"/>
      <c r="FED50" s="1398"/>
      <c r="FEE50" s="1398"/>
      <c r="FEF50" s="1398"/>
      <c r="FEG50" s="1398"/>
      <c r="FEH50" s="1398"/>
      <c r="FEI50" s="1398"/>
      <c r="FEJ50" s="1398"/>
      <c r="FEK50" s="1398"/>
      <c r="FEL50" s="1398"/>
      <c r="FEM50" s="1398"/>
      <c r="FEN50" s="1398"/>
      <c r="FEO50" s="1398"/>
      <c r="FEP50" s="1398"/>
      <c r="FEQ50" s="1398"/>
      <c r="FER50" s="1398"/>
      <c r="FES50" s="1398"/>
      <c r="FET50" s="1398"/>
      <c r="FEU50" s="1398"/>
      <c r="FEV50" s="1398"/>
      <c r="FEW50" s="1398"/>
      <c r="FEX50" s="1398"/>
      <c r="FEY50" s="1398"/>
      <c r="FEZ50" s="1398"/>
      <c r="FFA50" s="1398"/>
      <c r="FFB50" s="1398"/>
      <c r="FFC50" s="1398"/>
      <c r="FFD50" s="1398"/>
      <c r="FFE50" s="1398"/>
      <c r="FFF50" s="1398"/>
      <c r="FFG50" s="1398"/>
      <c r="FFH50" s="1398"/>
      <c r="FFI50" s="1398"/>
      <c r="FFJ50" s="1398"/>
      <c r="FFK50" s="1398"/>
      <c r="FFL50" s="1398"/>
      <c r="FFM50" s="1398"/>
      <c r="FFN50" s="1398"/>
      <c r="FFO50" s="1398"/>
      <c r="FFP50" s="1398"/>
      <c r="FFQ50" s="1398"/>
      <c r="FFR50" s="1398"/>
      <c r="FFS50" s="1398"/>
      <c r="FFT50" s="1398"/>
      <c r="FFU50" s="1398"/>
      <c r="FFV50" s="1398"/>
      <c r="FFW50" s="1398"/>
      <c r="FFX50" s="1398"/>
      <c r="FFY50" s="1398"/>
      <c r="FFZ50" s="1398"/>
      <c r="FGA50" s="1398"/>
      <c r="FGB50" s="1398"/>
      <c r="FGC50" s="1398"/>
      <c r="FGD50" s="1398"/>
      <c r="FGE50" s="1398"/>
      <c r="FGF50" s="1398"/>
      <c r="FGG50" s="1398"/>
      <c r="FGH50" s="1398"/>
      <c r="FGI50" s="1398"/>
      <c r="FGJ50" s="1398"/>
      <c r="FGK50" s="1398"/>
      <c r="FGL50" s="1398"/>
      <c r="FGM50" s="1398"/>
      <c r="FGN50" s="1398"/>
      <c r="FGO50" s="1398"/>
      <c r="FGP50" s="1398"/>
      <c r="FGQ50" s="1398"/>
      <c r="FGR50" s="1398"/>
      <c r="FGS50" s="1398"/>
      <c r="FGT50" s="1398"/>
      <c r="FGU50" s="1398"/>
      <c r="FGV50" s="1398"/>
      <c r="FGW50" s="1398"/>
      <c r="FGX50" s="1398"/>
      <c r="FGY50" s="1398"/>
      <c r="FGZ50" s="1398"/>
      <c r="FHA50" s="1398"/>
      <c r="FHB50" s="1398"/>
      <c r="FHC50" s="1398"/>
      <c r="FHD50" s="1398"/>
      <c r="FHE50" s="1398"/>
      <c r="FHF50" s="1398"/>
      <c r="FHG50" s="1398"/>
      <c r="FHH50" s="1398"/>
      <c r="FHI50" s="1398"/>
      <c r="FHJ50" s="1398"/>
      <c r="FHK50" s="1398"/>
      <c r="FHL50" s="1398"/>
      <c r="FHM50" s="1398"/>
      <c r="FHN50" s="1398"/>
      <c r="FHO50" s="1398"/>
      <c r="FHP50" s="1398"/>
      <c r="FHQ50" s="1398"/>
      <c r="FHR50" s="1398"/>
      <c r="FHS50" s="1398"/>
      <c r="FHT50" s="1398"/>
      <c r="FHU50" s="1398"/>
      <c r="FHV50" s="1398"/>
      <c r="FHW50" s="1398"/>
      <c r="FHX50" s="1398"/>
      <c r="FHY50" s="1398"/>
      <c r="FHZ50" s="1398"/>
      <c r="FIA50" s="1398"/>
      <c r="FIB50" s="1398"/>
      <c r="FIC50" s="1398"/>
      <c r="FID50" s="1398"/>
      <c r="FIE50" s="1398"/>
      <c r="FIF50" s="1398"/>
      <c r="FIG50" s="1398"/>
      <c r="FIH50" s="1398"/>
      <c r="FII50" s="1398"/>
      <c r="FIJ50" s="1398"/>
      <c r="FIK50" s="1398"/>
      <c r="FIL50" s="1398"/>
      <c r="FIM50" s="1398"/>
      <c r="FIN50" s="1398"/>
      <c r="FIO50" s="1398"/>
      <c r="FIP50" s="1398"/>
      <c r="FIQ50" s="1398"/>
      <c r="FIR50" s="1398"/>
      <c r="FIS50" s="1398"/>
      <c r="FIT50" s="1398"/>
      <c r="FIU50" s="1398"/>
      <c r="FIV50" s="1398"/>
      <c r="FIW50" s="1398"/>
      <c r="FIX50" s="1398"/>
      <c r="FIY50" s="1398"/>
      <c r="FIZ50" s="1398"/>
      <c r="FJA50" s="1398"/>
      <c r="FJB50" s="1398"/>
      <c r="FJC50" s="1398"/>
      <c r="FJD50" s="1398"/>
      <c r="FJE50" s="1398"/>
      <c r="FJF50" s="1398"/>
      <c r="FJG50" s="1398"/>
      <c r="FJH50" s="1398"/>
      <c r="FJI50" s="1398"/>
      <c r="FJJ50" s="1398"/>
      <c r="FJK50" s="1398"/>
      <c r="FJL50" s="1398"/>
      <c r="FJM50" s="1398"/>
      <c r="FJN50" s="1398"/>
      <c r="FJO50" s="1398"/>
      <c r="FJP50" s="1398"/>
      <c r="FJQ50" s="1398"/>
      <c r="FJR50" s="1398"/>
      <c r="FJS50" s="1398"/>
      <c r="FJT50" s="1398"/>
      <c r="FJU50" s="1398"/>
      <c r="FJV50" s="1398"/>
      <c r="FJW50" s="1398"/>
      <c r="FJX50" s="1398"/>
      <c r="FJY50" s="1398"/>
      <c r="FJZ50" s="1398"/>
      <c r="FKA50" s="1398"/>
      <c r="FKB50" s="1398"/>
      <c r="FKC50" s="1398"/>
      <c r="FKD50" s="1398"/>
      <c r="FKE50" s="1398"/>
      <c r="FKF50" s="1398"/>
      <c r="FKG50" s="1398"/>
      <c r="FKH50" s="1398"/>
      <c r="FKI50" s="1398"/>
      <c r="FKJ50" s="1398"/>
      <c r="FKK50" s="1398"/>
      <c r="FKL50" s="1398"/>
      <c r="FKM50" s="1398"/>
      <c r="FKN50" s="1398"/>
      <c r="FKO50" s="1398"/>
      <c r="FKP50" s="1398"/>
      <c r="FKQ50" s="1398"/>
      <c r="FKR50" s="1398"/>
      <c r="FKS50" s="1398"/>
      <c r="FKT50" s="1398"/>
      <c r="FKU50" s="1398"/>
      <c r="FKV50" s="1398"/>
      <c r="FKW50" s="1398"/>
      <c r="FKX50" s="1398"/>
      <c r="FKY50" s="1398"/>
      <c r="FKZ50" s="1398"/>
      <c r="FLA50" s="1398"/>
      <c r="FLB50" s="1398"/>
      <c r="FLC50" s="1398"/>
      <c r="FLD50" s="1398"/>
      <c r="FLE50" s="1398"/>
      <c r="FLF50" s="1398"/>
      <c r="FLG50" s="1398"/>
      <c r="FLH50" s="1398"/>
      <c r="FLI50" s="1398"/>
      <c r="FLJ50" s="1398"/>
      <c r="FLK50" s="1398"/>
      <c r="FLL50" s="1398"/>
      <c r="FLM50" s="1398"/>
      <c r="FLN50" s="1398"/>
      <c r="FLO50" s="1398"/>
      <c r="FLP50" s="1398"/>
      <c r="FLQ50" s="1398"/>
      <c r="FLR50" s="1398"/>
      <c r="FLS50" s="1398"/>
      <c r="FLT50" s="1398"/>
      <c r="FLU50" s="1398"/>
      <c r="FLV50" s="1398"/>
      <c r="FLW50" s="1398"/>
      <c r="FLX50" s="1398"/>
      <c r="FLY50" s="1398"/>
      <c r="FLZ50" s="1398"/>
      <c r="FMA50" s="1398"/>
      <c r="FMB50" s="1398"/>
      <c r="FMC50" s="1398"/>
      <c r="FMD50" s="1398"/>
      <c r="FME50" s="1398"/>
      <c r="FMF50" s="1398"/>
      <c r="FMG50" s="1398"/>
      <c r="FMH50" s="1398"/>
      <c r="FMI50" s="1398"/>
      <c r="FMJ50" s="1398"/>
      <c r="FMK50" s="1398"/>
      <c r="FML50" s="1398"/>
      <c r="FMM50" s="1398"/>
      <c r="FMN50" s="1398"/>
      <c r="FMO50" s="1398"/>
      <c r="FMP50" s="1398"/>
      <c r="FMQ50" s="1398"/>
      <c r="FMR50" s="1398"/>
      <c r="FMS50" s="1398"/>
      <c r="FMT50" s="1398"/>
      <c r="FMU50" s="1398"/>
      <c r="FMV50" s="1398"/>
      <c r="FMW50" s="1398"/>
      <c r="FMX50" s="1398"/>
      <c r="FMY50" s="1398"/>
      <c r="FMZ50" s="1398"/>
      <c r="FNA50" s="1398"/>
      <c r="FNB50" s="1398"/>
      <c r="FNC50" s="1398"/>
      <c r="FND50" s="1398"/>
      <c r="FNE50" s="1398"/>
      <c r="FNF50" s="1398"/>
      <c r="FNG50" s="1398"/>
      <c r="FNH50" s="1398"/>
      <c r="FNI50" s="1398"/>
      <c r="FNJ50" s="1398"/>
      <c r="FNK50" s="1398"/>
      <c r="FNL50" s="1398"/>
      <c r="FNM50" s="1398"/>
      <c r="FNN50" s="1398"/>
      <c r="FNO50" s="1398"/>
      <c r="FNP50" s="1398"/>
      <c r="FNQ50" s="1398"/>
      <c r="FNR50" s="1398"/>
      <c r="FNS50" s="1398"/>
      <c r="FNT50" s="1398"/>
      <c r="FNU50" s="1398"/>
      <c r="FNV50" s="1398"/>
      <c r="FNW50" s="1398"/>
      <c r="FNX50" s="1398"/>
      <c r="FNY50" s="1398"/>
      <c r="FNZ50" s="1398"/>
      <c r="FOA50" s="1398"/>
      <c r="FOB50" s="1398"/>
      <c r="FOC50" s="1398"/>
      <c r="FOD50" s="1398"/>
      <c r="FOE50" s="1398"/>
      <c r="FOF50" s="1398"/>
      <c r="FOG50" s="1398"/>
      <c r="FOH50" s="1398"/>
      <c r="FOI50" s="1398"/>
      <c r="FOJ50" s="1398"/>
      <c r="FOK50" s="1398"/>
      <c r="FOL50" s="1398"/>
      <c r="FOM50" s="1398"/>
      <c r="FON50" s="1398"/>
      <c r="FOO50" s="1398"/>
      <c r="FOP50" s="1398"/>
      <c r="FOQ50" s="1398"/>
      <c r="FOR50" s="1398"/>
      <c r="FOS50" s="1398"/>
      <c r="FOT50" s="1398"/>
      <c r="FOU50" s="1398"/>
      <c r="FOV50" s="1398"/>
      <c r="FOW50" s="1398"/>
      <c r="FOX50" s="1398"/>
      <c r="FOY50" s="1398"/>
      <c r="FOZ50" s="1398"/>
      <c r="FPA50" s="1398"/>
      <c r="FPB50" s="1398"/>
      <c r="FPC50" s="1398"/>
      <c r="FPD50" s="1398"/>
      <c r="FPE50" s="1398"/>
      <c r="FPF50" s="1398"/>
      <c r="FPG50" s="1398"/>
      <c r="FPH50" s="1398"/>
      <c r="FPI50" s="1398"/>
      <c r="FPJ50" s="1398"/>
      <c r="FPK50" s="1398"/>
      <c r="FPL50" s="1398"/>
      <c r="FPM50" s="1398"/>
      <c r="FPN50" s="1398"/>
      <c r="FPO50" s="1398"/>
      <c r="FPP50" s="1398"/>
      <c r="FPQ50" s="1398"/>
      <c r="FPR50" s="1398"/>
      <c r="FPS50" s="1398"/>
      <c r="FPT50" s="1398"/>
      <c r="FPU50" s="1398"/>
      <c r="FPV50" s="1398"/>
      <c r="FPW50" s="1398"/>
      <c r="FPX50" s="1398"/>
      <c r="FPY50" s="1398"/>
      <c r="FPZ50" s="1398"/>
      <c r="FQA50" s="1398"/>
      <c r="FQB50" s="1398"/>
      <c r="FQC50" s="1398"/>
      <c r="FQD50" s="1398"/>
      <c r="FQE50" s="1398"/>
      <c r="FQF50" s="1398"/>
      <c r="FQG50" s="1398"/>
      <c r="FQH50" s="1398"/>
      <c r="FQI50" s="1398"/>
      <c r="FQJ50" s="1398"/>
      <c r="FQK50" s="1398"/>
      <c r="FQL50" s="1398"/>
      <c r="FQM50" s="1398"/>
      <c r="FQN50" s="1398"/>
      <c r="FQO50" s="1398"/>
      <c r="FQP50" s="1398"/>
      <c r="FQQ50" s="1398"/>
      <c r="FQR50" s="1398"/>
      <c r="FQS50" s="1398"/>
      <c r="FQT50" s="1398"/>
      <c r="FQU50" s="1398"/>
      <c r="FQV50" s="1398"/>
      <c r="FQW50" s="1398"/>
      <c r="FQX50" s="1398"/>
      <c r="FQY50" s="1398"/>
      <c r="FQZ50" s="1398"/>
      <c r="FRA50" s="1398"/>
      <c r="FRB50" s="1398"/>
      <c r="FRC50" s="1398"/>
      <c r="FRD50" s="1398"/>
      <c r="FRE50" s="1398"/>
      <c r="FRF50" s="1398"/>
      <c r="FRG50" s="1398"/>
      <c r="FRH50" s="1398"/>
      <c r="FRI50" s="1398"/>
      <c r="FRJ50" s="1398"/>
      <c r="FRK50" s="1398"/>
      <c r="FRL50" s="1398"/>
      <c r="FRM50" s="1398"/>
      <c r="FRN50" s="1398"/>
      <c r="FRO50" s="1398"/>
      <c r="FRP50" s="1398"/>
      <c r="FRQ50" s="1398"/>
      <c r="FRR50" s="1398"/>
      <c r="FRS50" s="1398"/>
      <c r="FRT50" s="1398"/>
      <c r="FRU50" s="1398"/>
      <c r="FRV50" s="1398"/>
      <c r="FRW50" s="1398"/>
      <c r="FRX50" s="1398"/>
      <c r="FRY50" s="1398"/>
      <c r="FRZ50" s="1398"/>
      <c r="FSA50" s="1398"/>
      <c r="FSB50" s="1398"/>
      <c r="FSC50" s="1398"/>
      <c r="FSD50" s="1398"/>
      <c r="FSE50" s="1398"/>
      <c r="FSF50" s="1398"/>
      <c r="FSG50" s="1398"/>
      <c r="FSH50" s="1398"/>
      <c r="FSI50" s="1398"/>
      <c r="FSJ50" s="1398"/>
      <c r="FSK50" s="1398"/>
      <c r="FSL50" s="1398"/>
      <c r="FSM50" s="1398"/>
      <c r="FSN50" s="1398"/>
      <c r="FSO50" s="1398"/>
      <c r="FSP50" s="1398"/>
      <c r="FSQ50" s="1398"/>
      <c r="FSR50" s="1398"/>
      <c r="FSS50" s="1398"/>
      <c r="FST50" s="1398"/>
      <c r="FSU50" s="1398"/>
      <c r="FSV50" s="1398"/>
      <c r="FSW50" s="1398"/>
      <c r="FSX50" s="1398"/>
      <c r="FSY50" s="1398"/>
      <c r="FSZ50" s="1398"/>
      <c r="FTA50" s="1398"/>
      <c r="FTB50" s="1398"/>
      <c r="FTC50" s="1398"/>
      <c r="FTD50" s="1398"/>
      <c r="FTE50" s="1398"/>
      <c r="FTF50" s="1398"/>
      <c r="FTG50" s="1398"/>
      <c r="FTH50" s="1398"/>
      <c r="FTI50" s="1398"/>
      <c r="FTJ50" s="1398"/>
      <c r="FTK50" s="1398"/>
      <c r="FTL50" s="1398"/>
      <c r="FTM50" s="1398"/>
      <c r="FTN50" s="1398"/>
      <c r="FTO50" s="1398"/>
      <c r="FTP50" s="1398"/>
      <c r="FTQ50" s="1398"/>
      <c r="FTR50" s="1398"/>
      <c r="FTS50" s="1398"/>
      <c r="FTT50" s="1398"/>
      <c r="FTU50" s="1398"/>
      <c r="FTV50" s="1398"/>
      <c r="FTW50" s="1398"/>
      <c r="FTX50" s="1398"/>
      <c r="FTY50" s="1398"/>
      <c r="FTZ50" s="1398"/>
      <c r="FUA50" s="1398"/>
      <c r="FUB50" s="1398"/>
      <c r="FUC50" s="1398"/>
      <c r="FUD50" s="1398"/>
      <c r="FUE50" s="1398"/>
      <c r="FUF50" s="1398"/>
      <c r="FUG50" s="1398"/>
      <c r="FUH50" s="1398"/>
      <c r="FUI50" s="1398"/>
      <c r="FUJ50" s="1398"/>
      <c r="FUK50" s="1398"/>
      <c r="FUL50" s="1398"/>
      <c r="FUM50" s="1398"/>
      <c r="FUN50" s="1398"/>
      <c r="FUO50" s="1398"/>
      <c r="FUP50" s="1398"/>
      <c r="FUQ50" s="1398"/>
      <c r="FUR50" s="1398"/>
      <c r="FUS50" s="1398"/>
      <c r="FUT50" s="1398"/>
      <c r="FUU50" s="1398"/>
      <c r="FUV50" s="1398"/>
      <c r="FUW50" s="1398"/>
      <c r="FUX50" s="1398"/>
      <c r="FUY50" s="1398"/>
      <c r="FUZ50" s="1398"/>
      <c r="FVA50" s="1398"/>
      <c r="FVB50" s="1398"/>
      <c r="FVC50" s="1398"/>
      <c r="FVD50" s="1398"/>
      <c r="FVE50" s="1398"/>
      <c r="FVF50" s="1398"/>
      <c r="FVG50" s="1398"/>
      <c r="FVH50" s="1398"/>
      <c r="FVI50" s="1398"/>
      <c r="FVJ50" s="1398"/>
      <c r="FVK50" s="1398"/>
      <c r="FVL50" s="1398"/>
      <c r="FVM50" s="1398"/>
      <c r="FVN50" s="1398"/>
      <c r="FVO50" s="1398"/>
      <c r="FVP50" s="1398"/>
      <c r="FVQ50" s="1398"/>
      <c r="FVR50" s="1398"/>
      <c r="FVS50" s="1398"/>
      <c r="FVT50" s="1398"/>
      <c r="FVU50" s="1398"/>
      <c r="FVV50" s="1398"/>
      <c r="FVW50" s="1398"/>
      <c r="FVX50" s="1398"/>
      <c r="FVY50" s="1398"/>
      <c r="FVZ50" s="1398"/>
      <c r="FWA50" s="1398"/>
      <c r="FWB50" s="1398"/>
      <c r="FWC50" s="1398"/>
      <c r="FWD50" s="1398"/>
      <c r="FWE50" s="1398"/>
      <c r="FWF50" s="1398"/>
      <c r="FWG50" s="1398"/>
      <c r="FWH50" s="1398"/>
      <c r="FWI50" s="1398"/>
      <c r="FWJ50" s="1398"/>
      <c r="FWK50" s="1398"/>
      <c r="FWL50" s="1398"/>
      <c r="FWM50" s="1398"/>
      <c r="FWN50" s="1398"/>
      <c r="FWO50" s="1398"/>
      <c r="FWP50" s="1398"/>
      <c r="FWQ50" s="1398"/>
      <c r="FWR50" s="1398"/>
      <c r="FWS50" s="1398"/>
      <c r="FWT50" s="1398"/>
      <c r="FWU50" s="1398"/>
      <c r="FWV50" s="1398"/>
      <c r="FWW50" s="1398"/>
      <c r="FWX50" s="1398"/>
      <c r="FWY50" s="1398"/>
      <c r="FWZ50" s="1398"/>
      <c r="FXA50" s="1398"/>
      <c r="FXB50" s="1398"/>
      <c r="FXC50" s="1398"/>
      <c r="FXD50" s="1398"/>
      <c r="FXE50" s="1398"/>
      <c r="FXF50" s="1398"/>
      <c r="FXG50" s="1398"/>
      <c r="FXH50" s="1398"/>
      <c r="FXI50" s="1398"/>
      <c r="FXJ50" s="1398"/>
      <c r="FXK50" s="1398"/>
      <c r="FXL50" s="1398"/>
      <c r="FXM50" s="1398"/>
      <c r="FXN50" s="1398"/>
      <c r="FXO50" s="1398"/>
      <c r="FXP50" s="1398"/>
      <c r="FXQ50" s="1398"/>
      <c r="FXR50" s="1398"/>
      <c r="FXS50" s="1398"/>
      <c r="FXT50" s="1398"/>
      <c r="FXU50" s="1398"/>
      <c r="FXV50" s="1398"/>
      <c r="FXW50" s="1398"/>
      <c r="FXX50" s="1398"/>
      <c r="FXY50" s="1398"/>
      <c r="FXZ50" s="1398"/>
      <c r="FYA50" s="1398"/>
      <c r="FYB50" s="1398"/>
      <c r="FYC50" s="1398"/>
      <c r="FYD50" s="1398"/>
      <c r="FYE50" s="1398"/>
      <c r="FYF50" s="1398"/>
      <c r="FYG50" s="1398"/>
      <c r="FYH50" s="1398"/>
      <c r="FYI50" s="1398"/>
      <c r="FYJ50" s="1398"/>
      <c r="FYK50" s="1398"/>
      <c r="FYL50" s="1398"/>
      <c r="FYM50" s="1398"/>
      <c r="FYN50" s="1398"/>
      <c r="FYO50" s="1398"/>
      <c r="FYP50" s="1398"/>
      <c r="FYQ50" s="1398"/>
      <c r="FYR50" s="1398"/>
      <c r="FYS50" s="1398"/>
      <c r="FYT50" s="1398"/>
      <c r="FYU50" s="1398"/>
      <c r="FYV50" s="1398"/>
      <c r="FYW50" s="1398"/>
      <c r="FYX50" s="1398"/>
      <c r="FYY50" s="1398"/>
      <c r="FYZ50" s="1398"/>
      <c r="FZA50" s="1398"/>
      <c r="FZB50" s="1398"/>
      <c r="FZC50" s="1398"/>
      <c r="FZD50" s="1398"/>
      <c r="FZE50" s="1398"/>
      <c r="FZF50" s="1398"/>
      <c r="FZG50" s="1398"/>
      <c r="FZH50" s="1398"/>
      <c r="FZI50" s="1398"/>
      <c r="FZJ50" s="1398"/>
      <c r="FZK50" s="1398"/>
      <c r="FZL50" s="1398"/>
      <c r="FZM50" s="1398"/>
      <c r="FZN50" s="1398"/>
      <c r="FZO50" s="1398"/>
      <c r="FZP50" s="1398"/>
      <c r="FZQ50" s="1398"/>
      <c r="FZR50" s="1398"/>
      <c r="FZS50" s="1398"/>
      <c r="FZT50" s="1398"/>
      <c r="FZU50" s="1398"/>
      <c r="FZV50" s="1398"/>
      <c r="FZW50" s="1398"/>
      <c r="FZX50" s="1398"/>
      <c r="FZY50" s="1398"/>
      <c r="FZZ50" s="1398"/>
      <c r="GAA50" s="1398"/>
      <c r="GAB50" s="1398"/>
      <c r="GAC50" s="1398"/>
      <c r="GAD50" s="1398"/>
      <c r="GAE50" s="1398"/>
      <c r="GAF50" s="1398"/>
      <c r="GAG50" s="1398"/>
      <c r="GAH50" s="1398"/>
      <c r="GAI50" s="1398"/>
      <c r="GAJ50" s="1398"/>
      <c r="GAK50" s="1398"/>
      <c r="GAL50" s="1398"/>
      <c r="GAM50" s="1398"/>
      <c r="GAN50" s="1398"/>
      <c r="GAO50" s="1398"/>
      <c r="GAP50" s="1398"/>
      <c r="GAQ50" s="1398"/>
      <c r="GAR50" s="1398"/>
      <c r="GAS50" s="1398"/>
      <c r="GAT50" s="1398"/>
      <c r="GAU50" s="1398"/>
      <c r="GAV50" s="1398"/>
      <c r="GAW50" s="1398"/>
      <c r="GAX50" s="1398"/>
      <c r="GAY50" s="1398"/>
      <c r="GAZ50" s="1398"/>
      <c r="GBA50" s="1398"/>
      <c r="GBB50" s="1398"/>
      <c r="GBC50" s="1398"/>
      <c r="GBD50" s="1398"/>
      <c r="GBE50" s="1398"/>
      <c r="GBF50" s="1398"/>
      <c r="GBG50" s="1398"/>
      <c r="GBH50" s="1398"/>
      <c r="GBI50" s="1398"/>
      <c r="GBJ50" s="1398"/>
      <c r="GBK50" s="1398"/>
      <c r="GBL50" s="1398"/>
      <c r="GBM50" s="1398"/>
      <c r="GBN50" s="1398"/>
      <c r="GBO50" s="1398"/>
      <c r="GBP50" s="1398"/>
      <c r="GBQ50" s="1398"/>
      <c r="GBR50" s="1398"/>
      <c r="GBS50" s="1398"/>
      <c r="GBT50" s="1398"/>
      <c r="GBU50" s="1398"/>
      <c r="GBV50" s="1398"/>
      <c r="GBW50" s="1398"/>
      <c r="GBX50" s="1398"/>
      <c r="GBY50" s="1398"/>
      <c r="GBZ50" s="1398"/>
      <c r="GCA50" s="1398"/>
      <c r="GCB50" s="1398"/>
      <c r="GCC50" s="1398"/>
      <c r="GCD50" s="1398"/>
      <c r="GCE50" s="1398"/>
      <c r="GCF50" s="1398"/>
      <c r="GCG50" s="1398"/>
      <c r="GCH50" s="1398"/>
      <c r="GCI50" s="1398"/>
      <c r="GCJ50" s="1398"/>
      <c r="GCK50" s="1398"/>
      <c r="GCL50" s="1398"/>
      <c r="GCM50" s="1398"/>
      <c r="GCN50" s="1398"/>
      <c r="GCO50" s="1398"/>
      <c r="GCP50" s="1398"/>
      <c r="GCQ50" s="1398"/>
      <c r="GCR50" s="1398"/>
      <c r="GCS50" s="1398"/>
      <c r="GCT50" s="1398"/>
      <c r="GCU50" s="1398"/>
      <c r="GCV50" s="1398"/>
      <c r="GCW50" s="1398"/>
      <c r="GCX50" s="1398"/>
      <c r="GCY50" s="1398"/>
      <c r="GCZ50" s="1398"/>
      <c r="GDA50" s="1398"/>
      <c r="GDB50" s="1398"/>
      <c r="GDC50" s="1398"/>
      <c r="GDD50" s="1398"/>
      <c r="GDE50" s="1398"/>
      <c r="GDF50" s="1398"/>
      <c r="GDG50" s="1398"/>
      <c r="GDH50" s="1398"/>
      <c r="GDI50" s="1398"/>
      <c r="GDJ50" s="1398"/>
      <c r="GDK50" s="1398"/>
      <c r="GDL50" s="1398"/>
      <c r="GDM50" s="1398"/>
      <c r="GDN50" s="1398"/>
      <c r="GDO50" s="1398"/>
      <c r="GDP50" s="1398"/>
      <c r="GDQ50" s="1398"/>
      <c r="GDR50" s="1398"/>
      <c r="GDS50" s="1398"/>
      <c r="GDT50" s="1398"/>
      <c r="GDU50" s="1398"/>
      <c r="GDV50" s="1398"/>
      <c r="GDW50" s="1398"/>
      <c r="GDX50" s="1398"/>
      <c r="GDY50" s="1398"/>
      <c r="GDZ50" s="1398"/>
      <c r="GEA50" s="1398"/>
      <c r="GEB50" s="1398"/>
      <c r="GEC50" s="1398"/>
      <c r="GED50" s="1398"/>
      <c r="GEE50" s="1398"/>
      <c r="GEF50" s="1398"/>
      <c r="GEG50" s="1398"/>
      <c r="GEH50" s="1398"/>
      <c r="GEI50" s="1398"/>
      <c r="GEJ50" s="1398"/>
      <c r="GEK50" s="1398"/>
      <c r="GEL50" s="1398"/>
      <c r="GEM50" s="1398"/>
      <c r="GEN50" s="1398"/>
      <c r="GEO50" s="1398"/>
      <c r="GEP50" s="1398"/>
      <c r="GEQ50" s="1398"/>
      <c r="GER50" s="1398"/>
      <c r="GES50" s="1398"/>
      <c r="GET50" s="1398"/>
      <c r="GEU50" s="1398"/>
      <c r="GEV50" s="1398"/>
      <c r="GEW50" s="1398"/>
      <c r="GEX50" s="1398"/>
      <c r="GEY50" s="1398"/>
      <c r="GEZ50" s="1398"/>
      <c r="GFA50" s="1398"/>
      <c r="GFB50" s="1398"/>
      <c r="GFC50" s="1398"/>
      <c r="GFD50" s="1398"/>
      <c r="GFE50" s="1398"/>
      <c r="GFF50" s="1398"/>
      <c r="GFG50" s="1398"/>
      <c r="GFH50" s="1398"/>
      <c r="GFI50" s="1398"/>
      <c r="GFJ50" s="1398"/>
      <c r="GFK50" s="1398"/>
      <c r="GFL50" s="1398"/>
      <c r="GFM50" s="1398"/>
      <c r="GFN50" s="1398"/>
      <c r="GFO50" s="1398"/>
      <c r="GFP50" s="1398"/>
      <c r="GFQ50" s="1398"/>
      <c r="GFR50" s="1398"/>
      <c r="GFS50" s="1398"/>
      <c r="GFT50" s="1398"/>
      <c r="GFU50" s="1398"/>
      <c r="GFV50" s="1398"/>
      <c r="GFW50" s="1398"/>
      <c r="GFX50" s="1398"/>
      <c r="GFY50" s="1398"/>
      <c r="GFZ50" s="1398"/>
      <c r="GGA50" s="1398"/>
      <c r="GGB50" s="1398"/>
      <c r="GGC50" s="1398"/>
      <c r="GGD50" s="1398"/>
      <c r="GGE50" s="1398"/>
      <c r="GGF50" s="1398"/>
      <c r="GGG50" s="1398"/>
      <c r="GGH50" s="1398"/>
      <c r="GGI50" s="1398"/>
      <c r="GGJ50" s="1398"/>
      <c r="GGK50" s="1398"/>
      <c r="GGL50" s="1398"/>
      <c r="GGM50" s="1398"/>
      <c r="GGN50" s="1398"/>
      <c r="GGO50" s="1398"/>
      <c r="GGP50" s="1398"/>
      <c r="GGQ50" s="1398"/>
      <c r="GGR50" s="1398"/>
      <c r="GGS50" s="1398"/>
      <c r="GGT50" s="1398"/>
      <c r="GGU50" s="1398"/>
      <c r="GGV50" s="1398"/>
      <c r="GGW50" s="1398"/>
      <c r="GGX50" s="1398"/>
      <c r="GGY50" s="1398"/>
      <c r="GGZ50" s="1398"/>
      <c r="GHA50" s="1398"/>
      <c r="GHB50" s="1398"/>
      <c r="GHC50" s="1398"/>
      <c r="GHD50" s="1398"/>
      <c r="GHE50" s="1398"/>
      <c r="GHF50" s="1398"/>
      <c r="GHG50" s="1398"/>
      <c r="GHH50" s="1398"/>
      <c r="GHI50" s="1398"/>
      <c r="GHJ50" s="1398"/>
      <c r="GHK50" s="1398"/>
      <c r="GHL50" s="1398"/>
      <c r="GHM50" s="1398"/>
      <c r="GHN50" s="1398"/>
      <c r="GHO50" s="1398"/>
      <c r="GHP50" s="1398"/>
      <c r="GHQ50" s="1398"/>
      <c r="GHR50" s="1398"/>
      <c r="GHS50" s="1398"/>
      <c r="GHT50" s="1398"/>
      <c r="GHU50" s="1398"/>
      <c r="GHV50" s="1398"/>
      <c r="GHW50" s="1398"/>
      <c r="GHX50" s="1398"/>
      <c r="GHY50" s="1398"/>
      <c r="GHZ50" s="1398"/>
      <c r="GIA50" s="1398"/>
      <c r="GIB50" s="1398"/>
      <c r="GIC50" s="1398"/>
      <c r="GID50" s="1398"/>
      <c r="GIE50" s="1398"/>
      <c r="GIF50" s="1398"/>
      <c r="GIG50" s="1398"/>
      <c r="GIH50" s="1398"/>
      <c r="GII50" s="1398"/>
      <c r="GIJ50" s="1398"/>
      <c r="GIK50" s="1398"/>
      <c r="GIL50" s="1398"/>
      <c r="GIM50" s="1398"/>
      <c r="GIN50" s="1398"/>
      <c r="GIO50" s="1398"/>
      <c r="GIP50" s="1398"/>
      <c r="GIQ50" s="1398"/>
      <c r="GIR50" s="1398"/>
      <c r="GIS50" s="1398"/>
      <c r="GIT50" s="1398"/>
      <c r="GIU50" s="1398"/>
      <c r="GIV50" s="1398"/>
      <c r="GIW50" s="1398"/>
      <c r="GIX50" s="1398"/>
      <c r="GIY50" s="1398"/>
      <c r="GIZ50" s="1398"/>
      <c r="GJA50" s="1398"/>
      <c r="GJB50" s="1398"/>
      <c r="GJC50" s="1398"/>
      <c r="GJD50" s="1398"/>
      <c r="GJE50" s="1398"/>
      <c r="GJF50" s="1398"/>
      <c r="GJG50" s="1398"/>
      <c r="GJH50" s="1398"/>
      <c r="GJI50" s="1398"/>
      <c r="GJJ50" s="1398"/>
      <c r="GJK50" s="1398"/>
      <c r="GJL50" s="1398"/>
      <c r="GJM50" s="1398"/>
      <c r="GJN50" s="1398"/>
      <c r="GJO50" s="1398"/>
      <c r="GJP50" s="1398"/>
      <c r="GJQ50" s="1398"/>
      <c r="GJR50" s="1398"/>
      <c r="GJS50" s="1398"/>
      <c r="GJT50" s="1398"/>
      <c r="GJU50" s="1398"/>
      <c r="GJV50" s="1398"/>
      <c r="GJW50" s="1398"/>
      <c r="GJX50" s="1398"/>
      <c r="GJY50" s="1398"/>
      <c r="GJZ50" s="1398"/>
      <c r="GKA50" s="1398"/>
      <c r="GKB50" s="1398"/>
      <c r="GKC50" s="1398"/>
      <c r="GKD50" s="1398"/>
      <c r="GKE50" s="1398"/>
      <c r="GKF50" s="1398"/>
      <c r="GKG50" s="1398"/>
      <c r="GKH50" s="1398"/>
      <c r="GKI50" s="1398"/>
      <c r="GKJ50" s="1398"/>
      <c r="GKK50" s="1398"/>
      <c r="GKL50" s="1398"/>
      <c r="GKM50" s="1398"/>
      <c r="GKN50" s="1398"/>
      <c r="GKO50" s="1398"/>
      <c r="GKP50" s="1398"/>
      <c r="GKQ50" s="1398"/>
      <c r="GKR50" s="1398"/>
      <c r="GKS50" s="1398"/>
      <c r="GKT50" s="1398"/>
      <c r="GKU50" s="1398"/>
      <c r="GKV50" s="1398"/>
      <c r="GKW50" s="1398"/>
      <c r="GKX50" s="1398"/>
      <c r="GKY50" s="1398"/>
      <c r="GKZ50" s="1398"/>
      <c r="GLA50" s="1398"/>
      <c r="GLB50" s="1398"/>
      <c r="GLC50" s="1398"/>
      <c r="GLD50" s="1398"/>
      <c r="GLE50" s="1398"/>
      <c r="GLF50" s="1398"/>
      <c r="GLG50" s="1398"/>
      <c r="GLH50" s="1398"/>
      <c r="GLI50" s="1398"/>
      <c r="GLJ50" s="1398"/>
      <c r="GLK50" s="1398"/>
      <c r="GLL50" s="1398"/>
      <c r="GLM50" s="1398"/>
      <c r="GLN50" s="1398"/>
      <c r="GLO50" s="1398"/>
      <c r="GLP50" s="1398"/>
      <c r="GLQ50" s="1398"/>
      <c r="GLR50" s="1398"/>
      <c r="GLS50" s="1398"/>
      <c r="GLT50" s="1398"/>
      <c r="GLU50" s="1398"/>
      <c r="GLV50" s="1398"/>
      <c r="GLW50" s="1398"/>
      <c r="GLX50" s="1398"/>
      <c r="GLY50" s="1398"/>
      <c r="GLZ50" s="1398"/>
      <c r="GMA50" s="1398"/>
      <c r="GMB50" s="1398"/>
      <c r="GMC50" s="1398"/>
      <c r="GMD50" s="1398"/>
      <c r="GME50" s="1398"/>
      <c r="GMF50" s="1398"/>
      <c r="GMG50" s="1398"/>
      <c r="GMH50" s="1398"/>
      <c r="GMI50" s="1398"/>
      <c r="GMJ50" s="1398"/>
      <c r="GMK50" s="1398"/>
      <c r="GML50" s="1398"/>
      <c r="GMM50" s="1398"/>
      <c r="GMN50" s="1398"/>
      <c r="GMO50" s="1398"/>
      <c r="GMP50" s="1398"/>
      <c r="GMQ50" s="1398"/>
      <c r="GMR50" s="1398"/>
      <c r="GMS50" s="1398"/>
      <c r="GMT50" s="1398"/>
      <c r="GMU50" s="1398"/>
      <c r="GMV50" s="1398"/>
      <c r="GMW50" s="1398"/>
      <c r="GMX50" s="1398"/>
      <c r="GMY50" s="1398"/>
      <c r="GMZ50" s="1398"/>
      <c r="GNA50" s="1398"/>
      <c r="GNB50" s="1398"/>
      <c r="GNC50" s="1398"/>
      <c r="GND50" s="1398"/>
      <c r="GNE50" s="1398"/>
      <c r="GNF50" s="1398"/>
      <c r="GNG50" s="1398"/>
      <c r="GNH50" s="1398"/>
      <c r="GNI50" s="1398"/>
      <c r="GNJ50" s="1398"/>
      <c r="GNK50" s="1398"/>
      <c r="GNL50" s="1398"/>
      <c r="GNM50" s="1398"/>
      <c r="GNN50" s="1398"/>
      <c r="GNO50" s="1398"/>
      <c r="GNP50" s="1398"/>
      <c r="GNQ50" s="1398"/>
      <c r="GNR50" s="1398"/>
      <c r="GNS50" s="1398"/>
      <c r="GNT50" s="1398"/>
      <c r="GNU50" s="1398"/>
      <c r="GNV50" s="1398"/>
      <c r="GNW50" s="1398"/>
      <c r="GNX50" s="1398"/>
      <c r="GNY50" s="1398"/>
      <c r="GNZ50" s="1398"/>
      <c r="GOA50" s="1398"/>
      <c r="GOB50" s="1398"/>
      <c r="GOC50" s="1398"/>
      <c r="GOD50" s="1398"/>
      <c r="GOE50" s="1398"/>
      <c r="GOF50" s="1398"/>
      <c r="GOG50" s="1398"/>
      <c r="GOH50" s="1398"/>
      <c r="GOI50" s="1398"/>
      <c r="GOJ50" s="1398"/>
      <c r="GOK50" s="1398"/>
      <c r="GOL50" s="1398"/>
      <c r="GOM50" s="1398"/>
      <c r="GON50" s="1398"/>
      <c r="GOO50" s="1398"/>
      <c r="GOP50" s="1398"/>
      <c r="GOQ50" s="1398"/>
      <c r="GOR50" s="1398"/>
      <c r="GOS50" s="1398"/>
      <c r="GOT50" s="1398"/>
      <c r="GOU50" s="1398"/>
      <c r="GOV50" s="1398"/>
      <c r="GOW50" s="1398"/>
      <c r="GOX50" s="1398"/>
      <c r="GOY50" s="1398"/>
      <c r="GOZ50" s="1398"/>
      <c r="GPA50" s="1398"/>
      <c r="GPB50" s="1398"/>
      <c r="GPC50" s="1398"/>
      <c r="GPD50" s="1398"/>
      <c r="GPE50" s="1398"/>
      <c r="GPF50" s="1398"/>
      <c r="GPG50" s="1398"/>
      <c r="GPH50" s="1398"/>
      <c r="GPI50" s="1398"/>
      <c r="GPJ50" s="1398"/>
      <c r="GPK50" s="1398"/>
      <c r="GPL50" s="1398"/>
      <c r="GPM50" s="1398"/>
      <c r="GPN50" s="1398"/>
      <c r="GPO50" s="1398"/>
      <c r="GPP50" s="1398"/>
      <c r="GPQ50" s="1398"/>
      <c r="GPR50" s="1398"/>
      <c r="GPS50" s="1398"/>
      <c r="GPT50" s="1398"/>
      <c r="GPU50" s="1398"/>
      <c r="GPV50" s="1398"/>
      <c r="GPW50" s="1398"/>
      <c r="GPX50" s="1398"/>
      <c r="GPY50" s="1398"/>
      <c r="GPZ50" s="1398"/>
      <c r="GQA50" s="1398"/>
      <c r="GQB50" s="1398"/>
      <c r="GQC50" s="1398"/>
      <c r="GQD50" s="1398"/>
      <c r="GQE50" s="1398"/>
      <c r="GQF50" s="1398"/>
      <c r="GQG50" s="1398"/>
      <c r="GQH50" s="1398"/>
      <c r="GQI50" s="1398"/>
      <c r="GQJ50" s="1398"/>
      <c r="GQK50" s="1398"/>
      <c r="GQL50" s="1398"/>
      <c r="GQM50" s="1398"/>
      <c r="GQN50" s="1398"/>
      <c r="GQO50" s="1398"/>
      <c r="GQP50" s="1398"/>
      <c r="GQQ50" s="1398"/>
      <c r="GQR50" s="1398"/>
      <c r="GQS50" s="1398"/>
      <c r="GQT50" s="1398"/>
      <c r="GQU50" s="1398"/>
      <c r="GQV50" s="1398"/>
      <c r="GQW50" s="1398"/>
      <c r="GQX50" s="1398"/>
      <c r="GQY50" s="1398"/>
      <c r="GQZ50" s="1398"/>
      <c r="GRA50" s="1398"/>
      <c r="GRB50" s="1398"/>
      <c r="GRC50" s="1398"/>
      <c r="GRD50" s="1398"/>
      <c r="GRE50" s="1398"/>
      <c r="GRF50" s="1398"/>
      <c r="GRG50" s="1398"/>
      <c r="GRH50" s="1398"/>
      <c r="GRI50" s="1398"/>
      <c r="GRJ50" s="1398"/>
      <c r="GRK50" s="1398"/>
      <c r="GRL50" s="1398"/>
      <c r="GRM50" s="1398"/>
      <c r="GRN50" s="1398"/>
      <c r="GRO50" s="1398"/>
      <c r="GRP50" s="1398"/>
      <c r="GRQ50" s="1398"/>
      <c r="GRR50" s="1398"/>
      <c r="GRS50" s="1398"/>
      <c r="GRT50" s="1398"/>
      <c r="GRU50" s="1398"/>
      <c r="GRV50" s="1398"/>
      <c r="GRW50" s="1398"/>
      <c r="GRX50" s="1398"/>
      <c r="GRY50" s="1398"/>
      <c r="GRZ50" s="1398"/>
      <c r="GSA50" s="1398"/>
      <c r="GSB50" s="1398"/>
      <c r="GSC50" s="1398"/>
      <c r="GSD50" s="1398"/>
      <c r="GSE50" s="1398"/>
      <c r="GSF50" s="1398"/>
      <c r="GSG50" s="1398"/>
      <c r="GSH50" s="1398"/>
      <c r="GSI50" s="1398"/>
      <c r="GSJ50" s="1398"/>
      <c r="GSK50" s="1398"/>
      <c r="GSL50" s="1398"/>
      <c r="GSM50" s="1398"/>
      <c r="GSN50" s="1398"/>
      <c r="GSO50" s="1398"/>
      <c r="GSP50" s="1398"/>
      <c r="GSQ50" s="1398"/>
      <c r="GSR50" s="1398"/>
      <c r="GSS50" s="1398"/>
      <c r="GST50" s="1398"/>
      <c r="GSU50" s="1398"/>
      <c r="GSV50" s="1398"/>
      <c r="GSW50" s="1398"/>
      <c r="GSX50" s="1398"/>
      <c r="GSY50" s="1398"/>
      <c r="GSZ50" s="1398"/>
      <c r="GTA50" s="1398"/>
      <c r="GTB50" s="1398"/>
      <c r="GTC50" s="1398"/>
      <c r="GTD50" s="1398"/>
      <c r="GTE50" s="1398"/>
      <c r="GTF50" s="1398"/>
      <c r="GTG50" s="1398"/>
      <c r="GTH50" s="1398"/>
      <c r="GTI50" s="1398"/>
      <c r="GTJ50" s="1398"/>
      <c r="GTK50" s="1398"/>
      <c r="GTL50" s="1398"/>
      <c r="GTM50" s="1398"/>
      <c r="GTN50" s="1398"/>
      <c r="GTO50" s="1398"/>
      <c r="GTP50" s="1398"/>
      <c r="GTQ50" s="1398"/>
      <c r="GTR50" s="1398"/>
      <c r="GTS50" s="1398"/>
      <c r="GTT50" s="1398"/>
      <c r="GTU50" s="1398"/>
      <c r="GTV50" s="1398"/>
      <c r="GTW50" s="1398"/>
      <c r="GTX50" s="1398"/>
      <c r="GTY50" s="1398"/>
      <c r="GTZ50" s="1398"/>
      <c r="GUA50" s="1398"/>
      <c r="GUB50" s="1398"/>
      <c r="GUC50" s="1398"/>
      <c r="GUD50" s="1398"/>
      <c r="GUE50" s="1398"/>
      <c r="GUF50" s="1398"/>
      <c r="GUG50" s="1398"/>
      <c r="GUH50" s="1398"/>
      <c r="GUI50" s="1398"/>
      <c r="GUJ50" s="1398"/>
      <c r="GUK50" s="1398"/>
      <c r="GUL50" s="1398"/>
      <c r="GUM50" s="1398"/>
      <c r="GUN50" s="1398"/>
      <c r="GUO50" s="1398"/>
      <c r="GUP50" s="1398"/>
      <c r="GUQ50" s="1398"/>
      <c r="GUR50" s="1398"/>
      <c r="GUS50" s="1398"/>
      <c r="GUT50" s="1398"/>
      <c r="GUU50" s="1398"/>
      <c r="GUV50" s="1398"/>
      <c r="GUW50" s="1398"/>
      <c r="GUX50" s="1398"/>
      <c r="GUY50" s="1398"/>
      <c r="GUZ50" s="1398"/>
      <c r="GVA50" s="1398"/>
      <c r="GVB50" s="1398"/>
      <c r="GVC50" s="1398"/>
      <c r="GVD50" s="1398"/>
      <c r="GVE50" s="1398"/>
      <c r="GVF50" s="1398"/>
      <c r="GVG50" s="1398"/>
      <c r="GVH50" s="1398"/>
      <c r="GVI50" s="1398"/>
      <c r="GVJ50" s="1398"/>
      <c r="GVK50" s="1398"/>
      <c r="GVL50" s="1398"/>
      <c r="GVM50" s="1398"/>
      <c r="GVN50" s="1398"/>
      <c r="GVO50" s="1398"/>
      <c r="GVP50" s="1398"/>
      <c r="GVQ50" s="1398"/>
      <c r="GVR50" s="1398"/>
      <c r="GVS50" s="1398"/>
      <c r="GVT50" s="1398"/>
      <c r="GVU50" s="1398"/>
      <c r="GVV50" s="1398"/>
      <c r="GVW50" s="1398"/>
      <c r="GVX50" s="1398"/>
      <c r="GVY50" s="1398"/>
      <c r="GVZ50" s="1398"/>
      <c r="GWA50" s="1398"/>
      <c r="GWB50" s="1398"/>
      <c r="GWC50" s="1398"/>
      <c r="GWD50" s="1398"/>
      <c r="GWE50" s="1398"/>
      <c r="GWF50" s="1398"/>
      <c r="GWG50" s="1398"/>
      <c r="GWH50" s="1398"/>
      <c r="GWI50" s="1398"/>
      <c r="GWJ50" s="1398"/>
      <c r="GWK50" s="1398"/>
      <c r="GWL50" s="1398"/>
      <c r="GWM50" s="1398"/>
      <c r="GWN50" s="1398"/>
      <c r="GWO50" s="1398"/>
      <c r="GWP50" s="1398"/>
      <c r="GWQ50" s="1398"/>
      <c r="GWR50" s="1398"/>
      <c r="GWS50" s="1398"/>
      <c r="GWT50" s="1398"/>
      <c r="GWU50" s="1398"/>
      <c r="GWV50" s="1398"/>
      <c r="GWW50" s="1398"/>
      <c r="GWX50" s="1398"/>
      <c r="GWY50" s="1398"/>
      <c r="GWZ50" s="1398"/>
      <c r="GXA50" s="1398"/>
      <c r="GXB50" s="1398"/>
      <c r="GXC50" s="1398"/>
      <c r="GXD50" s="1398"/>
      <c r="GXE50" s="1398"/>
      <c r="GXF50" s="1398"/>
      <c r="GXG50" s="1398"/>
      <c r="GXH50" s="1398"/>
      <c r="GXI50" s="1398"/>
      <c r="GXJ50" s="1398"/>
      <c r="GXK50" s="1398"/>
      <c r="GXL50" s="1398"/>
      <c r="GXM50" s="1398"/>
      <c r="GXN50" s="1398"/>
      <c r="GXO50" s="1398"/>
      <c r="GXP50" s="1398"/>
      <c r="GXQ50" s="1398"/>
      <c r="GXR50" s="1398"/>
      <c r="GXS50" s="1398"/>
      <c r="GXT50" s="1398"/>
      <c r="GXU50" s="1398"/>
      <c r="GXV50" s="1398"/>
      <c r="GXW50" s="1398"/>
      <c r="GXX50" s="1398"/>
      <c r="GXY50" s="1398"/>
      <c r="GXZ50" s="1398"/>
      <c r="GYA50" s="1398"/>
      <c r="GYB50" s="1398"/>
      <c r="GYC50" s="1398"/>
      <c r="GYD50" s="1398"/>
      <c r="GYE50" s="1398"/>
      <c r="GYF50" s="1398"/>
      <c r="GYG50" s="1398"/>
      <c r="GYH50" s="1398"/>
      <c r="GYI50" s="1398"/>
      <c r="GYJ50" s="1398"/>
      <c r="GYK50" s="1398"/>
      <c r="GYL50" s="1398"/>
      <c r="GYM50" s="1398"/>
      <c r="GYN50" s="1398"/>
      <c r="GYO50" s="1398"/>
      <c r="GYP50" s="1398"/>
      <c r="GYQ50" s="1398"/>
      <c r="GYR50" s="1398"/>
      <c r="GYS50" s="1398"/>
      <c r="GYT50" s="1398"/>
      <c r="GYU50" s="1398"/>
      <c r="GYV50" s="1398"/>
      <c r="GYW50" s="1398"/>
      <c r="GYX50" s="1398"/>
      <c r="GYY50" s="1398"/>
      <c r="GYZ50" s="1398"/>
      <c r="GZA50" s="1398"/>
      <c r="GZB50" s="1398"/>
      <c r="GZC50" s="1398"/>
      <c r="GZD50" s="1398"/>
      <c r="GZE50" s="1398"/>
      <c r="GZF50" s="1398"/>
      <c r="GZG50" s="1398"/>
      <c r="GZH50" s="1398"/>
      <c r="GZI50" s="1398"/>
      <c r="GZJ50" s="1398"/>
      <c r="GZK50" s="1398"/>
      <c r="GZL50" s="1398"/>
      <c r="GZM50" s="1398"/>
      <c r="GZN50" s="1398"/>
      <c r="GZO50" s="1398"/>
      <c r="GZP50" s="1398"/>
      <c r="GZQ50" s="1398"/>
      <c r="GZR50" s="1398"/>
      <c r="GZS50" s="1398"/>
      <c r="GZT50" s="1398"/>
      <c r="GZU50" s="1398"/>
      <c r="GZV50" s="1398"/>
      <c r="GZW50" s="1398"/>
      <c r="GZX50" s="1398"/>
      <c r="GZY50" s="1398"/>
      <c r="GZZ50" s="1398"/>
      <c r="HAA50" s="1398"/>
      <c r="HAB50" s="1398"/>
      <c r="HAC50" s="1398"/>
      <c r="HAD50" s="1398"/>
      <c r="HAE50" s="1398"/>
      <c r="HAF50" s="1398"/>
      <c r="HAG50" s="1398"/>
      <c r="HAH50" s="1398"/>
      <c r="HAI50" s="1398"/>
      <c r="HAJ50" s="1398"/>
      <c r="HAK50" s="1398"/>
      <c r="HAL50" s="1398"/>
      <c r="HAM50" s="1398"/>
      <c r="HAN50" s="1398"/>
      <c r="HAO50" s="1398"/>
      <c r="HAP50" s="1398"/>
      <c r="HAQ50" s="1398"/>
      <c r="HAR50" s="1398"/>
      <c r="HAS50" s="1398"/>
      <c r="HAT50" s="1398"/>
      <c r="HAU50" s="1398"/>
      <c r="HAV50" s="1398"/>
      <c r="HAW50" s="1398"/>
      <c r="HAX50" s="1398"/>
      <c r="HAY50" s="1398"/>
      <c r="HAZ50" s="1398"/>
      <c r="HBA50" s="1398"/>
      <c r="HBB50" s="1398"/>
      <c r="HBC50" s="1398"/>
      <c r="HBD50" s="1398"/>
      <c r="HBE50" s="1398"/>
      <c r="HBF50" s="1398"/>
      <c r="HBG50" s="1398"/>
      <c r="HBH50" s="1398"/>
      <c r="HBI50" s="1398"/>
      <c r="HBJ50" s="1398"/>
      <c r="HBK50" s="1398"/>
      <c r="HBL50" s="1398"/>
      <c r="HBM50" s="1398"/>
      <c r="HBN50" s="1398"/>
      <c r="HBO50" s="1398"/>
      <c r="HBP50" s="1398"/>
      <c r="HBQ50" s="1398"/>
      <c r="HBR50" s="1398"/>
      <c r="HBS50" s="1398"/>
      <c r="HBT50" s="1398"/>
      <c r="HBU50" s="1398"/>
      <c r="HBV50" s="1398"/>
      <c r="HBW50" s="1398"/>
      <c r="HBX50" s="1398"/>
      <c r="HBY50" s="1398"/>
      <c r="HBZ50" s="1398"/>
      <c r="HCA50" s="1398"/>
      <c r="HCB50" s="1398"/>
      <c r="HCC50" s="1398"/>
      <c r="HCD50" s="1398"/>
      <c r="HCE50" s="1398"/>
      <c r="HCF50" s="1398"/>
      <c r="HCG50" s="1398"/>
      <c r="HCH50" s="1398"/>
      <c r="HCI50" s="1398"/>
      <c r="HCJ50" s="1398"/>
      <c r="HCK50" s="1398"/>
      <c r="HCL50" s="1398"/>
      <c r="HCM50" s="1398"/>
      <c r="HCN50" s="1398"/>
      <c r="HCO50" s="1398"/>
      <c r="HCP50" s="1398"/>
      <c r="HCQ50" s="1398"/>
      <c r="HCR50" s="1398"/>
      <c r="HCS50" s="1398"/>
      <c r="HCT50" s="1398"/>
      <c r="HCU50" s="1398"/>
      <c r="HCV50" s="1398"/>
      <c r="HCW50" s="1398"/>
      <c r="HCX50" s="1398"/>
      <c r="HCY50" s="1398"/>
      <c r="HCZ50" s="1398"/>
      <c r="HDA50" s="1398"/>
      <c r="HDB50" s="1398"/>
      <c r="HDC50" s="1398"/>
      <c r="HDD50" s="1398"/>
      <c r="HDE50" s="1398"/>
      <c r="HDF50" s="1398"/>
      <c r="HDG50" s="1398"/>
      <c r="HDH50" s="1398"/>
      <c r="HDI50" s="1398"/>
      <c r="HDJ50" s="1398"/>
      <c r="HDK50" s="1398"/>
      <c r="HDL50" s="1398"/>
      <c r="HDM50" s="1398"/>
      <c r="HDN50" s="1398"/>
      <c r="HDO50" s="1398"/>
      <c r="HDP50" s="1398"/>
      <c r="HDQ50" s="1398"/>
      <c r="HDR50" s="1398"/>
      <c r="HDS50" s="1398"/>
      <c r="HDT50" s="1398"/>
      <c r="HDU50" s="1398"/>
      <c r="HDV50" s="1398"/>
      <c r="HDW50" s="1398"/>
      <c r="HDX50" s="1398"/>
      <c r="HDY50" s="1398"/>
      <c r="HDZ50" s="1398"/>
      <c r="HEA50" s="1398"/>
      <c r="HEB50" s="1398"/>
      <c r="HEC50" s="1398"/>
      <c r="HED50" s="1398"/>
      <c r="HEE50" s="1398"/>
      <c r="HEF50" s="1398"/>
      <c r="HEG50" s="1398"/>
      <c r="HEH50" s="1398"/>
      <c r="HEI50" s="1398"/>
      <c r="HEJ50" s="1398"/>
      <c r="HEK50" s="1398"/>
      <c r="HEL50" s="1398"/>
      <c r="HEM50" s="1398"/>
      <c r="HEN50" s="1398"/>
      <c r="HEO50" s="1398"/>
      <c r="HEP50" s="1398"/>
      <c r="HEQ50" s="1398"/>
      <c r="HER50" s="1398"/>
      <c r="HES50" s="1398"/>
      <c r="HET50" s="1398"/>
      <c r="HEU50" s="1398"/>
      <c r="HEV50" s="1398"/>
      <c r="HEW50" s="1398"/>
      <c r="HEX50" s="1398"/>
      <c r="HEY50" s="1398"/>
      <c r="HEZ50" s="1398"/>
      <c r="HFA50" s="1398"/>
      <c r="HFB50" s="1398"/>
      <c r="HFC50" s="1398"/>
      <c r="HFD50" s="1398"/>
      <c r="HFE50" s="1398"/>
      <c r="HFF50" s="1398"/>
      <c r="HFG50" s="1398"/>
      <c r="HFH50" s="1398"/>
      <c r="HFI50" s="1398"/>
      <c r="HFJ50" s="1398"/>
      <c r="HFK50" s="1398"/>
      <c r="HFL50" s="1398"/>
      <c r="HFM50" s="1398"/>
      <c r="HFN50" s="1398"/>
      <c r="HFO50" s="1398"/>
      <c r="HFP50" s="1398"/>
      <c r="HFQ50" s="1398"/>
      <c r="HFR50" s="1398"/>
      <c r="HFS50" s="1398"/>
      <c r="HFT50" s="1398"/>
      <c r="HFU50" s="1398"/>
      <c r="HFV50" s="1398"/>
      <c r="HFW50" s="1398"/>
      <c r="HFX50" s="1398"/>
      <c r="HFY50" s="1398"/>
      <c r="HFZ50" s="1398"/>
      <c r="HGA50" s="1398"/>
      <c r="HGB50" s="1398"/>
      <c r="HGC50" s="1398"/>
      <c r="HGD50" s="1398"/>
      <c r="HGE50" s="1398"/>
      <c r="HGF50" s="1398"/>
      <c r="HGG50" s="1398"/>
      <c r="HGH50" s="1398"/>
      <c r="HGI50" s="1398"/>
      <c r="HGJ50" s="1398"/>
      <c r="HGK50" s="1398"/>
      <c r="HGL50" s="1398"/>
      <c r="HGM50" s="1398"/>
      <c r="HGN50" s="1398"/>
      <c r="HGO50" s="1398"/>
      <c r="HGP50" s="1398"/>
      <c r="HGQ50" s="1398"/>
      <c r="HGR50" s="1398"/>
      <c r="HGS50" s="1398"/>
      <c r="HGT50" s="1398"/>
      <c r="HGU50" s="1398"/>
      <c r="HGV50" s="1398"/>
      <c r="HGW50" s="1398"/>
      <c r="HGX50" s="1398"/>
      <c r="HGY50" s="1398"/>
      <c r="HGZ50" s="1398"/>
      <c r="HHA50" s="1398"/>
      <c r="HHB50" s="1398"/>
      <c r="HHC50" s="1398"/>
      <c r="HHD50" s="1398"/>
      <c r="HHE50" s="1398"/>
      <c r="HHF50" s="1398"/>
      <c r="HHG50" s="1398"/>
      <c r="HHH50" s="1398"/>
      <c r="HHI50" s="1398"/>
      <c r="HHJ50" s="1398"/>
      <c r="HHK50" s="1398"/>
      <c r="HHL50" s="1398"/>
      <c r="HHM50" s="1398"/>
      <c r="HHN50" s="1398"/>
      <c r="HHO50" s="1398"/>
      <c r="HHP50" s="1398"/>
      <c r="HHQ50" s="1398"/>
      <c r="HHR50" s="1398"/>
      <c r="HHS50" s="1398"/>
      <c r="HHT50" s="1398"/>
      <c r="HHU50" s="1398"/>
      <c r="HHV50" s="1398"/>
      <c r="HHW50" s="1398"/>
      <c r="HHX50" s="1398"/>
      <c r="HHY50" s="1398"/>
      <c r="HHZ50" s="1398"/>
      <c r="HIA50" s="1398"/>
      <c r="HIB50" s="1398"/>
      <c r="HIC50" s="1398"/>
      <c r="HID50" s="1398"/>
      <c r="HIE50" s="1398"/>
      <c r="HIF50" s="1398"/>
      <c r="HIG50" s="1398"/>
      <c r="HIH50" s="1398"/>
      <c r="HII50" s="1398"/>
      <c r="HIJ50" s="1398"/>
      <c r="HIK50" s="1398"/>
      <c r="HIL50" s="1398"/>
      <c r="HIM50" s="1398"/>
      <c r="HIN50" s="1398"/>
      <c r="HIO50" s="1398"/>
      <c r="HIP50" s="1398"/>
      <c r="HIQ50" s="1398"/>
      <c r="HIR50" s="1398"/>
      <c r="HIS50" s="1398"/>
      <c r="HIT50" s="1398"/>
      <c r="HIU50" s="1398"/>
      <c r="HIV50" s="1398"/>
      <c r="HIW50" s="1398"/>
      <c r="HIX50" s="1398"/>
      <c r="HIY50" s="1398"/>
      <c r="HIZ50" s="1398"/>
      <c r="HJA50" s="1398"/>
      <c r="HJB50" s="1398"/>
      <c r="HJC50" s="1398"/>
      <c r="HJD50" s="1398"/>
      <c r="HJE50" s="1398"/>
      <c r="HJF50" s="1398"/>
      <c r="HJG50" s="1398"/>
      <c r="HJH50" s="1398"/>
      <c r="HJI50" s="1398"/>
      <c r="HJJ50" s="1398"/>
      <c r="HJK50" s="1398"/>
      <c r="HJL50" s="1398"/>
      <c r="HJM50" s="1398"/>
      <c r="HJN50" s="1398"/>
      <c r="HJO50" s="1398"/>
      <c r="HJP50" s="1398"/>
      <c r="HJQ50" s="1398"/>
      <c r="HJR50" s="1398"/>
      <c r="HJS50" s="1398"/>
      <c r="HJT50" s="1398"/>
      <c r="HJU50" s="1398"/>
      <c r="HJV50" s="1398"/>
      <c r="HJW50" s="1398"/>
      <c r="HJX50" s="1398"/>
      <c r="HJY50" s="1398"/>
      <c r="HJZ50" s="1398"/>
      <c r="HKA50" s="1398"/>
      <c r="HKB50" s="1398"/>
      <c r="HKC50" s="1398"/>
      <c r="HKD50" s="1398"/>
      <c r="HKE50" s="1398"/>
      <c r="HKF50" s="1398"/>
      <c r="HKG50" s="1398"/>
      <c r="HKH50" s="1398"/>
      <c r="HKI50" s="1398"/>
      <c r="HKJ50" s="1398"/>
      <c r="HKK50" s="1398"/>
      <c r="HKL50" s="1398"/>
      <c r="HKM50" s="1398"/>
      <c r="HKN50" s="1398"/>
      <c r="HKO50" s="1398"/>
      <c r="HKP50" s="1398"/>
      <c r="HKQ50" s="1398"/>
      <c r="HKR50" s="1398"/>
      <c r="HKS50" s="1398"/>
      <c r="HKT50" s="1398"/>
      <c r="HKU50" s="1398"/>
      <c r="HKV50" s="1398"/>
      <c r="HKW50" s="1398"/>
      <c r="HKX50" s="1398"/>
      <c r="HKY50" s="1398"/>
      <c r="HKZ50" s="1398"/>
      <c r="HLA50" s="1398"/>
      <c r="HLB50" s="1398"/>
      <c r="HLC50" s="1398"/>
      <c r="HLD50" s="1398"/>
      <c r="HLE50" s="1398"/>
      <c r="HLF50" s="1398"/>
      <c r="HLG50" s="1398"/>
      <c r="HLH50" s="1398"/>
      <c r="HLI50" s="1398"/>
      <c r="HLJ50" s="1398"/>
      <c r="HLK50" s="1398"/>
      <c r="HLL50" s="1398"/>
      <c r="HLM50" s="1398"/>
      <c r="HLN50" s="1398"/>
      <c r="HLO50" s="1398"/>
      <c r="HLP50" s="1398"/>
      <c r="HLQ50" s="1398"/>
      <c r="HLR50" s="1398"/>
      <c r="HLS50" s="1398"/>
      <c r="HLT50" s="1398"/>
      <c r="HLU50" s="1398"/>
      <c r="HLV50" s="1398"/>
      <c r="HLW50" s="1398"/>
      <c r="HLX50" s="1398"/>
      <c r="HLY50" s="1398"/>
      <c r="HLZ50" s="1398"/>
      <c r="HMA50" s="1398"/>
      <c r="HMB50" s="1398"/>
      <c r="HMC50" s="1398"/>
      <c r="HMD50" s="1398"/>
      <c r="HME50" s="1398"/>
      <c r="HMF50" s="1398"/>
      <c r="HMG50" s="1398"/>
      <c r="HMH50" s="1398"/>
      <c r="HMI50" s="1398"/>
      <c r="HMJ50" s="1398"/>
      <c r="HMK50" s="1398"/>
      <c r="HML50" s="1398"/>
      <c r="HMM50" s="1398"/>
      <c r="HMN50" s="1398"/>
      <c r="HMO50" s="1398"/>
      <c r="HMP50" s="1398"/>
      <c r="HMQ50" s="1398"/>
      <c r="HMR50" s="1398"/>
      <c r="HMS50" s="1398"/>
      <c r="HMT50" s="1398"/>
      <c r="HMU50" s="1398"/>
      <c r="HMV50" s="1398"/>
      <c r="HMW50" s="1398"/>
      <c r="HMX50" s="1398"/>
      <c r="HMY50" s="1398"/>
      <c r="HMZ50" s="1398"/>
      <c r="HNA50" s="1398"/>
      <c r="HNB50" s="1398"/>
      <c r="HNC50" s="1398"/>
      <c r="HND50" s="1398"/>
      <c r="HNE50" s="1398"/>
      <c r="HNF50" s="1398"/>
      <c r="HNG50" s="1398"/>
      <c r="HNH50" s="1398"/>
      <c r="HNI50" s="1398"/>
      <c r="HNJ50" s="1398"/>
      <c r="HNK50" s="1398"/>
      <c r="HNL50" s="1398"/>
      <c r="HNM50" s="1398"/>
      <c r="HNN50" s="1398"/>
      <c r="HNO50" s="1398"/>
      <c r="HNP50" s="1398"/>
      <c r="HNQ50" s="1398"/>
      <c r="HNR50" s="1398"/>
      <c r="HNS50" s="1398"/>
      <c r="HNT50" s="1398"/>
      <c r="HNU50" s="1398"/>
      <c r="HNV50" s="1398"/>
      <c r="HNW50" s="1398"/>
      <c r="HNX50" s="1398"/>
      <c r="HNY50" s="1398"/>
      <c r="HNZ50" s="1398"/>
      <c r="HOA50" s="1398"/>
      <c r="HOB50" s="1398"/>
      <c r="HOC50" s="1398"/>
      <c r="HOD50" s="1398"/>
      <c r="HOE50" s="1398"/>
      <c r="HOF50" s="1398"/>
      <c r="HOG50" s="1398"/>
      <c r="HOH50" s="1398"/>
      <c r="HOI50" s="1398"/>
      <c r="HOJ50" s="1398"/>
      <c r="HOK50" s="1398"/>
      <c r="HOL50" s="1398"/>
      <c r="HOM50" s="1398"/>
      <c r="HON50" s="1398"/>
      <c r="HOO50" s="1398"/>
      <c r="HOP50" s="1398"/>
      <c r="HOQ50" s="1398"/>
      <c r="HOR50" s="1398"/>
      <c r="HOS50" s="1398"/>
      <c r="HOT50" s="1398"/>
      <c r="HOU50" s="1398"/>
      <c r="HOV50" s="1398"/>
      <c r="HOW50" s="1398"/>
      <c r="HOX50" s="1398"/>
      <c r="HOY50" s="1398"/>
      <c r="HOZ50" s="1398"/>
      <c r="HPA50" s="1398"/>
      <c r="HPB50" s="1398"/>
      <c r="HPC50" s="1398"/>
      <c r="HPD50" s="1398"/>
      <c r="HPE50" s="1398"/>
      <c r="HPF50" s="1398"/>
      <c r="HPG50" s="1398"/>
      <c r="HPH50" s="1398"/>
      <c r="HPI50" s="1398"/>
      <c r="HPJ50" s="1398"/>
      <c r="HPK50" s="1398"/>
      <c r="HPL50" s="1398"/>
      <c r="HPM50" s="1398"/>
      <c r="HPN50" s="1398"/>
      <c r="HPO50" s="1398"/>
      <c r="HPP50" s="1398"/>
      <c r="HPQ50" s="1398"/>
      <c r="HPR50" s="1398"/>
      <c r="HPS50" s="1398"/>
      <c r="HPT50" s="1398"/>
      <c r="HPU50" s="1398"/>
      <c r="HPV50" s="1398"/>
      <c r="HPW50" s="1398"/>
      <c r="HPX50" s="1398"/>
      <c r="HPY50" s="1398"/>
      <c r="HPZ50" s="1398"/>
      <c r="HQA50" s="1398"/>
      <c r="HQB50" s="1398"/>
      <c r="HQC50" s="1398"/>
      <c r="HQD50" s="1398"/>
      <c r="HQE50" s="1398"/>
      <c r="HQF50" s="1398"/>
      <c r="HQG50" s="1398"/>
      <c r="HQH50" s="1398"/>
      <c r="HQI50" s="1398"/>
      <c r="HQJ50" s="1398"/>
      <c r="HQK50" s="1398"/>
      <c r="HQL50" s="1398"/>
      <c r="HQM50" s="1398"/>
      <c r="HQN50" s="1398"/>
      <c r="HQO50" s="1398"/>
      <c r="HQP50" s="1398"/>
      <c r="HQQ50" s="1398"/>
      <c r="HQR50" s="1398"/>
      <c r="HQS50" s="1398"/>
      <c r="HQT50" s="1398"/>
      <c r="HQU50" s="1398"/>
      <c r="HQV50" s="1398"/>
      <c r="HQW50" s="1398"/>
      <c r="HQX50" s="1398"/>
      <c r="HQY50" s="1398"/>
      <c r="HQZ50" s="1398"/>
      <c r="HRA50" s="1398"/>
      <c r="HRB50" s="1398"/>
      <c r="HRC50" s="1398"/>
      <c r="HRD50" s="1398"/>
      <c r="HRE50" s="1398"/>
      <c r="HRF50" s="1398"/>
      <c r="HRG50" s="1398"/>
      <c r="HRH50" s="1398"/>
      <c r="HRI50" s="1398"/>
      <c r="HRJ50" s="1398"/>
      <c r="HRK50" s="1398"/>
      <c r="HRL50" s="1398"/>
      <c r="HRM50" s="1398"/>
      <c r="HRN50" s="1398"/>
      <c r="HRO50" s="1398"/>
      <c r="HRP50" s="1398"/>
      <c r="HRQ50" s="1398"/>
      <c r="HRR50" s="1398"/>
      <c r="HRS50" s="1398"/>
      <c r="HRT50" s="1398"/>
      <c r="HRU50" s="1398"/>
      <c r="HRV50" s="1398"/>
      <c r="HRW50" s="1398"/>
      <c r="HRX50" s="1398"/>
      <c r="HRY50" s="1398"/>
      <c r="HRZ50" s="1398"/>
      <c r="HSA50" s="1398"/>
      <c r="HSB50" s="1398"/>
      <c r="HSC50" s="1398"/>
      <c r="HSD50" s="1398"/>
      <c r="HSE50" s="1398"/>
      <c r="HSF50" s="1398"/>
      <c r="HSG50" s="1398"/>
      <c r="HSH50" s="1398"/>
      <c r="HSI50" s="1398"/>
      <c r="HSJ50" s="1398"/>
      <c r="HSK50" s="1398"/>
      <c r="HSL50" s="1398"/>
      <c r="HSM50" s="1398"/>
      <c r="HSN50" s="1398"/>
      <c r="HSO50" s="1398"/>
      <c r="HSP50" s="1398"/>
      <c r="HSQ50" s="1398"/>
      <c r="HSR50" s="1398"/>
      <c r="HSS50" s="1398"/>
      <c r="HST50" s="1398"/>
      <c r="HSU50" s="1398"/>
      <c r="HSV50" s="1398"/>
      <c r="HSW50" s="1398"/>
      <c r="HSX50" s="1398"/>
      <c r="HSY50" s="1398"/>
      <c r="HSZ50" s="1398"/>
      <c r="HTA50" s="1398"/>
      <c r="HTB50" s="1398"/>
      <c r="HTC50" s="1398"/>
      <c r="HTD50" s="1398"/>
      <c r="HTE50" s="1398"/>
      <c r="HTF50" s="1398"/>
      <c r="HTG50" s="1398"/>
      <c r="HTH50" s="1398"/>
      <c r="HTI50" s="1398"/>
      <c r="HTJ50" s="1398"/>
      <c r="HTK50" s="1398"/>
      <c r="HTL50" s="1398"/>
      <c r="HTM50" s="1398"/>
      <c r="HTN50" s="1398"/>
      <c r="HTO50" s="1398"/>
      <c r="HTP50" s="1398"/>
      <c r="HTQ50" s="1398"/>
      <c r="HTR50" s="1398"/>
      <c r="HTS50" s="1398"/>
      <c r="HTT50" s="1398"/>
      <c r="HTU50" s="1398"/>
      <c r="HTV50" s="1398"/>
      <c r="HTW50" s="1398"/>
      <c r="HTX50" s="1398"/>
      <c r="HTY50" s="1398"/>
      <c r="HTZ50" s="1398"/>
      <c r="HUA50" s="1398"/>
      <c r="HUB50" s="1398"/>
      <c r="HUC50" s="1398"/>
      <c r="HUD50" s="1398"/>
      <c r="HUE50" s="1398"/>
      <c r="HUF50" s="1398"/>
      <c r="HUG50" s="1398"/>
      <c r="HUH50" s="1398"/>
      <c r="HUI50" s="1398"/>
      <c r="HUJ50" s="1398"/>
      <c r="HUK50" s="1398"/>
      <c r="HUL50" s="1398"/>
      <c r="HUM50" s="1398"/>
      <c r="HUN50" s="1398"/>
      <c r="HUO50" s="1398"/>
      <c r="HUP50" s="1398"/>
      <c r="HUQ50" s="1398"/>
      <c r="HUR50" s="1398"/>
      <c r="HUS50" s="1398"/>
      <c r="HUT50" s="1398"/>
      <c r="HUU50" s="1398"/>
      <c r="HUV50" s="1398"/>
      <c r="HUW50" s="1398"/>
      <c r="HUX50" s="1398"/>
      <c r="HUY50" s="1398"/>
      <c r="HUZ50" s="1398"/>
      <c r="HVA50" s="1398"/>
      <c r="HVB50" s="1398"/>
      <c r="HVC50" s="1398"/>
      <c r="HVD50" s="1398"/>
      <c r="HVE50" s="1398"/>
      <c r="HVF50" s="1398"/>
      <c r="HVG50" s="1398"/>
      <c r="HVH50" s="1398"/>
      <c r="HVI50" s="1398"/>
      <c r="HVJ50" s="1398"/>
      <c r="HVK50" s="1398"/>
      <c r="HVL50" s="1398"/>
      <c r="HVM50" s="1398"/>
      <c r="HVN50" s="1398"/>
      <c r="HVO50" s="1398"/>
      <c r="HVP50" s="1398"/>
      <c r="HVQ50" s="1398"/>
      <c r="HVR50" s="1398"/>
      <c r="HVS50" s="1398"/>
      <c r="HVT50" s="1398"/>
      <c r="HVU50" s="1398"/>
      <c r="HVV50" s="1398"/>
      <c r="HVW50" s="1398"/>
      <c r="HVX50" s="1398"/>
      <c r="HVY50" s="1398"/>
      <c r="HVZ50" s="1398"/>
      <c r="HWA50" s="1398"/>
      <c r="HWB50" s="1398"/>
      <c r="HWC50" s="1398"/>
      <c r="HWD50" s="1398"/>
      <c r="HWE50" s="1398"/>
      <c r="HWF50" s="1398"/>
      <c r="HWG50" s="1398"/>
      <c r="HWH50" s="1398"/>
      <c r="HWI50" s="1398"/>
      <c r="HWJ50" s="1398"/>
      <c r="HWK50" s="1398"/>
      <c r="HWL50" s="1398"/>
      <c r="HWM50" s="1398"/>
      <c r="HWN50" s="1398"/>
      <c r="HWO50" s="1398"/>
      <c r="HWP50" s="1398"/>
      <c r="HWQ50" s="1398"/>
      <c r="HWR50" s="1398"/>
      <c r="HWS50" s="1398"/>
      <c r="HWT50" s="1398"/>
      <c r="HWU50" s="1398"/>
      <c r="HWV50" s="1398"/>
      <c r="HWW50" s="1398"/>
      <c r="HWX50" s="1398"/>
      <c r="HWY50" s="1398"/>
      <c r="HWZ50" s="1398"/>
      <c r="HXA50" s="1398"/>
      <c r="HXB50" s="1398"/>
      <c r="HXC50" s="1398"/>
      <c r="HXD50" s="1398"/>
      <c r="HXE50" s="1398"/>
      <c r="HXF50" s="1398"/>
      <c r="HXG50" s="1398"/>
      <c r="HXH50" s="1398"/>
      <c r="HXI50" s="1398"/>
      <c r="HXJ50" s="1398"/>
      <c r="HXK50" s="1398"/>
      <c r="HXL50" s="1398"/>
      <c r="HXM50" s="1398"/>
      <c r="HXN50" s="1398"/>
      <c r="HXO50" s="1398"/>
      <c r="HXP50" s="1398"/>
      <c r="HXQ50" s="1398"/>
      <c r="HXR50" s="1398"/>
      <c r="HXS50" s="1398"/>
      <c r="HXT50" s="1398"/>
      <c r="HXU50" s="1398"/>
      <c r="HXV50" s="1398"/>
      <c r="HXW50" s="1398"/>
      <c r="HXX50" s="1398"/>
      <c r="HXY50" s="1398"/>
      <c r="HXZ50" s="1398"/>
      <c r="HYA50" s="1398"/>
      <c r="HYB50" s="1398"/>
      <c r="HYC50" s="1398"/>
      <c r="HYD50" s="1398"/>
      <c r="HYE50" s="1398"/>
      <c r="HYF50" s="1398"/>
      <c r="HYG50" s="1398"/>
      <c r="HYH50" s="1398"/>
      <c r="HYI50" s="1398"/>
      <c r="HYJ50" s="1398"/>
      <c r="HYK50" s="1398"/>
      <c r="HYL50" s="1398"/>
      <c r="HYM50" s="1398"/>
      <c r="HYN50" s="1398"/>
      <c r="HYO50" s="1398"/>
      <c r="HYP50" s="1398"/>
      <c r="HYQ50" s="1398"/>
      <c r="HYR50" s="1398"/>
      <c r="HYS50" s="1398"/>
      <c r="HYT50" s="1398"/>
      <c r="HYU50" s="1398"/>
      <c r="HYV50" s="1398"/>
      <c r="HYW50" s="1398"/>
      <c r="HYX50" s="1398"/>
      <c r="HYY50" s="1398"/>
      <c r="HYZ50" s="1398"/>
      <c r="HZA50" s="1398"/>
      <c r="HZB50" s="1398"/>
      <c r="HZC50" s="1398"/>
      <c r="HZD50" s="1398"/>
      <c r="HZE50" s="1398"/>
      <c r="HZF50" s="1398"/>
      <c r="HZG50" s="1398"/>
      <c r="HZH50" s="1398"/>
      <c r="HZI50" s="1398"/>
      <c r="HZJ50" s="1398"/>
      <c r="HZK50" s="1398"/>
      <c r="HZL50" s="1398"/>
      <c r="HZM50" s="1398"/>
      <c r="HZN50" s="1398"/>
      <c r="HZO50" s="1398"/>
      <c r="HZP50" s="1398"/>
      <c r="HZQ50" s="1398"/>
      <c r="HZR50" s="1398"/>
      <c r="HZS50" s="1398"/>
      <c r="HZT50" s="1398"/>
      <c r="HZU50" s="1398"/>
      <c r="HZV50" s="1398"/>
      <c r="HZW50" s="1398"/>
      <c r="HZX50" s="1398"/>
      <c r="HZY50" s="1398"/>
      <c r="HZZ50" s="1398"/>
      <c r="IAA50" s="1398"/>
      <c r="IAB50" s="1398"/>
      <c r="IAC50" s="1398"/>
      <c r="IAD50" s="1398"/>
      <c r="IAE50" s="1398"/>
      <c r="IAF50" s="1398"/>
      <c r="IAG50" s="1398"/>
      <c r="IAH50" s="1398"/>
      <c r="IAI50" s="1398"/>
      <c r="IAJ50" s="1398"/>
      <c r="IAK50" s="1398"/>
      <c r="IAL50" s="1398"/>
      <c r="IAM50" s="1398"/>
      <c r="IAN50" s="1398"/>
      <c r="IAO50" s="1398"/>
      <c r="IAP50" s="1398"/>
      <c r="IAQ50" s="1398"/>
      <c r="IAR50" s="1398"/>
      <c r="IAS50" s="1398"/>
      <c r="IAT50" s="1398"/>
      <c r="IAU50" s="1398"/>
      <c r="IAV50" s="1398"/>
      <c r="IAW50" s="1398"/>
      <c r="IAX50" s="1398"/>
      <c r="IAY50" s="1398"/>
      <c r="IAZ50" s="1398"/>
      <c r="IBA50" s="1398"/>
      <c r="IBB50" s="1398"/>
      <c r="IBC50" s="1398"/>
      <c r="IBD50" s="1398"/>
      <c r="IBE50" s="1398"/>
      <c r="IBF50" s="1398"/>
      <c r="IBG50" s="1398"/>
      <c r="IBH50" s="1398"/>
      <c r="IBI50" s="1398"/>
      <c r="IBJ50" s="1398"/>
      <c r="IBK50" s="1398"/>
      <c r="IBL50" s="1398"/>
      <c r="IBM50" s="1398"/>
      <c r="IBN50" s="1398"/>
      <c r="IBO50" s="1398"/>
      <c r="IBP50" s="1398"/>
      <c r="IBQ50" s="1398"/>
      <c r="IBR50" s="1398"/>
      <c r="IBS50" s="1398"/>
      <c r="IBT50" s="1398"/>
      <c r="IBU50" s="1398"/>
      <c r="IBV50" s="1398"/>
      <c r="IBW50" s="1398"/>
      <c r="IBX50" s="1398"/>
      <c r="IBY50" s="1398"/>
      <c r="IBZ50" s="1398"/>
      <c r="ICA50" s="1398"/>
      <c r="ICB50" s="1398"/>
      <c r="ICC50" s="1398"/>
      <c r="ICD50" s="1398"/>
      <c r="ICE50" s="1398"/>
      <c r="ICF50" s="1398"/>
      <c r="ICG50" s="1398"/>
      <c r="ICH50" s="1398"/>
      <c r="ICI50" s="1398"/>
      <c r="ICJ50" s="1398"/>
      <c r="ICK50" s="1398"/>
      <c r="ICL50" s="1398"/>
      <c r="ICM50" s="1398"/>
      <c r="ICN50" s="1398"/>
      <c r="ICO50" s="1398"/>
      <c r="ICP50" s="1398"/>
      <c r="ICQ50" s="1398"/>
      <c r="ICR50" s="1398"/>
      <c r="ICS50" s="1398"/>
      <c r="ICT50" s="1398"/>
      <c r="ICU50" s="1398"/>
      <c r="ICV50" s="1398"/>
      <c r="ICW50" s="1398"/>
      <c r="ICX50" s="1398"/>
      <c r="ICY50" s="1398"/>
      <c r="ICZ50" s="1398"/>
      <c r="IDA50" s="1398"/>
      <c r="IDB50" s="1398"/>
      <c r="IDC50" s="1398"/>
      <c r="IDD50" s="1398"/>
      <c r="IDE50" s="1398"/>
      <c r="IDF50" s="1398"/>
      <c r="IDG50" s="1398"/>
      <c r="IDH50" s="1398"/>
      <c r="IDI50" s="1398"/>
      <c r="IDJ50" s="1398"/>
      <c r="IDK50" s="1398"/>
      <c r="IDL50" s="1398"/>
      <c r="IDM50" s="1398"/>
      <c r="IDN50" s="1398"/>
      <c r="IDO50" s="1398"/>
      <c r="IDP50" s="1398"/>
      <c r="IDQ50" s="1398"/>
      <c r="IDR50" s="1398"/>
      <c r="IDS50" s="1398"/>
      <c r="IDT50" s="1398"/>
      <c r="IDU50" s="1398"/>
      <c r="IDV50" s="1398"/>
      <c r="IDW50" s="1398"/>
      <c r="IDX50" s="1398"/>
      <c r="IDY50" s="1398"/>
      <c r="IDZ50" s="1398"/>
      <c r="IEA50" s="1398"/>
      <c r="IEB50" s="1398"/>
      <c r="IEC50" s="1398"/>
      <c r="IED50" s="1398"/>
      <c r="IEE50" s="1398"/>
      <c r="IEF50" s="1398"/>
      <c r="IEG50" s="1398"/>
      <c r="IEH50" s="1398"/>
      <c r="IEI50" s="1398"/>
      <c r="IEJ50" s="1398"/>
      <c r="IEK50" s="1398"/>
      <c r="IEL50" s="1398"/>
      <c r="IEM50" s="1398"/>
      <c r="IEN50" s="1398"/>
      <c r="IEO50" s="1398"/>
      <c r="IEP50" s="1398"/>
      <c r="IEQ50" s="1398"/>
      <c r="IER50" s="1398"/>
      <c r="IES50" s="1398"/>
      <c r="IET50" s="1398"/>
      <c r="IEU50" s="1398"/>
      <c r="IEV50" s="1398"/>
      <c r="IEW50" s="1398"/>
      <c r="IEX50" s="1398"/>
      <c r="IEY50" s="1398"/>
      <c r="IEZ50" s="1398"/>
      <c r="IFA50" s="1398"/>
      <c r="IFB50" s="1398"/>
      <c r="IFC50" s="1398"/>
      <c r="IFD50" s="1398"/>
      <c r="IFE50" s="1398"/>
      <c r="IFF50" s="1398"/>
      <c r="IFG50" s="1398"/>
      <c r="IFH50" s="1398"/>
      <c r="IFI50" s="1398"/>
      <c r="IFJ50" s="1398"/>
      <c r="IFK50" s="1398"/>
      <c r="IFL50" s="1398"/>
      <c r="IFM50" s="1398"/>
      <c r="IFN50" s="1398"/>
      <c r="IFO50" s="1398"/>
      <c r="IFP50" s="1398"/>
      <c r="IFQ50" s="1398"/>
      <c r="IFR50" s="1398"/>
      <c r="IFS50" s="1398"/>
      <c r="IFT50" s="1398"/>
      <c r="IFU50" s="1398"/>
      <c r="IFV50" s="1398"/>
      <c r="IFW50" s="1398"/>
      <c r="IFX50" s="1398"/>
      <c r="IFY50" s="1398"/>
      <c r="IFZ50" s="1398"/>
      <c r="IGA50" s="1398"/>
      <c r="IGB50" s="1398"/>
      <c r="IGC50" s="1398"/>
      <c r="IGD50" s="1398"/>
      <c r="IGE50" s="1398"/>
      <c r="IGF50" s="1398"/>
      <c r="IGG50" s="1398"/>
      <c r="IGH50" s="1398"/>
      <c r="IGI50" s="1398"/>
      <c r="IGJ50" s="1398"/>
      <c r="IGK50" s="1398"/>
      <c r="IGL50" s="1398"/>
      <c r="IGM50" s="1398"/>
      <c r="IGN50" s="1398"/>
      <c r="IGO50" s="1398"/>
      <c r="IGP50" s="1398"/>
      <c r="IGQ50" s="1398"/>
      <c r="IGR50" s="1398"/>
      <c r="IGS50" s="1398"/>
      <c r="IGT50" s="1398"/>
      <c r="IGU50" s="1398"/>
      <c r="IGV50" s="1398"/>
      <c r="IGW50" s="1398"/>
      <c r="IGX50" s="1398"/>
      <c r="IGY50" s="1398"/>
      <c r="IGZ50" s="1398"/>
      <c r="IHA50" s="1398"/>
      <c r="IHB50" s="1398"/>
      <c r="IHC50" s="1398"/>
      <c r="IHD50" s="1398"/>
      <c r="IHE50" s="1398"/>
      <c r="IHF50" s="1398"/>
      <c r="IHG50" s="1398"/>
      <c r="IHH50" s="1398"/>
      <c r="IHI50" s="1398"/>
      <c r="IHJ50" s="1398"/>
      <c r="IHK50" s="1398"/>
      <c r="IHL50" s="1398"/>
      <c r="IHM50" s="1398"/>
      <c r="IHN50" s="1398"/>
      <c r="IHO50" s="1398"/>
      <c r="IHP50" s="1398"/>
      <c r="IHQ50" s="1398"/>
      <c r="IHR50" s="1398"/>
      <c r="IHS50" s="1398"/>
      <c r="IHT50" s="1398"/>
      <c r="IHU50" s="1398"/>
      <c r="IHV50" s="1398"/>
      <c r="IHW50" s="1398"/>
      <c r="IHX50" s="1398"/>
      <c r="IHY50" s="1398"/>
      <c r="IHZ50" s="1398"/>
      <c r="IIA50" s="1398"/>
      <c r="IIB50" s="1398"/>
      <c r="IIC50" s="1398"/>
      <c r="IID50" s="1398"/>
      <c r="IIE50" s="1398"/>
      <c r="IIF50" s="1398"/>
      <c r="IIG50" s="1398"/>
      <c r="IIH50" s="1398"/>
      <c r="III50" s="1398"/>
      <c r="IIJ50" s="1398"/>
      <c r="IIK50" s="1398"/>
      <c r="IIL50" s="1398"/>
      <c r="IIM50" s="1398"/>
      <c r="IIN50" s="1398"/>
      <c r="IIO50" s="1398"/>
      <c r="IIP50" s="1398"/>
      <c r="IIQ50" s="1398"/>
      <c r="IIR50" s="1398"/>
      <c r="IIS50" s="1398"/>
      <c r="IIT50" s="1398"/>
      <c r="IIU50" s="1398"/>
      <c r="IIV50" s="1398"/>
      <c r="IIW50" s="1398"/>
      <c r="IIX50" s="1398"/>
      <c r="IIY50" s="1398"/>
      <c r="IIZ50" s="1398"/>
      <c r="IJA50" s="1398"/>
      <c r="IJB50" s="1398"/>
      <c r="IJC50" s="1398"/>
      <c r="IJD50" s="1398"/>
      <c r="IJE50" s="1398"/>
      <c r="IJF50" s="1398"/>
      <c r="IJG50" s="1398"/>
      <c r="IJH50" s="1398"/>
      <c r="IJI50" s="1398"/>
      <c r="IJJ50" s="1398"/>
      <c r="IJK50" s="1398"/>
      <c r="IJL50" s="1398"/>
      <c r="IJM50" s="1398"/>
      <c r="IJN50" s="1398"/>
      <c r="IJO50" s="1398"/>
      <c r="IJP50" s="1398"/>
      <c r="IJQ50" s="1398"/>
      <c r="IJR50" s="1398"/>
      <c r="IJS50" s="1398"/>
      <c r="IJT50" s="1398"/>
      <c r="IJU50" s="1398"/>
      <c r="IJV50" s="1398"/>
      <c r="IJW50" s="1398"/>
      <c r="IJX50" s="1398"/>
      <c r="IJY50" s="1398"/>
      <c r="IJZ50" s="1398"/>
      <c r="IKA50" s="1398"/>
      <c r="IKB50" s="1398"/>
      <c r="IKC50" s="1398"/>
      <c r="IKD50" s="1398"/>
      <c r="IKE50" s="1398"/>
      <c r="IKF50" s="1398"/>
      <c r="IKG50" s="1398"/>
      <c r="IKH50" s="1398"/>
      <c r="IKI50" s="1398"/>
      <c r="IKJ50" s="1398"/>
      <c r="IKK50" s="1398"/>
      <c r="IKL50" s="1398"/>
      <c r="IKM50" s="1398"/>
      <c r="IKN50" s="1398"/>
      <c r="IKO50" s="1398"/>
      <c r="IKP50" s="1398"/>
      <c r="IKQ50" s="1398"/>
      <c r="IKR50" s="1398"/>
      <c r="IKS50" s="1398"/>
      <c r="IKT50" s="1398"/>
      <c r="IKU50" s="1398"/>
      <c r="IKV50" s="1398"/>
      <c r="IKW50" s="1398"/>
      <c r="IKX50" s="1398"/>
      <c r="IKY50" s="1398"/>
      <c r="IKZ50" s="1398"/>
      <c r="ILA50" s="1398"/>
      <c r="ILB50" s="1398"/>
      <c r="ILC50" s="1398"/>
      <c r="ILD50" s="1398"/>
      <c r="ILE50" s="1398"/>
      <c r="ILF50" s="1398"/>
      <c r="ILG50" s="1398"/>
      <c r="ILH50" s="1398"/>
      <c r="ILI50" s="1398"/>
      <c r="ILJ50" s="1398"/>
      <c r="ILK50" s="1398"/>
      <c r="ILL50" s="1398"/>
      <c r="ILM50" s="1398"/>
      <c r="ILN50" s="1398"/>
      <c r="ILO50" s="1398"/>
      <c r="ILP50" s="1398"/>
      <c r="ILQ50" s="1398"/>
      <c r="ILR50" s="1398"/>
      <c r="ILS50" s="1398"/>
      <c r="ILT50" s="1398"/>
      <c r="ILU50" s="1398"/>
      <c r="ILV50" s="1398"/>
      <c r="ILW50" s="1398"/>
      <c r="ILX50" s="1398"/>
      <c r="ILY50" s="1398"/>
      <c r="ILZ50" s="1398"/>
      <c r="IMA50" s="1398"/>
      <c r="IMB50" s="1398"/>
      <c r="IMC50" s="1398"/>
      <c r="IMD50" s="1398"/>
      <c r="IME50" s="1398"/>
      <c r="IMF50" s="1398"/>
      <c r="IMG50" s="1398"/>
      <c r="IMH50" s="1398"/>
      <c r="IMI50" s="1398"/>
      <c r="IMJ50" s="1398"/>
      <c r="IMK50" s="1398"/>
      <c r="IML50" s="1398"/>
      <c r="IMM50" s="1398"/>
      <c r="IMN50" s="1398"/>
      <c r="IMO50" s="1398"/>
      <c r="IMP50" s="1398"/>
      <c r="IMQ50" s="1398"/>
      <c r="IMR50" s="1398"/>
      <c r="IMS50" s="1398"/>
      <c r="IMT50" s="1398"/>
      <c r="IMU50" s="1398"/>
      <c r="IMV50" s="1398"/>
      <c r="IMW50" s="1398"/>
      <c r="IMX50" s="1398"/>
      <c r="IMY50" s="1398"/>
      <c r="IMZ50" s="1398"/>
      <c r="INA50" s="1398"/>
      <c r="INB50" s="1398"/>
      <c r="INC50" s="1398"/>
      <c r="IND50" s="1398"/>
      <c r="INE50" s="1398"/>
      <c r="INF50" s="1398"/>
      <c r="ING50" s="1398"/>
      <c r="INH50" s="1398"/>
      <c r="INI50" s="1398"/>
      <c r="INJ50" s="1398"/>
      <c r="INK50" s="1398"/>
      <c r="INL50" s="1398"/>
      <c r="INM50" s="1398"/>
      <c r="INN50" s="1398"/>
      <c r="INO50" s="1398"/>
      <c r="INP50" s="1398"/>
      <c r="INQ50" s="1398"/>
      <c r="INR50" s="1398"/>
      <c r="INS50" s="1398"/>
      <c r="INT50" s="1398"/>
      <c r="INU50" s="1398"/>
      <c r="INV50" s="1398"/>
      <c r="INW50" s="1398"/>
      <c r="INX50" s="1398"/>
      <c r="INY50" s="1398"/>
      <c r="INZ50" s="1398"/>
      <c r="IOA50" s="1398"/>
      <c r="IOB50" s="1398"/>
      <c r="IOC50" s="1398"/>
      <c r="IOD50" s="1398"/>
      <c r="IOE50" s="1398"/>
      <c r="IOF50" s="1398"/>
      <c r="IOG50" s="1398"/>
      <c r="IOH50" s="1398"/>
      <c r="IOI50" s="1398"/>
      <c r="IOJ50" s="1398"/>
      <c r="IOK50" s="1398"/>
      <c r="IOL50" s="1398"/>
      <c r="IOM50" s="1398"/>
      <c r="ION50" s="1398"/>
      <c r="IOO50" s="1398"/>
      <c r="IOP50" s="1398"/>
      <c r="IOQ50" s="1398"/>
      <c r="IOR50" s="1398"/>
      <c r="IOS50" s="1398"/>
      <c r="IOT50" s="1398"/>
      <c r="IOU50" s="1398"/>
      <c r="IOV50" s="1398"/>
      <c r="IOW50" s="1398"/>
      <c r="IOX50" s="1398"/>
      <c r="IOY50" s="1398"/>
      <c r="IOZ50" s="1398"/>
      <c r="IPA50" s="1398"/>
      <c r="IPB50" s="1398"/>
      <c r="IPC50" s="1398"/>
      <c r="IPD50" s="1398"/>
      <c r="IPE50" s="1398"/>
      <c r="IPF50" s="1398"/>
      <c r="IPG50" s="1398"/>
      <c r="IPH50" s="1398"/>
      <c r="IPI50" s="1398"/>
      <c r="IPJ50" s="1398"/>
      <c r="IPK50" s="1398"/>
      <c r="IPL50" s="1398"/>
      <c r="IPM50" s="1398"/>
      <c r="IPN50" s="1398"/>
      <c r="IPO50" s="1398"/>
      <c r="IPP50" s="1398"/>
      <c r="IPQ50" s="1398"/>
      <c r="IPR50" s="1398"/>
      <c r="IPS50" s="1398"/>
      <c r="IPT50" s="1398"/>
      <c r="IPU50" s="1398"/>
      <c r="IPV50" s="1398"/>
      <c r="IPW50" s="1398"/>
      <c r="IPX50" s="1398"/>
      <c r="IPY50" s="1398"/>
      <c r="IPZ50" s="1398"/>
      <c r="IQA50" s="1398"/>
      <c r="IQB50" s="1398"/>
      <c r="IQC50" s="1398"/>
      <c r="IQD50" s="1398"/>
      <c r="IQE50" s="1398"/>
      <c r="IQF50" s="1398"/>
      <c r="IQG50" s="1398"/>
      <c r="IQH50" s="1398"/>
      <c r="IQI50" s="1398"/>
      <c r="IQJ50" s="1398"/>
      <c r="IQK50" s="1398"/>
      <c r="IQL50" s="1398"/>
      <c r="IQM50" s="1398"/>
      <c r="IQN50" s="1398"/>
      <c r="IQO50" s="1398"/>
      <c r="IQP50" s="1398"/>
      <c r="IQQ50" s="1398"/>
      <c r="IQR50" s="1398"/>
      <c r="IQS50" s="1398"/>
      <c r="IQT50" s="1398"/>
      <c r="IQU50" s="1398"/>
      <c r="IQV50" s="1398"/>
      <c r="IQW50" s="1398"/>
      <c r="IQX50" s="1398"/>
      <c r="IQY50" s="1398"/>
      <c r="IQZ50" s="1398"/>
      <c r="IRA50" s="1398"/>
      <c r="IRB50" s="1398"/>
      <c r="IRC50" s="1398"/>
      <c r="IRD50" s="1398"/>
      <c r="IRE50" s="1398"/>
      <c r="IRF50" s="1398"/>
      <c r="IRG50" s="1398"/>
      <c r="IRH50" s="1398"/>
      <c r="IRI50" s="1398"/>
      <c r="IRJ50" s="1398"/>
      <c r="IRK50" s="1398"/>
      <c r="IRL50" s="1398"/>
      <c r="IRM50" s="1398"/>
      <c r="IRN50" s="1398"/>
      <c r="IRO50" s="1398"/>
      <c r="IRP50" s="1398"/>
      <c r="IRQ50" s="1398"/>
      <c r="IRR50" s="1398"/>
      <c r="IRS50" s="1398"/>
      <c r="IRT50" s="1398"/>
      <c r="IRU50" s="1398"/>
      <c r="IRV50" s="1398"/>
      <c r="IRW50" s="1398"/>
      <c r="IRX50" s="1398"/>
      <c r="IRY50" s="1398"/>
      <c r="IRZ50" s="1398"/>
      <c r="ISA50" s="1398"/>
      <c r="ISB50" s="1398"/>
      <c r="ISC50" s="1398"/>
      <c r="ISD50" s="1398"/>
      <c r="ISE50" s="1398"/>
      <c r="ISF50" s="1398"/>
      <c r="ISG50" s="1398"/>
      <c r="ISH50" s="1398"/>
      <c r="ISI50" s="1398"/>
      <c r="ISJ50" s="1398"/>
      <c r="ISK50" s="1398"/>
      <c r="ISL50" s="1398"/>
      <c r="ISM50" s="1398"/>
      <c r="ISN50" s="1398"/>
      <c r="ISO50" s="1398"/>
      <c r="ISP50" s="1398"/>
      <c r="ISQ50" s="1398"/>
      <c r="ISR50" s="1398"/>
      <c r="ISS50" s="1398"/>
      <c r="IST50" s="1398"/>
      <c r="ISU50" s="1398"/>
      <c r="ISV50" s="1398"/>
      <c r="ISW50" s="1398"/>
      <c r="ISX50" s="1398"/>
      <c r="ISY50" s="1398"/>
      <c r="ISZ50" s="1398"/>
      <c r="ITA50" s="1398"/>
      <c r="ITB50" s="1398"/>
      <c r="ITC50" s="1398"/>
      <c r="ITD50" s="1398"/>
      <c r="ITE50" s="1398"/>
      <c r="ITF50" s="1398"/>
      <c r="ITG50" s="1398"/>
      <c r="ITH50" s="1398"/>
      <c r="ITI50" s="1398"/>
      <c r="ITJ50" s="1398"/>
      <c r="ITK50" s="1398"/>
      <c r="ITL50" s="1398"/>
      <c r="ITM50" s="1398"/>
      <c r="ITN50" s="1398"/>
      <c r="ITO50" s="1398"/>
      <c r="ITP50" s="1398"/>
      <c r="ITQ50" s="1398"/>
      <c r="ITR50" s="1398"/>
      <c r="ITS50" s="1398"/>
      <c r="ITT50" s="1398"/>
      <c r="ITU50" s="1398"/>
      <c r="ITV50" s="1398"/>
      <c r="ITW50" s="1398"/>
      <c r="ITX50" s="1398"/>
      <c r="ITY50" s="1398"/>
      <c r="ITZ50" s="1398"/>
      <c r="IUA50" s="1398"/>
      <c r="IUB50" s="1398"/>
      <c r="IUC50" s="1398"/>
      <c r="IUD50" s="1398"/>
      <c r="IUE50" s="1398"/>
      <c r="IUF50" s="1398"/>
      <c r="IUG50" s="1398"/>
      <c r="IUH50" s="1398"/>
      <c r="IUI50" s="1398"/>
      <c r="IUJ50" s="1398"/>
      <c r="IUK50" s="1398"/>
      <c r="IUL50" s="1398"/>
      <c r="IUM50" s="1398"/>
      <c r="IUN50" s="1398"/>
      <c r="IUO50" s="1398"/>
      <c r="IUP50" s="1398"/>
      <c r="IUQ50" s="1398"/>
      <c r="IUR50" s="1398"/>
      <c r="IUS50" s="1398"/>
      <c r="IUT50" s="1398"/>
      <c r="IUU50" s="1398"/>
      <c r="IUV50" s="1398"/>
      <c r="IUW50" s="1398"/>
      <c r="IUX50" s="1398"/>
      <c r="IUY50" s="1398"/>
      <c r="IUZ50" s="1398"/>
      <c r="IVA50" s="1398"/>
      <c r="IVB50" s="1398"/>
      <c r="IVC50" s="1398"/>
      <c r="IVD50" s="1398"/>
      <c r="IVE50" s="1398"/>
      <c r="IVF50" s="1398"/>
      <c r="IVG50" s="1398"/>
      <c r="IVH50" s="1398"/>
      <c r="IVI50" s="1398"/>
      <c r="IVJ50" s="1398"/>
      <c r="IVK50" s="1398"/>
      <c r="IVL50" s="1398"/>
      <c r="IVM50" s="1398"/>
      <c r="IVN50" s="1398"/>
      <c r="IVO50" s="1398"/>
      <c r="IVP50" s="1398"/>
      <c r="IVQ50" s="1398"/>
      <c r="IVR50" s="1398"/>
      <c r="IVS50" s="1398"/>
      <c r="IVT50" s="1398"/>
      <c r="IVU50" s="1398"/>
      <c r="IVV50" s="1398"/>
      <c r="IVW50" s="1398"/>
      <c r="IVX50" s="1398"/>
      <c r="IVY50" s="1398"/>
      <c r="IVZ50" s="1398"/>
      <c r="IWA50" s="1398"/>
      <c r="IWB50" s="1398"/>
      <c r="IWC50" s="1398"/>
      <c r="IWD50" s="1398"/>
      <c r="IWE50" s="1398"/>
      <c r="IWF50" s="1398"/>
      <c r="IWG50" s="1398"/>
      <c r="IWH50" s="1398"/>
      <c r="IWI50" s="1398"/>
      <c r="IWJ50" s="1398"/>
      <c r="IWK50" s="1398"/>
      <c r="IWL50" s="1398"/>
      <c r="IWM50" s="1398"/>
      <c r="IWN50" s="1398"/>
      <c r="IWO50" s="1398"/>
      <c r="IWP50" s="1398"/>
      <c r="IWQ50" s="1398"/>
      <c r="IWR50" s="1398"/>
      <c r="IWS50" s="1398"/>
      <c r="IWT50" s="1398"/>
      <c r="IWU50" s="1398"/>
      <c r="IWV50" s="1398"/>
      <c r="IWW50" s="1398"/>
      <c r="IWX50" s="1398"/>
      <c r="IWY50" s="1398"/>
      <c r="IWZ50" s="1398"/>
      <c r="IXA50" s="1398"/>
      <c r="IXB50" s="1398"/>
      <c r="IXC50" s="1398"/>
      <c r="IXD50" s="1398"/>
      <c r="IXE50" s="1398"/>
      <c r="IXF50" s="1398"/>
      <c r="IXG50" s="1398"/>
      <c r="IXH50" s="1398"/>
      <c r="IXI50" s="1398"/>
      <c r="IXJ50" s="1398"/>
      <c r="IXK50" s="1398"/>
      <c r="IXL50" s="1398"/>
      <c r="IXM50" s="1398"/>
      <c r="IXN50" s="1398"/>
      <c r="IXO50" s="1398"/>
      <c r="IXP50" s="1398"/>
      <c r="IXQ50" s="1398"/>
      <c r="IXR50" s="1398"/>
      <c r="IXS50" s="1398"/>
      <c r="IXT50" s="1398"/>
      <c r="IXU50" s="1398"/>
      <c r="IXV50" s="1398"/>
      <c r="IXW50" s="1398"/>
      <c r="IXX50" s="1398"/>
      <c r="IXY50" s="1398"/>
      <c r="IXZ50" s="1398"/>
      <c r="IYA50" s="1398"/>
      <c r="IYB50" s="1398"/>
      <c r="IYC50" s="1398"/>
      <c r="IYD50" s="1398"/>
      <c r="IYE50" s="1398"/>
      <c r="IYF50" s="1398"/>
      <c r="IYG50" s="1398"/>
      <c r="IYH50" s="1398"/>
      <c r="IYI50" s="1398"/>
      <c r="IYJ50" s="1398"/>
      <c r="IYK50" s="1398"/>
      <c r="IYL50" s="1398"/>
      <c r="IYM50" s="1398"/>
      <c r="IYN50" s="1398"/>
      <c r="IYO50" s="1398"/>
      <c r="IYP50" s="1398"/>
      <c r="IYQ50" s="1398"/>
      <c r="IYR50" s="1398"/>
      <c r="IYS50" s="1398"/>
      <c r="IYT50" s="1398"/>
      <c r="IYU50" s="1398"/>
      <c r="IYV50" s="1398"/>
      <c r="IYW50" s="1398"/>
      <c r="IYX50" s="1398"/>
      <c r="IYY50" s="1398"/>
      <c r="IYZ50" s="1398"/>
      <c r="IZA50" s="1398"/>
      <c r="IZB50" s="1398"/>
      <c r="IZC50" s="1398"/>
      <c r="IZD50" s="1398"/>
      <c r="IZE50" s="1398"/>
      <c r="IZF50" s="1398"/>
      <c r="IZG50" s="1398"/>
      <c r="IZH50" s="1398"/>
      <c r="IZI50" s="1398"/>
      <c r="IZJ50" s="1398"/>
      <c r="IZK50" s="1398"/>
      <c r="IZL50" s="1398"/>
      <c r="IZM50" s="1398"/>
      <c r="IZN50" s="1398"/>
      <c r="IZO50" s="1398"/>
      <c r="IZP50" s="1398"/>
      <c r="IZQ50" s="1398"/>
      <c r="IZR50" s="1398"/>
      <c r="IZS50" s="1398"/>
      <c r="IZT50" s="1398"/>
      <c r="IZU50" s="1398"/>
      <c r="IZV50" s="1398"/>
      <c r="IZW50" s="1398"/>
      <c r="IZX50" s="1398"/>
      <c r="IZY50" s="1398"/>
      <c r="IZZ50" s="1398"/>
      <c r="JAA50" s="1398"/>
      <c r="JAB50" s="1398"/>
      <c r="JAC50" s="1398"/>
      <c r="JAD50" s="1398"/>
      <c r="JAE50" s="1398"/>
      <c r="JAF50" s="1398"/>
      <c r="JAG50" s="1398"/>
      <c r="JAH50" s="1398"/>
      <c r="JAI50" s="1398"/>
      <c r="JAJ50" s="1398"/>
      <c r="JAK50" s="1398"/>
      <c r="JAL50" s="1398"/>
      <c r="JAM50" s="1398"/>
      <c r="JAN50" s="1398"/>
      <c r="JAO50" s="1398"/>
      <c r="JAP50" s="1398"/>
      <c r="JAQ50" s="1398"/>
      <c r="JAR50" s="1398"/>
      <c r="JAS50" s="1398"/>
      <c r="JAT50" s="1398"/>
      <c r="JAU50" s="1398"/>
      <c r="JAV50" s="1398"/>
      <c r="JAW50" s="1398"/>
      <c r="JAX50" s="1398"/>
      <c r="JAY50" s="1398"/>
      <c r="JAZ50" s="1398"/>
      <c r="JBA50" s="1398"/>
      <c r="JBB50" s="1398"/>
      <c r="JBC50" s="1398"/>
      <c r="JBD50" s="1398"/>
      <c r="JBE50" s="1398"/>
      <c r="JBF50" s="1398"/>
      <c r="JBG50" s="1398"/>
      <c r="JBH50" s="1398"/>
      <c r="JBI50" s="1398"/>
      <c r="JBJ50" s="1398"/>
      <c r="JBK50" s="1398"/>
      <c r="JBL50" s="1398"/>
      <c r="JBM50" s="1398"/>
      <c r="JBN50" s="1398"/>
      <c r="JBO50" s="1398"/>
      <c r="JBP50" s="1398"/>
      <c r="JBQ50" s="1398"/>
      <c r="JBR50" s="1398"/>
      <c r="JBS50" s="1398"/>
      <c r="JBT50" s="1398"/>
      <c r="JBU50" s="1398"/>
      <c r="JBV50" s="1398"/>
      <c r="JBW50" s="1398"/>
      <c r="JBX50" s="1398"/>
      <c r="JBY50" s="1398"/>
      <c r="JBZ50" s="1398"/>
      <c r="JCA50" s="1398"/>
      <c r="JCB50" s="1398"/>
      <c r="JCC50" s="1398"/>
      <c r="JCD50" s="1398"/>
      <c r="JCE50" s="1398"/>
      <c r="JCF50" s="1398"/>
      <c r="JCG50" s="1398"/>
      <c r="JCH50" s="1398"/>
      <c r="JCI50" s="1398"/>
      <c r="JCJ50" s="1398"/>
      <c r="JCK50" s="1398"/>
      <c r="JCL50" s="1398"/>
      <c r="JCM50" s="1398"/>
      <c r="JCN50" s="1398"/>
      <c r="JCO50" s="1398"/>
      <c r="JCP50" s="1398"/>
      <c r="JCQ50" s="1398"/>
      <c r="JCR50" s="1398"/>
      <c r="JCS50" s="1398"/>
      <c r="JCT50" s="1398"/>
      <c r="JCU50" s="1398"/>
      <c r="JCV50" s="1398"/>
      <c r="JCW50" s="1398"/>
      <c r="JCX50" s="1398"/>
      <c r="JCY50" s="1398"/>
      <c r="JCZ50" s="1398"/>
      <c r="JDA50" s="1398"/>
      <c r="JDB50" s="1398"/>
      <c r="JDC50" s="1398"/>
      <c r="JDD50" s="1398"/>
      <c r="JDE50" s="1398"/>
      <c r="JDF50" s="1398"/>
      <c r="JDG50" s="1398"/>
      <c r="JDH50" s="1398"/>
      <c r="JDI50" s="1398"/>
      <c r="JDJ50" s="1398"/>
      <c r="JDK50" s="1398"/>
      <c r="JDL50" s="1398"/>
      <c r="JDM50" s="1398"/>
      <c r="JDN50" s="1398"/>
      <c r="JDO50" s="1398"/>
      <c r="JDP50" s="1398"/>
      <c r="JDQ50" s="1398"/>
      <c r="JDR50" s="1398"/>
      <c r="JDS50" s="1398"/>
      <c r="JDT50" s="1398"/>
      <c r="JDU50" s="1398"/>
      <c r="JDV50" s="1398"/>
      <c r="JDW50" s="1398"/>
      <c r="JDX50" s="1398"/>
      <c r="JDY50" s="1398"/>
      <c r="JDZ50" s="1398"/>
      <c r="JEA50" s="1398"/>
      <c r="JEB50" s="1398"/>
      <c r="JEC50" s="1398"/>
      <c r="JED50" s="1398"/>
      <c r="JEE50" s="1398"/>
      <c r="JEF50" s="1398"/>
      <c r="JEG50" s="1398"/>
      <c r="JEH50" s="1398"/>
      <c r="JEI50" s="1398"/>
      <c r="JEJ50" s="1398"/>
      <c r="JEK50" s="1398"/>
      <c r="JEL50" s="1398"/>
      <c r="JEM50" s="1398"/>
      <c r="JEN50" s="1398"/>
      <c r="JEO50" s="1398"/>
      <c r="JEP50" s="1398"/>
      <c r="JEQ50" s="1398"/>
      <c r="JER50" s="1398"/>
      <c r="JES50" s="1398"/>
      <c r="JET50" s="1398"/>
      <c r="JEU50" s="1398"/>
      <c r="JEV50" s="1398"/>
      <c r="JEW50" s="1398"/>
      <c r="JEX50" s="1398"/>
      <c r="JEY50" s="1398"/>
      <c r="JEZ50" s="1398"/>
      <c r="JFA50" s="1398"/>
      <c r="JFB50" s="1398"/>
      <c r="JFC50" s="1398"/>
      <c r="JFD50" s="1398"/>
      <c r="JFE50" s="1398"/>
      <c r="JFF50" s="1398"/>
      <c r="JFG50" s="1398"/>
      <c r="JFH50" s="1398"/>
      <c r="JFI50" s="1398"/>
      <c r="JFJ50" s="1398"/>
      <c r="JFK50" s="1398"/>
      <c r="JFL50" s="1398"/>
      <c r="JFM50" s="1398"/>
      <c r="JFN50" s="1398"/>
      <c r="JFO50" s="1398"/>
      <c r="JFP50" s="1398"/>
      <c r="JFQ50" s="1398"/>
      <c r="JFR50" s="1398"/>
      <c r="JFS50" s="1398"/>
      <c r="JFT50" s="1398"/>
      <c r="JFU50" s="1398"/>
      <c r="JFV50" s="1398"/>
      <c r="JFW50" s="1398"/>
      <c r="JFX50" s="1398"/>
      <c r="JFY50" s="1398"/>
      <c r="JFZ50" s="1398"/>
      <c r="JGA50" s="1398"/>
      <c r="JGB50" s="1398"/>
      <c r="JGC50" s="1398"/>
      <c r="JGD50" s="1398"/>
      <c r="JGE50" s="1398"/>
      <c r="JGF50" s="1398"/>
      <c r="JGG50" s="1398"/>
      <c r="JGH50" s="1398"/>
      <c r="JGI50" s="1398"/>
      <c r="JGJ50" s="1398"/>
      <c r="JGK50" s="1398"/>
      <c r="JGL50" s="1398"/>
      <c r="JGM50" s="1398"/>
      <c r="JGN50" s="1398"/>
      <c r="JGO50" s="1398"/>
      <c r="JGP50" s="1398"/>
      <c r="JGQ50" s="1398"/>
      <c r="JGR50" s="1398"/>
      <c r="JGS50" s="1398"/>
      <c r="JGT50" s="1398"/>
      <c r="JGU50" s="1398"/>
      <c r="JGV50" s="1398"/>
      <c r="JGW50" s="1398"/>
      <c r="JGX50" s="1398"/>
      <c r="JGY50" s="1398"/>
      <c r="JGZ50" s="1398"/>
      <c r="JHA50" s="1398"/>
      <c r="JHB50" s="1398"/>
      <c r="JHC50" s="1398"/>
      <c r="JHD50" s="1398"/>
      <c r="JHE50" s="1398"/>
      <c r="JHF50" s="1398"/>
      <c r="JHG50" s="1398"/>
      <c r="JHH50" s="1398"/>
      <c r="JHI50" s="1398"/>
      <c r="JHJ50" s="1398"/>
      <c r="JHK50" s="1398"/>
      <c r="JHL50" s="1398"/>
      <c r="JHM50" s="1398"/>
      <c r="JHN50" s="1398"/>
      <c r="JHO50" s="1398"/>
      <c r="JHP50" s="1398"/>
      <c r="JHQ50" s="1398"/>
      <c r="JHR50" s="1398"/>
      <c r="JHS50" s="1398"/>
      <c r="JHT50" s="1398"/>
      <c r="JHU50" s="1398"/>
      <c r="JHV50" s="1398"/>
      <c r="JHW50" s="1398"/>
      <c r="JHX50" s="1398"/>
      <c r="JHY50" s="1398"/>
      <c r="JHZ50" s="1398"/>
      <c r="JIA50" s="1398"/>
      <c r="JIB50" s="1398"/>
      <c r="JIC50" s="1398"/>
      <c r="JID50" s="1398"/>
      <c r="JIE50" s="1398"/>
      <c r="JIF50" s="1398"/>
      <c r="JIG50" s="1398"/>
      <c r="JIH50" s="1398"/>
      <c r="JII50" s="1398"/>
      <c r="JIJ50" s="1398"/>
      <c r="JIK50" s="1398"/>
      <c r="JIL50" s="1398"/>
      <c r="JIM50" s="1398"/>
      <c r="JIN50" s="1398"/>
      <c r="JIO50" s="1398"/>
      <c r="JIP50" s="1398"/>
      <c r="JIQ50" s="1398"/>
      <c r="JIR50" s="1398"/>
      <c r="JIS50" s="1398"/>
      <c r="JIT50" s="1398"/>
      <c r="JIU50" s="1398"/>
      <c r="JIV50" s="1398"/>
      <c r="JIW50" s="1398"/>
      <c r="JIX50" s="1398"/>
      <c r="JIY50" s="1398"/>
      <c r="JIZ50" s="1398"/>
      <c r="JJA50" s="1398"/>
      <c r="JJB50" s="1398"/>
      <c r="JJC50" s="1398"/>
      <c r="JJD50" s="1398"/>
      <c r="JJE50" s="1398"/>
      <c r="JJF50" s="1398"/>
      <c r="JJG50" s="1398"/>
      <c r="JJH50" s="1398"/>
      <c r="JJI50" s="1398"/>
      <c r="JJJ50" s="1398"/>
      <c r="JJK50" s="1398"/>
      <c r="JJL50" s="1398"/>
      <c r="JJM50" s="1398"/>
      <c r="JJN50" s="1398"/>
      <c r="JJO50" s="1398"/>
      <c r="JJP50" s="1398"/>
      <c r="JJQ50" s="1398"/>
      <c r="JJR50" s="1398"/>
      <c r="JJS50" s="1398"/>
      <c r="JJT50" s="1398"/>
      <c r="JJU50" s="1398"/>
      <c r="JJV50" s="1398"/>
      <c r="JJW50" s="1398"/>
      <c r="JJX50" s="1398"/>
      <c r="JJY50" s="1398"/>
      <c r="JJZ50" s="1398"/>
      <c r="JKA50" s="1398"/>
      <c r="JKB50" s="1398"/>
      <c r="JKC50" s="1398"/>
      <c r="JKD50" s="1398"/>
      <c r="JKE50" s="1398"/>
      <c r="JKF50" s="1398"/>
      <c r="JKG50" s="1398"/>
      <c r="JKH50" s="1398"/>
      <c r="JKI50" s="1398"/>
      <c r="JKJ50" s="1398"/>
      <c r="JKK50" s="1398"/>
      <c r="JKL50" s="1398"/>
      <c r="JKM50" s="1398"/>
      <c r="JKN50" s="1398"/>
      <c r="JKO50" s="1398"/>
      <c r="JKP50" s="1398"/>
      <c r="JKQ50" s="1398"/>
      <c r="JKR50" s="1398"/>
      <c r="JKS50" s="1398"/>
      <c r="JKT50" s="1398"/>
      <c r="JKU50" s="1398"/>
      <c r="JKV50" s="1398"/>
      <c r="JKW50" s="1398"/>
      <c r="JKX50" s="1398"/>
      <c r="JKY50" s="1398"/>
      <c r="JKZ50" s="1398"/>
      <c r="JLA50" s="1398"/>
      <c r="JLB50" s="1398"/>
      <c r="JLC50" s="1398"/>
      <c r="JLD50" s="1398"/>
      <c r="JLE50" s="1398"/>
      <c r="JLF50" s="1398"/>
      <c r="JLG50" s="1398"/>
      <c r="JLH50" s="1398"/>
      <c r="JLI50" s="1398"/>
      <c r="JLJ50" s="1398"/>
      <c r="JLK50" s="1398"/>
      <c r="JLL50" s="1398"/>
      <c r="JLM50" s="1398"/>
      <c r="JLN50" s="1398"/>
      <c r="JLO50" s="1398"/>
      <c r="JLP50" s="1398"/>
      <c r="JLQ50" s="1398"/>
      <c r="JLR50" s="1398"/>
      <c r="JLS50" s="1398"/>
      <c r="JLT50" s="1398"/>
      <c r="JLU50" s="1398"/>
      <c r="JLV50" s="1398"/>
      <c r="JLW50" s="1398"/>
      <c r="JLX50" s="1398"/>
      <c r="JLY50" s="1398"/>
      <c r="JLZ50" s="1398"/>
      <c r="JMA50" s="1398"/>
      <c r="JMB50" s="1398"/>
      <c r="JMC50" s="1398"/>
      <c r="JMD50" s="1398"/>
      <c r="JME50" s="1398"/>
      <c r="JMF50" s="1398"/>
      <c r="JMG50" s="1398"/>
      <c r="JMH50" s="1398"/>
      <c r="JMI50" s="1398"/>
      <c r="JMJ50" s="1398"/>
      <c r="JMK50" s="1398"/>
      <c r="JML50" s="1398"/>
      <c r="JMM50" s="1398"/>
      <c r="JMN50" s="1398"/>
      <c r="JMO50" s="1398"/>
      <c r="JMP50" s="1398"/>
      <c r="JMQ50" s="1398"/>
      <c r="JMR50" s="1398"/>
      <c r="JMS50" s="1398"/>
      <c r="JMT50" s="1398"/>
      <c r="JMU50" s="1398"/>
      <c r="JMV50" s="1398"/>
      <c r="JMW50" s="1398"/>
      <c r="JMX50" s="1398"/>
      <c r="JMY50" s="1398"/>
      <c r="JMZ50" s="1398"/>
      <c r="JNA50" s="1398"/>
      <c r="JNB50" s="1398"/>
      <c r="JNC50" s="1398"/>
      <c r="JND50" s="1398"/>
      <c r="JNE50" s="1398"/>
      <c r="JNF50" s="1398"/>
      <c r="JNG50" s="1398"/>
      <c r="JNH50" s="1398"/>
      <c r="JNI50" s="1398"/>
      <c r="JNJ50" s="1398"/>
      <c r="JNK50" s="1398"/>
      <c r="JNL50" s="1398"/>
      <c r="JNM50" s="1398"/>
      <c r="JNN50" s="1398"/>
      <c r="JNO50" s="1398"/>
      <c r="JNP50" s="1398"/>
      <c r="JNQ50" s="1398"/>
      <c r="JNR50" s="1398"/>
      <c r="JNS50" s="1398"/>
      <c r="JNT50" s="1398"/>
      <c r="JNU50" s="1398"/>
      <c r="JNV50" s="1398"/>
      <c r="JNW50" s="1398"/>
      <c r="JNX50" s="1398"/>
      <c r="JNY50" s="1398"/>
      <c r="JNZ50" s="1398"/>
      <c r="JOA50" s="1398"/>
      <c r="JOB50" s="1398"/>
      <c r="JOC50" s="1398"/>
      <c r="JOD50" s="1398"/>
      <c r="JOE50" s="1398"/>
      <c r="JOF50" s="1398"/>
      <c r="JOG50" s="1398"/>
      <c r="JOH50" s="1398"/>
      <c r="JOI50" s="1398"/>
      <c r="JOJ50" s="1398"/>
      <c r="JOK50" s="1398"/>
      <c r="JOL50" s="1398"/>
      <c r="JOM50" s="1398"/>
      <c r="JON50" s="1398"/>
      <c r="JOO50" s="1398"/>
      <c r="JOP50" s="1398"/>
      <c r="JOQ50" s="1398"/>
      <c r="JOR50" s="1398"/>
      <c r="JOS50" s="1398"/>
      <c r="JOT50" s="1398"/>
      <c r="JOU50" s="1398"/>
      <c r="JOV50" s="1398"/>
      <c r="JOW50" s="1398"/>
      <c r="JOX50" s="1398"/>
      <c r="JOY50" s="1398"/>
      <c r="JOZ50" s="1398"/>
      <c r="JPA50" s="1398"/>
      <c r="JPB50" s="1398"/>
      <c r="JPC50" s="1398"/>
      <c r="JPD50" s="1398"/>
      <c r="JPE50" s="1398"/>
      <c r="JPF50" s="1398"/>
      <c r="JPG50" s="1398"/>
      <c r="JPH50" s="1398"/>
      <c r="JPI50" s="1398"/>
      <c r="JPJ50" s="1398"/>
      <c r="JPK50" s="1398"/>
      <c r="JPL50" s="1398"/>
      <c r="JPM50" s="1398"/>
      <c r="JPN50" s="1398"/>
      <c r="JPO50" s="1398"/>
      <c r="JPP50" s="1398"/>
      <c r="JPQ50" s="1398"/>
      <c r="JPR50" s="1398"/>
      <c r="JPS50" s="1398"/>
      <c r="JPT50" s="1398"/>
      <c r="JPU50" s="1398"/>
      <c r="JPV50" s="1398"/>
      <c r="JPW50" s="1398"/>
      <c r="JPX50" s="1398"/>
      <c r="JPY50" s="1398"/>
      <c r="JPZ50" s="1398"/>
      <c r="JQA50" s="1398"/>
      <c r="JQB50" s="1398"/>
      <c r="JQC50" s="1398"/>
      <c r="JQD50" s="1398"/>
      <c r="JQE50" s="1398"/>
      <c r="JQF50" s="1398"/>
      <c r="JQG50" s="1398"/>
      <c r="JQH50" s="1398"/>
      <c r="JQI50" s="1398"/>
      <c r="JQJ50" s="1398"/>
      <c r="JQK50" s="1398"/>
      <c r="JQL50" s="1398"/>
      <c r="JQM50" s="1398"/>
      <c r="JQN50" s="1398"/>
      <c r="JQO50" s="1398"/>
      <c r="JQP50" s="1398"/>
      <c r="JQQ50" s="1398"/>
      <c r="JQR50" s="1398"/>
      <c r="JQS50" s="1398"/>
      <c r="JQT50" s="1398"/>
      <c r="JQU50" s="1398"/>
      <c r="JQV50" s="1398"/>
      <c r="JQW50" s="1398"/>
      <c r="JQX50" s="1398"/>
      <c r="JQY50" s="1398"/>
      <c r="JQZ50" s="1398"/>
      <c r="JRA50" s="1398"/>
      <c r="JRB50" s="1398"/>
      <c r="JRC50" s="1398"/>
      <c r="JRD50" s="1398"/>
      <c r="JRE50" s="1398"/>
      <c r="JRF50" s="1398"/>
      <c r="JRG50" s="1398"/>
      <c r="JRH50" s="1398"/>
      <c r="JRI50" s="1398"/>
      <c r="JRJ50" s="1398"/>
      <c r="JRK50" s="1398"/>
      <c r="JRL50" s="1398"/>
      <c r="JRM50" s="1398"/>
      <c r="JRN50" s="1398"/>
      <c r="JRO50" s="1398"/>
      <c r="JRP50" s="1398"/>
      <c r="JRQ50" s="1398"/>
      <c r="JRR50" s="1398"/>
      <c r="JRS50" s="1398"/>
      <c r="JRT50" s="1398"/>
      <c r="JRU50" s="1398"/>
      <c r="JRV50" s="1398"/>
      <c r="JRW50" s="1398"/>
      <c r="JRX50" s="1398"/>
      <c r="JRY50" s="1398"/>
      <c r="JRZ50" s="1398"/>
      <c r="JSA50" s="1398"/>
      <c r="JSB50" s="1398"/>
      <c r="JSC50" s="1398"/>
      <c r="JSD50" s="1398"/>
      <c r="JSE50" s="1398"/>
      <c r="JSF50" s="1398"/>
      <c r="JSG50" s="1398"/>
      <c r="JSH50" s="1398"/>
      <c r="JSI50" s="1398"/>
      <c r="JSJ50" s="1398"/>
      <c r="JSK50" s="1398"/>
      <c r="JSL50" s="1398"/>
      <c r="JSM50" s="1398"/>
      <c r="JSN50" s="1398"/>
      <c r="JSO50" s="1398"/>
      <c r="JSP50" s="1398"/>
      <c r="JSQ50" s="1398"/>
      <c r="JSR50" s="1398"/>
      <c r="JSS50" s="1398"/>
      <c r="JST50" s="1398"/>
      <c r="JSU50" s="1398"/>
      <c r="JSV50" s="1398"/>
      <c r="JSW50" s="1398"/>
      <c r="JSX50" s="1398"/>
      <c r="JSY50" s="1398"/>
      <c r="JSZ50" s="1398"/>
      <c r="JTA50" s="1398"/>
      <c r="JTB50" s="1398"/>
      <c r="JTC50" s="1398"/>
      <c r="JTD50" s="1398"/>
      <c r="JTE50" s="1398"/>
      <c r="JTF50" s="1398"/>
      <c r="JTG50" s="1398"/>
      <c r="JTH50" s="1398"/>
      <c r="JTI50" s="1398"/>
      <c r="JTJ50" s="1398"/>
      <c r="JTK50" s="1398"/>
      <c r="JTL50" s="1398"/>
      <c r="JTM50" s="1398"/>
      <c r="JTN50" s="1398"/>
      <c r="JTO50" s="1398"/>
      <c r="JTP50" s="1398"/>
      <c r="JTQ50" s="1398"/>
      <c r="JTR50" s="1398"/>
      <c r="JTS50" s="1398"/>
      <c r="JTT50" s="1398"/>
      <c r="JTU50" s="1398"/>
      <c r="JTV50" s="1398"/>
      <c r="JTW50" s="1398"/>
      <c r="JTX50" s="1398"/>
      <c r="JTY50" s="1398"/>
      <c r="JTZ50" s="1398"/>
      <c r="JUA50" s="1398"/>
      <c r="JUB50" s="1398"/>
      <c r="JUC50" s="1398"/>
      <c r="JUD50" s="1398"/>
      <c r="JUE50" s="1398"/>
      <c r="JUF50" s="1398"/>
      <c r="JUG50" s="1398"/>
      <c r="JUH50" s="1398"/>
      <c r="JUI50" s="1398"/>
      <c r="JUJ50" s="1398"/>
      <c r="JUK50" s="1398"/>
      <c r="JUL50" s="1398"/>
      <c r="JUM50" s="1398"/>
      <c r="JUN50" s="1398"/>
      <c r="JUO50" s="1398"/>
      <c r="JUP50" s="1398"/>
      <c r="JUQ50" s="1398"/>
      <c r="JUR50" s="1398"/>
      <c r="JUS50" s="1398"/>
      <c r="JUT50" s="1398"/>
      <c r="JUU50" s="1398"/>
      <c r="JUV50" s="1398"/>
      <c r="JUW50" s="1398"/>
      <c r="JUX50" s="1398"/>
      <c r="JUY50" s="1398"/>
      <c r="JUZ50" s="1398"/>
      <c r="JVA50" s="1398"/>
      <c r="JVB50" s="1398"/>
      <c r="JVC50" s="1398"/>
      <c r="JVD50" s="1398"/>
      <c r="JVE50" s="1398"/>
      <c r="JVF50" s="1398"/>
      <c r="JVG50" s="1398"/>
      <c r="JVH50" s="1398"/>
      <c r="JVI50" s="1398"/>
      <c r="JVJ50" s="1398"/>
      <c r="JVK50" s="1398"/>
      <c r="JVL50" s="1398"/>
      <c r="JVM50" s="1398"/>
      <c r="JVN50" s="1398"/>
      <c r="JVO50" s="1398"/>
      <c r="JVP50" s="1398"/>
      <c r="JVQ50" s="1398"/>
      <c r="JVR50" s="1398"/>
      <c r="JVS50" s="1398"/>
      <c r="JVT50" s="1398"/>
      <c r="JVU50" s="1398"/>
      <c r="JVV50" s="1398"/>
      <c r="JVW50" s="1398"/>
      <c r="JVX50" s="1398"/>
      <c r="JVY50" s="1398"/>
      <c r="JVZ50" s="1398"/>
      <c r="JWA50" s="1398"/>
      <c r="JWB50" s="1398"/>
      <c r="JWC50" s="1398"/>
      <c r="JWD50" s="1398"/>
      <c r="JWE50" s="1398"/>
      <c r="JWF50" s="1398"/>
      <c r="JWG50" s="1398"/>
      <c r="JWH50" s="1398"/>
      <c r="JWI50" s="1398"/>
      <c r="JWJ50" s="1398"/>
      <c r="JWK50" s="1398"/>
      <c r="JWL50" s="1398"/>
      <c r="JWM50" s="1398"/>
      <c r="JWN50" s="1398"/>
      <c r="JWO50" s="1398"/>
      <c r="JWP50" s="1398"/>
      <c r="JWQ50" s="1398"/>
      <c r="JWR50" s="1398"/>
      <c r="JWS50" s="1398"/>
      <c r="JWT50" s="1398"/>
      <c r="JWU50" s="1398"/>
      <c r="JWV50" s="1398"/>
      <c r="JWW50" s="1398"/>
      <c r="JWX50" s="1398"/>
      <c r="JWY50" s="1398"/>
      <c r="JWZ50" s="1398"/>
      <c r="JXA50" s="1398"/>
      <c r="JXB50" s="1398"/>
      <c r="JXC50" s="1398"/>
      <c r="JXD50" s="1398"/>
      <c r="JXE50" s="1398"/>
      <c r="JXF50" s="1398"/>
      <c r="JXG50" s="1398"/>
      <c r="JXH50" s="1398"/>
      <c r="JXI50" s="1398"/>
      <c r="JXJ50" s="1398"/>
      <c r="JXK50" s="1398"/>
      <c r="JXL50" s="1398"/>
      <c r="JXM50" s="1398"/>
      <c r="JXN50" s="1398"/>
      <c r="JXO50" s="1398"/>
      <c r="JXP50" s="1398"/>
      <c r="JXQ50" s="1398"/>
      <c r="JXR50" s="1398"/>
      <c r="JXS50" s="1398"/>
      <c r="JXT50" s="1398"/>
      <c r="JXU50" s="1398"/>
      <c r="JXV50" s="1398"/>
      <c r="JXW50" s="1398"/>
      <c r="JXX50" s="1398"/>
      <c r="JXY50" s="1398"/>
      <c r="JXZ50" s="1398"/>
      <c r="JYA50" s="1398"/>
      <c r="JYB50" s="1398"/>
      <c r="JYC50" s="1398"/>
      <c r="JYD50" s="1398"/>
      <c r="JYE50" s="1398"/>
      <c r="JYF50" s="1398"/>
      <c r="JYG50" s="1398"/>
      <c r="JYH50" s="1398"/>
      <c r="JYI50" s="1398"/>
      <c r="JYJ50" s="1398"/>
      <c r="JYK50" s="1398"/>
      <c r="JYL50" s="1398"/>
      <c r="JYM50" s="1398"/>
      <c r="JYN50" s="1398"/>
      <c r="JYO50" s="1398"/>
      <c r="JYP50" s="1398"/>
      <c r="JYQ50" s="1398"/>
      <c r="JYR50" s="1398"/>
      <c r="JYS50" s="1398"/>
      <c r="JYT50" s="1398"/>
      <c r="JYU50" s="1398"/>
      <c r="JYV50" s="1398"/>
      <c r="JYW50" s="1398"/>
      <c r="JYX50" s="1398"/>
      <c r="JYY50" s="1398"/>
      <c r="JYZ50" s="1398"/>
      <c r="JZA50" s="1398"/>
      <c r="JZB50" s="1398"/>
      <c r="JZC50" s="1398"/>
      <c r="JZD50" s="1398"/>
      <c r="JZE50" s="1398"/>
      <c r="JZF50" s="1398"/>
      <c r="JZG50" s="1398"/>
      <c r="JZH50" s="1398"/>
      <c r="JZI50" s="1398"/>
      <c r="JZJ50" s="1398"/>
      <c r="JZK50" s="1398"/>
      <c r="JZL50" s="1398"/>
      <c r="JZM50" s="1398"/>
      <c r="JZN50" s="1398"/>
      <c r="JZO50" s="1398"/>
      <c r="JZP50" s="1398"/>
      <c r="JZQ50" s="1398"/>
      <c r="JZR50" s="1398"/>
      <c r="JZS50" s="1398"/>
      <c r="JZT50" s="1398"/>
      <c r="JZU50" s="1398"/>
      <c r="JZV50" s="1398"/>
      <c r="JZW50" s="1398"/>
      <c r="JZX50" s="1398"/>
      <c r="JZY50" s="1398"/>
      <c r="JZZ50" s="1398"/>
      <c r="KAA50" s="1398"/>
      <c r="KAB50" s="1398"/>
      <c r="KAC50" s="1398"/>
      <c r="KAD50" s="1398"/>
      <c r="KAE50" s="1398"/>
      <c r="KAF50" s="1398"/>
      <c r="KAG50" s="1398"/>
      <c r="KAH50" s="1398"/>
      <c r="KAI50" s="1398"/>
      <c r="KAJ50" s="1398"/>
      <c r="KAK50" s="1398"/>
      <c r="KAL50" s="1398"/>
      <c r="KAM50" s="1398"/>
      <c r="KAN50" s="1398"/>
      <c r="KAO50" s="1398"/>
      <c r="KAP50" s="1398"/>
      <c r="KAQ50" s="1398"/>
      <c r="KAR50" s="1398"/>
      <c r="KAS50" s="1398"/>
      <c r="KAT50" s="1398"/>
      <c r="KAU50" s="1398"/>
      <c r="KAV50" s="1398"/>
      <c r="KAW50" s="1398"/>
      <c r="KAX50" s="1398"/>
      <c r="KAY50" s="1398"/>
      <c r="KAZ50" s="1398"/>
      <c r="KBA50" s="1398"/>
      <c r="KBB50" s="1398"/>
      <c r="KBC50" s="1398"/>
      <c r="KBD50" s="1398"/>
      <c r="KBE50" s="1398"/>
      <c r="KBF50" s="1398"/>
      <c r="KBG50" s="1398"/>
      <c r="KBH50" s="1398"/>
      <c r="KBI50" s="1398"/>
      <c r="KBJ50" s="1398"/>
      <c r="KBK50" s="1398"/>
      <c r="KBL50" s="1398"/>
      <c r="KBM50" s="1398"/>
      <c r="KBN50" s="1398"/>
      <c r="KBO50" s="1398"/>
      <c r="KBP50" s="1398"/>
      <c r="KBQ50" s="1398"/>
      <c r="KBR50" s="1398"/>
      <c r="KBS50" s="1398"/>
      <c r="KBT50" s="1398"/>
      <c r="KBU50" s="1398"/>
      <c r="KBV50" s="1398"/>
      <c r="KBW50" s="1398"/>
      <c r="KBX50" s="1398"/>
      <c r="KBY50" s="1398"/>
      <c r="KBZ50" s="1398"/>
      <c r="KCA50" s="1398"/>
      <c r="KCB50" s="1398"/>
      <c r="KCC50" s="1398"/>
      <c r="KCD50" s="1398"/>
      <c r="KCE50" s="1398"/>
      <c r="KCF50" s="1398"/>
      <c r="KCG50" s="1398"/>
      <c r="KCH50" s="1398"/>
      <c r="KCI50" s="1398"/>
      <c r="KCJ50" s="1398"/>
      <c r="KCK50" s="1398"/>
      <c r="KCL50" s="1398"/>
      <c r="KCM50" s="1398"/>
      <c r="KCN50" s="1398"/>
      <c r="KCO50" s="1398"/>
      <c r="KCP50" s="1398"/>
      <c r="KCQ50" s="1398"/>
      <c r="KCR50" s="1398"/>
      <c r="KCS50" s="1398"/>
      <c r="KCT50" s="1398"/>
      <c r="KCU50" s="1398"/>
      <c r="KCV50" s="1398"/>
      <c r="KCW50" s="1398"/>
      <c r="KCX50" s="1398"/>
      <c r="KCY50" s="1398"/>
      <c r="KCZ50" s="1398"/>
      <c r="KDA50" s="1398"/>
      <c r="KDB50" s="1398"/>
      <c r="KDC50" s="1398"/>
      <c r="KDD50" s="1398"/>
      <c r="KDE50" s="1398"/>
      <c r="KDF50" s="1398"/>
      <c r="KDG50" s="1398"/>
      <c r="KDH50" s="1398"/>
      <c r="KDI50" s="1398"/>
      <c r="KDJ50" s="1398"/>
      <c r="KDK50" s="1398"/>
      <c r="KDL50" s="1398"/>
      <c r="KDM50" s="1398"/>
      <c r="KDN50" s="1398"/>
      <c r="KDO50" s="1398"/>
      <c r="KDP50" s="1398"/>
      <c r="KDQ50" s="1398"/>
      <c r="KDR50" s="1398"/>
      <c r="KDS50" s="1398"/>
      <c r="KDT50" s="1398"/>
      <c r="KDU50" s="1398"/>
      <c r="KDV50" s="1398"/>
      <c r="KDW50" s="1398"/>
      <c r="KDX50" s="1398"/>
      <c r="KDY50" s="1398"/>
      <c r="KDZ50" s="1398"/>
      <c r="KEA50" s="1398"/>
      <c r="KEB50" s="1398"/>
      <c r="KEC50" s="1398"/>
      <c r="KED50" s="1398"/>
      <c r="KEE50" s="1398"/>
      <c r="KEF50" s="1398"/>
      <c r="KEG50" s="1398"/>
      <c r="KEH50" s="1398"/>
      <c r="KEI50" s="1398"/>
      <c r="KEJ50" s="1398"/>
      <c r="KEK50" s="1398"/>
      <c r="KEL50" s="1398"/>
      <c r="KEM50" s="1398"/>
      <c r="KEN50" s="1398"/>
      <c r="KEO50" s="1398"/>
      <c r="KEP50" s="1398"/>
      <c r="KEQ50" s="1398"/>
      <c r="KER50" s="1398"/>
      <c r="KES50" s="1398"/>
      <c r="KET50" s="1398"/>
      <c r="KEU50" s="1398"/>
      <c r="KEV50" s="1398"/>
      <c r="KEW50" s="1398"/>
      <c r="KEX50" s="1398"/>
      <c r="KEY50" s="1398"/>
      <c r="KEZ50" s="1398"/>
      <c r="KFA50" s="1398"/>
      <c r="KFB50" s="1398"/>
      <c r="KFC50" s="1398"/>
      <c r="KFD50" s="1398"/>
      <c r="KFE50" s="1398"/>
      <c r="KFF50" s="1398"/>
      <c r="KFG50" s="1398"/>
      <c r="KFH50" s="1398"/>
      <c r="KFI50" s="1398"/>
      <c r="KFJ50" s="1398"/>
      <c r="KFK50" s="1398"/>
      <c r="KFL50" s="1398"/>
      <c r="KFM50" s="1398"/>
      <c r="KFN50" s="1398"/>
      <c r="KFO50" s="1398"/>
      <c r="KFP50" s="1398"/>
      <c r="KFQ50" s="1398"/>
      <c r="KFR50" s="1398"/>
      <c r="KFS50" s="1398"/>
      <c r="KFT50" s="1398"/>
      <c r="KFU50" s="1398"/>
      <c r="KFV50" s="1398"/>
      <c r="KFW50" s="1398"/>
      <c r="KFX50" s="1398"/>
      <c r="KFY50" s="1398"/>
      <c r="KFZ50" s="1398"/>
      <c r="KGA50" s="1398"/>
      <c r="KGB50" s="1398"/>
      <c r="KGC50" s="1398"/>
      <c r="KGD50" s="1398"/>
      <c r="KGE50" s="1398"/>
      <c r="KGF50" s="1398"/>
      <c r="KGG50" s="1398"/>
      <c r="KGH50" s="1398"/>
      <c r="KGI50" s="1398"/>
      <c r="KGJ50" s="1398"/>
      <c r="KGK50" s="1398"/>
      <c r="KGL50" s="1398"/>
      <c r="KGM50" s="1398"/>
      <c r="KGN50" s="1398"/>
      <c r="KGO50" s="1398"/>
      <c r="KGP50" s="1398"/>
      <c r="KGQ50" s="1398"/>
      <c r="KGR50" s="1398"/>
      <c r="KGS50" s="1398"/>
      <c r="KGT50" s="1398"/>
      <c r="KGU50" s="1398"/>
      <c r="KGV50" s="1398"/>
      <c r="KGW50" s="1398"/>
      <c r="KGX50" s="1398"/>
      <c r="KGY50" s="1398"/>
      <c r="KGZ50" s="1398"/>
      <c r="KHA50" s="1398"/>
      <c r="KHB50" s="1398"/>
      <c r="KHC50" s="1398"/>
      <c r="KHD50" s="1398"/>
      <c r="KHE50" s="1398"/>
      <c r="KHF50" s="1398"/>
      <c r="KHG50" s="1398"/>
      <c r="KHH50" s="1398"/>
      <c r="KHI50" s="1398"/>
      <c r="KHJ50" s="1398"/>
      <c r="KHK50" s="1398"/>
      <c r="KHL50" s="1398"/>
      <c r="KHM50" s="1398"/>
      <c r="KHN50" s="1398"/>
      <c r="KHO50" s="1398"/>
      <c r="KHP50" s="1398"/>
      <c r="KHQ50" s="1398"/>
      <c r="KHR50" s="1398"/>
      <c r="KHS50" s="1398"/>
      <c r="KHT50" s="1398"/>
      <c r="KHU50" s="1398"/>
      <c r="KHV50" s="1398"/>
      <c r="KHW50" s="1398"/>
      <c r="KHX50" s="1398"/>
      <c r="KHY50" s="1398"/>
      <c r="KHZ50" s="1398"/>
      <c r="KIA50" s="1398"/>
      <c r="KIB50" s="1398"/>
      <c r="KIC50" s="1398"/>
      <c r="KID50" s="1398"/>
      <c r="KIE50" s="1398"/>
      <c r="KIF50" s="1398"/>
      <c r="KIG50" s="1398"/>
      <c r="KIH50" s="1398"/>
      <c r="KII50" s="1398"/>
      <c r="KIJ50" s="1398"/>
      <c r="KIK50" s="1398"/>
      <c r="KIL50" s="1398"/>
      <c r="KIM50" s="1398"/>
      <c r="KIN50" s="1398"/>
      <c r="KIO50" s="1398"/>
      <c r="KIP50" s="1398"/>
      <c r="KIQ50" s="1398"/>
      <c r="KIR50" s="1398"/>
      <c r="KIS50" s="1398"/>
      <c r="KIT50" s="1398"/>
      <c r="KIU50" s="1398"/>
      <c r="KIV50" s="1398"/>
      <c r="KIW50" s="1398"/>
      <c r="KIX50" s="1398"/>
      <c r="KIY50" s="1398"/>
      <c r="KIZ50" s="1398"/>
      <c r="KJA50" s="1398"/>
      <c r="KJB50" s="1398"/>
      <c r="KJC50" s="1398"/>
      <c r="KJD50" s="1398"/>
      <c r="KJE50" s="1398"/>
      <c r="KJF50" s="1398"/>
      <c r="KJG50" s="1398"/>
      <c r="KJH50" s="1398"/>
      <c r="KJI50" s="1398"/>
      <c r="KJJ50" s="1398"/>
      <c r="KJK50" s="1398"/>
      <c r="KJL50" s="1398"/>
      <c r="KJM50" s="1398"/>
      <c r="KJN50" s="1398"/>
      <c r="KJO50" s="1398"/>
      <c r="KJP50" s="1398"/>
      <c r="KJQ50" s="1398"/>
      <c r="KJR50" s="1398"/>
      <c r="KJS50" s="1398"/>
      <c r="KJT50" s="1398"/>
      <c r="KJU50" s="1398"/>
      <c r="KJV50" s="1398"/>
      <c r="KJW50" s="1398"/>
      <c r="KJX50" s="1398"/>
      <c r="KJY50" s="1398"/>
      <c r="KJZ50" s="1398"/>
      <c r="KKA50" s="1398"/>
      <c r="KKB50" s="1398"/>
      <c r="KKC50" s="1398"/>
      <c r="KKD50" s="1398"/>
      <c r="KKE50" s="1398"/>
      <c r="KKF50" s="1398"/>
      <c r="KKG50" s="1398"/>
      <c r="KKH50" s="1398"/>
      <c r="KKI50" s="1398"/>
      <c r="KKJ50" s="1398"/>
      <c r="KKK50" s="1398"/>
      <c r="KKL50" s="1398"/>
      <c r="KKM50" s="1398"/>
      <c r="KKN50" s="1398"/>
      <c r="KKO50" s="1398"/>
      <c r="KKP50" s="1398"/>
      <c r="KKQ50" s="1398"/>
      <c r="KKR50" s="1398"/>
      <c r="KKS50" s="1398"/>
      <c r="KKT50" s="1398"/>
      <c r="KKU50" s="1398"/>
      <c r="KKV50" s="1398"/>
      <c r="KKW50" s="1398"/>
      <c r="KKX50" s="1398"/>
      <c r="KKY50" s="1398"/>
      <c r="KKZ50" s="1398"/>
      <c r="KLA50" s="1398"/>
      <c r="KLB50" s="1398"/>
      <c r="KLC50" s="1398"/>
      <c r="KLD50" s="1398"/>
      <c r="KLE50" s="1398"/>
      <c r="KLF50" s="1398"/>
      <c r="KLG50" s="1398"/>
      <c r="KLH50" s="1398"/>
      <c r="KLI50" s="1398"/>
      <c r="KLJ50" s="1398"/>
      <c r="KLK50" s="1398"/>
      <c r="KLL50" s="1398"/>
      <c r="KLM50" s="1398"/>
      <c r="KLN50" s="1398"/>
      <c r="KLO50" s="1398"/>
      <c r="KLP50" s="1398"/>
      <c r="KLQ50" s="1398"/>
      <c r="KLR50" s="1398"/>
      <c r="KLS50" s="1398"/>
      <c r="KLT50" s="1398"/>
      <c r="KLU50" s="1398"/>
      <c r="KLV50" s="1398"/>
      <c r="KLW50" s="1398"/>
      <c r="KLX50" s="1398"/>
      <c r="KLY50" s="1398"/>
      <c r="KLZ50" s="1398"/>
      <c r="KMA50" s="1398"/>
      <c r="KMB50" s="1398"/>
      <c r="KMC50" s="1398"/>
      <c r="KMD50" s="1398"/>
      <c r="KME50" s="1398"/>
      <c r="KMF50" s="1398"/>
      <c r="KMG50" s="1398"/>
      <c r="KMH50" s="1398"/>
      <c r="KMI50" s="1398"/>
      <c r="KMJ50" s="1398"/>
      <c r="KMK50" s="1398"/>
      <c r="KML50" s="1398"/>
      <c r="KMM50" s="1398"/>
      <c r="KMN50" s="1398"/>
      <c r="KMO50" s="1398"/>
      <c r="KMP50" s="1398"/>
      <c r="KMQ50" s="1398"/>
      <c r="KMR50" s="1398"/>
      <c r="KMS50" s="1398"/>
      <c r="KMT50" s="1398"/>
      <c r="KMU50" s="1398"/>
      <c r="KMV50" s="1398"/>
      <c r="KMW50" s="1398"/>
      <c r="KMX50" s="1398"/>
      <c r="KMY50" s="1398"/>
      <c r="KMZ50" s="1398"/>
      <c r="KNA50" s="1398"/>
      <c r="KNB50" s="1398"/>
      <c r="KNC50" s="1398"/>
      <c r="KND50" s="1398"/>
      <c r="KNE50" s="1398"/>
      <c r="KNF50" s="1398"/>
      <c r="KNG50" s="1398"/>
      <c r="KNH50" s="1398"/>
      <c r="KNI50" s="1398"/>
      <c r="KNJ50" s="1398"/>
      <c r="KNK50" s="1398"/>
      <c r="KNL50" s="1398"/>
      <c r="KNM50" s="1398"/>
      <c r="KNN50" s="1398"/>
      <c r="KNO50" s="1398"/>
      <c r="KNP50" s="1398"/>
      <c r="KNQ50" s="1398"/>
      <c r="KNR50" s="1398"/>
      <c r="KNS50" s="1398"/>
      <c r="KNT50" s="1398"/>
      <c r="KNU50" s="1398"/>
      <c r="KNV50" s="1398"/>
      <c r="KNW50" s="1398"/>
      <c r="KNX50" s="1398"/>
      <c r="KNY50" s="1398"/>
      <c r="KNZ50" s="1398"/>
      <c r="KOA50" s="1398"/>
      <c r="KOB50" s="1398"/>
      <c r="KOC50" s="1398"/>
      <c r="KOD50" s="1398"/>
      <c r="KOE50" s="1398"/>
      <c r="KOF50" s="1398"/>
      <c r="KOG50" s="1398"/>
      <c r="KOH50" s="1398"/>
      <c r="KOI50" s="1398"/>
      <c r="KOJ50" s="1398"/>
      <c r="KOK50" s="1398"/>
      <c r="KOL50" s="1398"/>
      <c r="KOM50" s="1398"/>
      <c r="KON50" s="1398"/>
      <c r="KOO50" s="1398"/>
      <c r="KOP50" s="1398"/>
      <c r="KOQ50" s="1398"/>
      <c r="KOR50" s="1398"/>
      <c r="KOS50" s="1398"/>
      <c r="KOT50" s="1398"/>
      <c r="KOU50" s="1398"/>
      <c r="KOV50" s="1398"/>
      <c r="KOW50" s="1398"/>
      <c r="KOX50" s="1398"/>
      <c r="KOY50" s="1398"/>
      <c r="KOZ50" s="1398"/>
      <c r="KPA50" s="1398"/>
      <c r="KPB50" s="1398"/>
      <c r="KPC50" s="1398"/>
      <c r="KPD50" s="1398"/>
      <c r="KPE50" s="1398"/>
      <c r="KPF50" s="1398"/>
      <c r="KPG50" s="1398"/>
      <c r="KPH50" s="1398"/>
      <c r="KPI50" s="1398"/>
      <c r="KPJ50" s="1398"/>
      <c r="KPK50" s="1398"/>
      <c r="KPL50" s="1398"/>
      <c r="KPM50" s="1398"/>
      <c r="KPN50" s="1398"/>
      <c r="KPO50" s="1398"/>
      <c r="KPP50" s="1398"/>
      <c r="KPQ50" s="1398"/>
      <c r="KPR50" s="1398"/>
      <c r="KPS50" s="1398"/>
      <c r="KPT50" s="1398"/>
      <c r="KPU50" s="1398"/>
      <c r="KPV50" s="1398"/>
      <c r="KPW50" s="1398"/>
      <c r="KPX50" s="1398"/>
      <c r="KPY50" s="1398"/>
      <c r="KPZ50" s="1398"/>
      <c r="KQA50" s="1398"/>
      <c r="KQB50" s="1398"/>
      <c r="KQC50" s="1398"/>
      <c r="KQD50" s="1398"/>
      <c r="KQE50" s="1398"/>
      <c r="KQF50" s="1398"/>
      <c r="KQG50" s="1398"/>
      <c r="KQH50" s="1398"/>
      <c r="KQI50" s="1398"/>
      <c r="KQJ50" s="1398"/>
      <c r="KQK50" s="1398"/>
      <c r="KQL50" s="1398"/>
      <c r="KQM50" s="1398"/>
      <c r="KQN50" s="1398"/>
      <c r="KQO50" s="1398"/>
      <c r="KQP50" s="1398"/>
      <c r="KQQ50" s="1398"/>
      <c r="KQR50" s="1398"/>
      <c r="KQS50" s="1398"/>
      <c r="KQT50" s="1398"/>
      <c r="KQU50" s="1398"/>
      <c r="KQV50" s="1398"/>
      <c r="KQW50" s="1398"/>
      <c r="KQX50" s="1398"/>
      <c r="KQY50" s="1398"/>
      <c r="KQZ50" s="1398"/>
      <c r="KRA50" s="1398"/>
      <c r="KRB50" s="1398"/>
      <c r="KRC50" s="1398"/>
      <c r="KRD50" s="1398"/>
      <c r="KRE50" s="1398"/>
      <c r="KRF50" s="1398"/>
      <c r="KRG50" s="1398"/>
      <c r="KRH50" s="1398"/>
      <c r="KRI50" s="1398"/>
      <c r="KRJ50" s="1398"/>
      <c r="KRK50" s="1398"/>
      <c r="KRL50" s="1398"/>
      <c r="KRM50" s="1398"/>
      <c r="KRN50" s="1398"/>
      <c r="KRO50" s="1398"/>
      <c r="KRP50" s="1398"/>
      <c r="KRQ50" s="1398"/>
      <c r="KRR50" s="1398"/>
      <c r="KRS50" s="1398"/>
      <c r="KRT50" s="1398"/>
      <c r="KRU50" s="1398"/>
      <c r="KRV50" s="1398"/>
      <c r="KRW50" s="1398"/>
      <c r="KRX50" s="1398"/>
      <c r="KRY50" s="1398"/>
      <c r="KRZ50" s="1398"/>
      <c r="KSA50" s="1398"/>
      <c r="KSB50" s="1398"/>
      <c r="KSC50" s="1398"/>
      <c r="KSD50" s="1398"/>
      <c r="KSE50" s="1398"/>
      <c r="KSF50" s="1398"/>
      <c r="KSG50" s="1398"/>
      <c r="KSH50" s="1398"/>
      <c r="KSI50" s="1398"/>
      <c r="KSJ50" s="1398"/>
      <c r="KSK50" s="1398"/>
      <c r="KSL50" s="1398"/>
      <c r="KSM50" s="1398"/>
      <c r="KSN50" s="1398"/>
      <c r="KSO50" s="1398"/>
      <c r="KSP50" s="1398"/>
      <c r="KSQ50" s="1398"/>
      <c r="KSR50" s="1398"/>
      <c r="KSS50" s="1398"/>
      <c r="KST50" s="1398"/>
      <c r="KSU50" s="1398"/>
      <c r="KSV50" s="1398"/>
      <c r="KSW50" s="1398"/>
      <c r="KSX50" s="1398"/>
      <c r="KSY50" s="1398"/>
      <c r="KSZ50" s="1398"/>
      <c r="KTA50" s="1398"/>
      <c r="KTB50" s="1398"/>
      <c r="KTC50" s="1398"/>
      <c r="KTD50" s="1398"/>
      <c r="KTE50" s="1398"/>
      <c r="KTF50" s="1398"/>
      <c r="KTG50" s="1398"/>
      <c r="KTH50" s="1398"/>
      <c r="KTI50" s="1398"/>
      <c r="KTJ50" s="1398"/>
      <c r="KTK50" s="1398"/>
      <c r="KTL50" s="1398"/>
      <c r="KTM50" s="1398"/>
      <c r="KTN50" s="1398"/>
      <c r="KTO50" s="1398"/>
      <c r="KTP50" s="1398"/>
      <c r="KTQ50" s="1398"/>
      <c r="KTR50" s="1398"/>
      <c r="KTS50" s="1398"/>
      <c r="KTT50" s="1398"/>
      <c r="KTU50" s="1398"/>
      <c r="KTV50" s="1398"/>
      <c r="KTW50" s="1398"/>
      <c r="KTX50" s="1398"/>
      <c r="KTY50" s="1398"/>
      <c r="KTZ50" s="1398"/>
      <c r="KUA50" s="1398"/>
      <c r="KUB50" s="1398"/>
      <c r="KUC50" s="1398"/>
      <c r="KUD50" s="1398"/>
      <c r="KUE50" s="1398"/>
      <c r="KUF50" s="1398"/>
      <c r="KUG50" s="1398"/>
      <c r="KUH50" s="1398"/>
      <c r="KUI50" s="1398"/>
      <c r="KUJ50" s="1398"/>
      <c r="KUK50" s="1398"/>
      <c r="KUL50" s="1398"/>
      <c r="KUM50" s="1398"/>
      <c r="KUN50" s="1398"/>
      <c r="KUO50" s="1398"/>
      <c r="KUP50" s="1398"/>
      <c r="KUQ50" s="1398"/>
      <c r="KUR50" s="1398"/>
      <c r="KUS50" s="1398"/>
      <c r="KUT50" s="1398"/>
      <c r="KUU50" s="1398"/>
      <c r="KUV50" s="1398"/>
      <c r="KUW50" s="1398"/>
      <c r="KUX50" s="1398"/>
      <c r="KUY50" s="1398"/>
      <c r="KUZ50" s="1398"/>
      <c r="KVA50" s="1398"/>
      <c r="KVB50" s="1398"/>
      <c r="KVC50" s="1398"/>
      <c r="KVD50" s="1398"/>
      <c r="KVE50" s="1398"/>
      <c r="KVF50" s="1398"/>
      <c r="KVG50" s="1398"/>
      <c r="KVH50" s="1398"/>
      <c r="KVI50" s="1398"/>
      <c r="KVJ50" s="1398"/>
      <c r="KVK50" s="1398"/>
      <c r="KVL50" s="1398"/>
      <c r="KVM50" s="1398"/>
      <c r="KVN50" s="1398"/>
      <c r="KVO50" s="1398"/>
      <c r="KVP50" s="1398"/>
      <c r="KVQ50" s="1398"/>
      <c r="KVR50" s="1398"/>
      <c r="KVS50" s="1398"/>
      <c r="KVT50" s="1398"/>
      <c r="KVU50" s="1398"/>
      <c r="KVV50" s="1398"/>
      <c r="KVW50" s="1398"/>
      <c r="KVX50" s="1398"/>
      <c r="KVY50" s="1398"/>
      <c r="KVZ50" s="1398"/>
      <c r="KWA50" s="1398"/>
      <c r="KWB50" s="1398"/>
      <c r="KWC50" s="1398"/>
      <c r="KWD50" s="1398"/>
      <c r="KWE50" s="1398"/>
      <c r="KWF50" s="1398"/>
      <c r="KWG50" s="1398"/>
      <c r="KWH50" s="1398"/>
      <c r="KWI50" s="1398"/>
      <c r="KWJ50" s="1398"/>
      <c r="KWK50" s="1398"/>
      <c r="KWL50" s="1398"/>
      <c r="KWM50" s="1398"/>
      <c r="KWN50" s="1398"/>
      <c r="KWO50" s="1398"/>
      <c r="KWP50" s="1398"/>
      <c r="KWQ50" s="1398"/>
      <c r="KWR50" s="1398"/>
      <c r="KWS50" s="1398"/>
      <c r="KWT50" s="1398"/>
      <c r="KWU50" s="1398"/>
      <c r="KWV50" s="1398"/>
      <c r="KWW50" s="1398"/>
      <c r="KWX50" s="1398"/>
      <c r="KWY50" s="1398"/>
      <c r="KWZ50" s="1398"/>
      <c r="KXA50" s="1398"/>
      <c r="KXB50" s="1398"/>
      <c r="KXC50" s="1398"/>
      <c r="KXD50" s="1398"/>
      <c r="KXE50" s="1398"/>
      <c r="KXF50" s="1398"/>
      <c r="KXG50" s="1398"/>
      <c r="KXH50" s="1398"/>
      <c r="KXI50" s="1398"/>
      <c r="KXJ50" s="1398"/>
      <c r="KXK50" s="1398"/>
      <c r="KXL50" s="1398"/>
      <c r="KXM50" s="1398"/>
      <c r="KXN50" s="1398"/>
      <c r="KXO50" s="1398"/>
      <c r="KXP50" s="1398"/>
      <c r="KXQ50" s="1398"/>
      <c r="KXR50" s="1398"/>
      <c r="KXS50" s="1398"/>
      <c r="KXT50" s="1398"/>
      <c r="KXU50" s="1398"/>
      <c r="KXV50" s="1398"/>
      <c r="KXW50" s="1398"/>
      <c r="KXX50" s="1398"/>
      <c r="KXY50" s="1398"/>
      <c r="KXZ50" s="1398"/>
      <c r="KYA50" s="1398"/>
      <c r="KYB50" s="1398"/>
      <c r="KYC50" s="1398"/>
      <c r="KYD50" s="1398"/>
      <c r="KYE50" s="1398"/>
      <c r="KYF50" s="1398"/>
      <c r="KYG50" s="1398"/>
      <c r="KYH50" s="1398"/>
      <c r="KYI50" s="1398"/>
      <c r="KYJ50" s="1398"/>
      <c r="KYK50" s="1398"/>
      <c r="KYL50" s="1398"/>
      <c r="KYM50" s="1398"/>
      <c r="KYN50" s="1398"/>
      <c r="KYO50" s="1398"/>
      <c r="KYP50" s="1398"/>
      <c r="KYQ50" s="1398"/>
      <c r="KYR50" s="1398"/>
      <c r="KYS50" s="1398"/>
      <c r="KYT50" s="1398"/>
      <c r="KYU50" s="1398"/>
      <c r="KYV50" s="1398"/>
      <c r="KYW50" s="1398"/>
      <c r="KYX50" s="1398"/>
      <c r="KYY50" s="1398"/>
      <c r="KYZ50" s="1398"/>
      <c r="KZA50" s="1398"/>
      <c r="KZB50" s="1398"/>
      <c r="KZC50" s="1398"/>
      <c r="KZD50" s="1398"/>
      <c r="KZE50" s="1398"/>
      <c r="KZF50" s="1398"/>
      <c r="KZG50" s="1398"/>
      <c r="KZH50" s="1398"/>
      <c r="KZI50" s="1398"/>
      <c r="KZJ50" s="1398"/>
      <c r="KZK50" s="1398"/>
      <c r="KZL50" s="1398"/>
      <c r="KZM50" s="1398"/>
      <c r="KZN50" s="1398"/>
      <c r="KZO50" s="1398"/>
      <c r="KZP50" s="1398"/>
      <c r="KZQ50" s="1398"/>
      <c r="KZR50" s="1398"/>
      <c r="KZS50" s="1398"/>
      <c r="KZT50" s="1398"/>
      <c r="KZU50" s="1398"/>
      <c r="KZV50" s="1398"/>
      <c r="KZW50" s="1398"/>
      <c r="KZX50" s="1398"/>
      <c r="KZY50" s="1398"/>
      <c r="KZZ50" s="1398"/>
      <c r="LAA50" s="1398"/>
      <c r="LAB50" s="1398"/>
      <c r="LAC50" s="1398"/>
      <c r="LAD50" s="1398"/>
      <c r="LAE50" s="1398"/>
      <c r="LAF50" s="1398"/>
      <c r="LAG50" s="1398"/>
      <c r="LAH50" s="1398"/>
      <c r="LAI50" s="1398"/>
      <c r="LAJ50" s="1398"/>
      <c r="LAK50" s="1398"/>
      <c r="LAL50" s="1398"/>
      <c r="LAM50" s="1398"/>
      <c r="LAN50" s="1398"/>
      <c r="LAO50" s="1398"/>
      <c r="LAP50" s="1398"/>
      <c r="LAQ50" s="1398"/>
      <c r="LAR50" s="1398"/>
      <c r="LAS50" s="1398"/>
      <c r="LAT50" s="1398"/>
      <c r="LAU50" s="1398"/>
      <c r="LAV50" s="1398"/>
      <c r="LAW50" s="1398"/>
      <c r="LAX50" s="1398"/>
      <c r="LAY50" s="1398"/>
      <c r="LAZ50" s="1398"/>
      <c r="LBA50" s="1398"/>
      <c r="LBB50" s="1398"/>
      <c r="LBC50" s="1398"/>
      <c r="LBD50" s="1398"/>
      <c r="LBE50" s="1398"/>
      <c r="LBF50" s="1398"/>
      <c r="LBG50" s="1398"/>
      <c r="LBH50" s="1398"/>
      <c r="LBI50" s="1398"/>
      <c r="LBJ50" s="1398"/>
      <c r="LBK50" s="1398"/>
      <c r="LBL50" s="1398"/>
      <c r="LBM50" s="1398"/>
      <c r="LBN50" s="1398"/>
      <c r="LBO50" s="1398"/>
      <c r="LBP50" s="1398"/>
      <c r="LBQ50" s="1398"/>
      <c r="LBR50" s="1398"/>
      <c r="LBS50" s="1398"/>
      <c r="LBT50" s="1398"/>
      <c r="LBU50" s="1398"/>
      <c r="LBV50" s="1398"/>
      <c r="LBW50" s="1398"/>
      <c r="LBX50" s="1398"/>
      <c r="LBY50" s="1398"/>
      <c r="LBZ50" s="1398"/>
      <c r="LCA50" s="1398"/>
      <c r="LCB50" s="1398"/>
      <c r="LCC50" s="1398"/>
      <c r="LCD50" s="1398"/>
      <c r="LCE50" s="1398"/>
      <c r="LCF50" s="1398"/>
      <c r="LCG50" s="1398"/>
      <c r="LCH50" s="1398"/>
      <c r="LCI50" s="1398"/>
      <c r="LCJ50" s="1398"/>
      <c r="LCK50" s="1398"/>
      <c r="LCL50" s="1398"/>
      <c r="LCM50" s="1398"/>
      <c r="LCN50" s="1398"/>
      <c r="LCO50" s="1398"/>
      <c r="LCP50" s="1398"/>
      <c r="LCQ50" s="1398"/>
      <c r="LCR50" s="1398"/>
      <c r="LCS50" s="1398"/>
      <c r="LCT50" s="1398"/>
      <c r="LCU50" s="1398"/>
      <c r="LCV50" s="1398"/>
      <c r="LCW50" s="1398"/>
      <c r="LCX50" s="1398"/>
      <c r="LCY50" s="1398"/>
      <c r="LCZ50" s="1398"/>
      <c r="LDA50" s="1398"/>
      <c r="LDB50" s="1398"/>
      <c r="LDC50" s="1398"/>
      <c r="LDD50" s="1398"/>
      <c r="LDE50" s="1398"/>
      <c r="LDF50" s="1398"/>
      <c r="LDG50" s="1398"/>
      <c r="LDH50" s="1398"/>
      <c r="LDI50" s="1398"/>
      <c r="LDJ50" s="1398"/>
      <c r="LDK50" s="1398"/>
      <c r="LDL50" s="1398"/>
      <c r="LDM50" s="1398"/>
      <c r="LDN50" s="1398"/>
      <c r="LDO50" s="1398"/>
      <c r="LDP50" s="1398"/>
      <c r="LDQ50" s="1398"/>
      <c r="LDR50" s="1398"/>
      <c r="LDS50" s="1398"/>
      <c r="LDT50" s="1398"/>
      <c r="LDU50" s="1398"/>
      <c r="LDV50" s="1398"/>
      <c r="LDW50" s="1398"/>
      <c r="LDX50" s="1398"/>
      <c r="LDY50" s="1398"/>
      <c r="LDZ50" s="1398"/>
      <c r="LEA50" s="1398"/>
      <c r="LEB50" s="1398"/>
      <c r="LEC50" s="1398"/>
      <c r="LED50" s="1398"/>
      <c r="LEE50" s="1398"/>
      <c r="LEF50" s="1398"/>
      <c r="LEG50" s="1398"/>
      <c r="LEH50" s="1398"/>
      <c r="LEI50" s="1398"/>
      <c r="LEJ50" s="1398"/>
      <c r="LEK50" s="1398"/>
      <c r="LEL50" s="1398"/>
      <c r="LEM50" s="1398"/>
      <c r="LEN50" s="1398"/>
      <c r="LEO50" s="1398"/>
      <c r="LEP50" s="1398"/>
      <c r="LEQ50" s="1398"/>
      <c r="LER50" s="1398"/>
      <c r="LES50" s="1398"/>
      <c r="LET50" s="1398"/>
      <c r="LEU50" s="1398"/>
      <c r="LEV50" s="1398"/>
      <c r="LEW50" s="1398"/>
      <c r="LEX50" s="1398"/>
      <c r="LEY50" s="1398"/>
      <c r="LEZ50" s="1398"/>
      <c r="LFA50" s="1398"/>
      <c r="LFB50" s="1398"/>
      <c r="LFC50" s="1398"/>
      <c r="LFD50" s="1398"/>
      <c r="LFE50" s="1398"/>
      <c r="LFF50" s="1398"/>
      <c r="LFG50" s="1398"/>
      <c r="LFH50" s="1398"/>
      <c r="LFI50" s="1398"/>
      <c r="LFJ50" s="1398"/>
      <c r="LFK50" s="1398"/>
      <c r="LFL50" s="1398"/>
      <c r="LFM50" s="1398"/>
      <c r="LFN50" s="1398"/>
      <c r="LFO50" s="1398"/>
      <c r="LFP50" s="1398"/>
      <c r="LFQ50" s="1398"/>
      <c r="LFR50" s="1398"/>
      <c r="LFS50" s="1398"/>
      <c r="LFT50" s="1398"/>
      <c r="LFU50" s="1398"/>
      <c r="LFV50" s="1398"/>
      <c r="LFW50" s="1398"/>
      <c r="LFX50" s="1398"/>
      <c r="LFY50" s="1398"/>
      <c r="LFZ50" s="1398"/>
      <c r="LGA50" s="1398"/>
      <c r="LGB50" s="1398"/>
      <c r="LGC50" s="1398"/>
      <c r="LGD50" s="1398"/>
      <c r="LGE50" s="1398"/>
      <c r="LGF50" s="1398"/>
      <c r="LGG50" s="1398"/>
      <c r="LGH50" s="1398"/>
      <c r="LGI50" s="1398"/>
      <c r="LGJ50" s="1398"/>
      <c r="LGK50" s="1398"/>
      <c r="LGL50" s="1398"/>
      <c r="LGM50" s="1398"/>
      <c r="LGN50" s="1398"/>
      <c r="LGO50" s="1398"/>
      <c r="LGP50" s="1398"/>
      <c r="LGQ50" s="1398"/>
      <c r="LGR50" s="1398"/>
      <c r="LGS50" s="1398"/>
      <c r="LGT50" s="1398"/>
      <c r="LGU50" s="1398"/>
      <c r="LGV50" s="1398"/>
      <c r="LGW50" s="1398"/>
      <c r="LGX50" s="1398"/>
      <c r="LGY50" s="1398"/>
      <c r="LGZ50" s="1398"/>
      <c r="LHA50" s="1398"/>
      <c r="LHB50" s="1398"/>
      <c r="LHC50" s="1398"/>
      <c r="LHD50" s="1398"/>
      <c r="LHE50" s="1398"/>
      <c r="LHF50" s="1398"/>
      <c r="LHG50" s="1398"/>
      <c r="LHH50" s="1398"/>
      <c r="LHI50" s="1398"/>
      <c r="LHJ50" s="1398"/>
      <c r="LHK50" s="1398"/>
      <c r="LHL50" s="1398"/>
      <c r="LHM50" s="1398"/>
      <c r="LHN50" s="1398"/>
      <c r="LHO50" s="1398"/>
      <c r="LHP50" s="1398"/>
      <c r="LHQ50" s="1398"/>
      <c r="LHR50" s="1398"/>
      <c r="LHS50" s="1398"/>
      <c r="LHT50" s="1398"/>
      <c r="LHU50" s="1398"/>
      <c r="LHV50" s="1398"/>
      <c r="LHW50" s="1398"/>
      <c r="LHX50" s="1398"/>
      <c r="LHY50" s="1398"/>
      <c r="LHZ50" s="1398"/>
      <c r="LIA50" s="1398"/>
      <c r="LIB50" s="1398"/>
      <c r="LIC50" s="1398"/>
      <c r="LID50" s="1398"/>
      <c r="LIE50" s="1398"/>
      <c r="LIF50" s="1398"/>
      <c r="LIG50" s="1398"/>
      <c r="LIH50" s="1398"/>
      <c r="LII50" s="1398"/>
      <c r="LIJ50" s="1398"/>
      <c r="LIK50" s="1398"/>
      <c r="LIL50" s="1398"/>
      <c r="LIM50" s="1398"/>
      <c r="LIN50" s="1398"/>
      <c r="LIO50" s="1398"/>
      <c r="LIP50" s="1398"/>
      <c r="LIQ50" s="1398"/>
      <c r="LIR50" s="1398"/>
      <c r="LIS50" s="1398"/>
      <c r="LIT50" s="1398"/>
      <c r="LIU50" s="1398"/>
      <c r="LIV50" s="1398"/>
      <c r="LIW50" s="1398"/>
      <c r="LIX50" s="1398"/>
      <c r="LIY50" s="1398"/>
      <c r="LIZ50" s="1398"/>
      <c r="LJA50" s="1398"/>
      <c r="LJB50" s="1398"/>
      <c r="LJC50" s="1398"/>
      <c r="LJD50" s="1398"/>
      <c r="LJE50" s="1398"/>
      <c r="LJF50" s="1398"/>
      <c r="LJG50" s="1398"/>
      <c r="LJH50" s="1398"/>
      <c r="LJI50" s="1398"/>
      <c r="LJJ50" s="1398"/>
      <c r="LJK50" s="1398"/>
      <c r="LJL50" s="1398"/>
      <c r="LJM50" s="1398"/>
      <c r="LJN50" s="1398"/>
      <c r="LJO50" s="1398"/>
      <c r="LJP50" s="1398"/>
      <c r="LJQ50" s="1398"/>
      <c r="LJR50" s="1398"/>
      <c r="LJS50" s="1398"/>
      <c r="LJT50" s="1398"/>
      <c r="LJU50" s="1398"/>
      <c r="LJV50" s="1398"/>
      <c r="LJW50" s="1398"/>
      <c r="LJX50" s="1398"/>
      <c r="LJY50" s="1398"/>
      <c r="LJZ50" s="1398"/>
      <c r="LKA50" s="1398"/>
      <c r="LKB50" s="1398"/>
      <c r="LKC50" s="1398"/>
      <c r="LKD50" s="1398"/>
      <c r="LKE50" s="1398"/>
      <c r="LKF50" s="1398"/>
      <c r="LKG50" s="1398"/>
      <c r="LKH50" s="1398"/>
      <c r="LKI50" s="1398"/>
      <c r="LKJ50" s="1398"/>
      <c r="LKK50" s="1398"/>
      <c r="LKL50" s="1398"/>
      <c r="LKM50" s="1398"/>
      <c r="LKN50" s="1398"/>
      <c r="LKO50" s="1398"/>
      <c r="LKP50" s="1398"/>
      <c r="LKQ50" s="1398"/>
      <c r="LKR50" s="1398"/>
      <c r="LKS50" s="1398"/>
      <c r="LKT50" s="1398"/>
      <c r="LKU50" s="1398"/>
      <c r="LKV50" s="1398"/>
      <c r="LKW50" s="1398"/>
      <c r="LKX50" s="1398"/>
      <c r="LKY50" s="1398"/>
      <c r="LKZ50" s="1398"/>
      <c r="LLA50" s="1398"/>
      <c r="LLB50" s="1398"/>
      <c r="LLC50" s="1398"/>
      <c r="LLD50" s="1398"/>
      <c r="LLE50" s="1398"/>
      <c r="LLF50" s="1398"/>
      <c r="LLG50" s="1398"/>
      <c r="LLH50" s="1398"/>
      <c r="LLI50" s="1398"/>
      <c r="LLJ50" s="1398"/>
      <c r="LLK50" s="1398"/>
      <c r="LLL50" s="1398"/>
      <c r="LLM50" s="1398"/>
      <c r="LLN50" s="1398"/>
      <c r="LLO50" s="1398"/>
      <c r="LLP50" s="1398"/>
      <c r="LLQ50" s="1398"/>
      <c r="LLR50" s="1398"/>
      <c r="LLS50" s="1398"/>
      <c r="LLT50" s="1398"/>
      <c r="LLU50" s="1398"/>
      <c r="LLV50" s="1398"/>
      <c r="LLW50" s="1398"/>
      <c r="LLX50" s="1398"/>
      <c r="LLY50" s="1398"/>
      <c r="LLZ50" s="1398"/>
      <c r="LMA50" s="1398"/>
      <c r="LMB50" s="1398"/>
      <c r="LMC50" s="1398"/>
      <c r="LMD50" s="1398"/>
      <c r="LME50" s="1398"/>
      <c r="LMF50" s="1398"/>
      <c r="LMG50" s="1398"/>
      <c r="LMH50" s="1398"/>
      <c r="LMI50" s="1398"/>
      <c r="LMJ50" s="1398"/>
      <c r="LMK50" s="1398"/>
      <c r="LML50" s="1398"/>
      <c r="LMM50" s="1398"/>
      <c r="LMN50" s="1398"/>
      <c r="LMO50" s="1398"/>
      <c r="LMP50" s="1398"/>
      <c r="LMQ50" s="1398"/>
      <c r="LMR50" s="1398"/>
      <c r="LMS50" s="1398"/>
      <c r="LMT50" s="1398"/>
      <c r="LMU50" s="1398"/>
      <c r="LMV50" s="1398"/>
      <c r="LMW50" s="1398"/>
      <c r="LMX50" s="1398"/>
      <c r="LMY50" s="1398"/>
      <c r="LMZ50" s="1398"/>
      <c r="LNA50" s="1398"/>
      <c r="LNB50" s="1398"/>
      <c r="LNC50" s="1398"/>
      <c r="LND50" s="1398"/>
      <c r="LNE50" s="1398"/>
      <c r="LNF50" s="1398"/>
      <c r="LNG50" s="1398"/>
      <c r="LNH50" s="1398"/>
      <c r="LNI50" s="1398"/>
      <c r="LNJ50" s="1398"/>
      <c r="LNK50" s="1398"/>
      <c r="LNL50" s="1398"/>
      <c r="LNM50" s="1398"/>
      <c r="LNN50" s="1398"/>
      <c r="LNO50" s="1398"/>
      <c r="LNP50" s="1398"/>
      <c r="LNQ50" s="1398"/>
      <c r="LNR50" s="1398"/>
      <c r="LNS50" s="1398"/>
      <c r="LNT50" s="1398"/>
      <c r="LNU50" s="1398"/>
      <c r="LNV50" s="1398"/>
      <c r="LNW50" s="1398"/>
      <c r="LNX50" s="1398"/>
      <c r="LNY50" s="1398"/>
      <c r="LNZ50" s="1398"/>
      <c r="LOA50" s="1398"/>
      <c r="LOB50" s="1398"/>
      <c r="LOC50" s="1398"/>
      <c r="LOD50" s="1398"/>
      <c r="LOE50" s="1398"/>
      <c r="LOF50" s="1398"/>
      <c r="LOG50" s="1398"/>
      <c r="LOH50" s="1398"/>
      <c r="LOI50" s="1398"/>
      <c r="LOJ50" s="1398"/>
      <c r="LOK50" s="1398"/>
      <c r="LOL50" s="1398"/>
      <c r="LOM50" s="1398"/>
      <c r="LON50" s="1398"/>
      <c r="LOO50" s="1398"/>
      <c r="LOP50" s="1398"/>
      <c r="LOQ50" s="1398"/>
      <c r="LOR50" s="1398"/>
      <c r="LOS50" s="1398"/>
      <c r="LOT50" s="1398"/>
      <c r="LOU50" s="1398"/>
      <c r="LOV50" s="1398"/>
      <c r="LOW50" s="1398"/>
      <c r="LOX50" s="1398"/>
      <c r="LOY50" s="1398"/>
      <c r="LOZ50" s="1398"/>
      <c r="LPA50" s="1398"/>
      <c r="LPB50" s="1398"/>
      <c r="LPC50" s="1398"/>
      <c r="LPD50" s="1398"/>
      <c r="LPE50" s="1398"/>
      <c r="LPF50" s="1398"/>
      <c r="LPG50" s="1398"/>
      <c r="LPH50" s="1398"/>
      <c r="LPI50" s="1398"/>
      <c r="LPJ50" s="1398"/>
      <c r="LPK50" s="1398"/>
      <c r="LPL50" s="1398"/>
      <c r="LPM50" s="1398"/>
      <c r="LPN50" s="1398"/>
      <c r="LPO50" s="1398"/>
      <c r="LPP50" s="1398"/>
      <c r="LPQ50" s="1398"/>
      <c r="LPR50" s="1398"/>
      <c r="LPS50" s="1398"/>
      <c r="LPT50" s="1398"/>
      <c r="LPU50" s="1398"/>
      <c r="LPV50" s="1398"/>
      <c r="LPW50" s="1398"/>
      <c r="LPX50" s="1398"/>
      <c r="LPY50" s="1398"/>
      <c r="LPZ50" s="1398"/>
      <c r="LQA50" s="1398"/>
      <c r="LQB50" s="1398"/>
      <c r="LQC50" s="1398"/>
      <c r="LQD50" s="1398"/>
      <c r="LQE50" s="1398"/>
      <c r="LQF50" s="1398"/>
      <c r="LQG50" s="1398"/>
      <c r="LQH50" s="1398"/>
      <c r="LQI50" s="1398"/>
      <c r="LQJ50" s="1398"/>
      <c r="LQK50" s="1398"/>
      <c r="LQL50" s="1398"/>
      <c r="LQM50" s="1398"/>
      <c r="LQN50" s="1398"/>
      <c r="LQO50" s="1398"/>
      <c r="LQP50" s="1398"/>
      <c r="LQQ50" s="1398"/>
      <c r="LQR50" s="1398"/>
      <c r="LQS50" s="1398"/>
      <c r="LQT50" s="1398"/>
      <c r="LQU50" s="1398"/>
      <c r="LQV50" s="1398"/>
      <c r="LQW50" s="1398"/>
      <c r="LQX50" s="1398"/>
      <c r="LQY50" s="1398"/>
      <c r="LQZ50" s="1398"/>
      <c r="LRA50" s="1398"/>
      <c r="LRB50" s="1398"/>
      <c r="LRC50" s="1398"/>
      <c r="LRD50" s="1398"/>
      <c r="LRE50" s="1398"/>
      <c r="LRF50" s="1398"/>
      <c r="LRG50" s="1398"/>
      <c r="LRH50" s="1398"/>
      <c r="LRI50" s="1398"/>
      <c r="LRJ50" s="1398"/>
      <c r="LRK50" s="1398"/>
      <c r="LRL50" s="1398"/>
      <c r="LRM50" s="1398"/>
      <c r="LRN50" s="1398"/>
      <c r="LRO50" s="1398"/>
      <c r="LRP50" s="1398"/>
      <c r="LRQ50" s="1398"/>
      <c r="LRR50" s="1398"/>
      <c r="LRS50" s="1398"/>
      <c r="LRT50" s="1398"/>
      <c r="LRU50" s="1398"/>
      <c r="LRV50" s="1398"/>
      <c r="LRW50" s="1398"/>
      <c r="LRX50" s="1398"/>
      <c r="LRY50" s="1398"/>
      <c r="LRZ50" s="1398"/>
      <c r="LSA50" s="1398"/>
      <c r="LSB50" s="1398"/>
      <c r="LSC50" s="1398"/>
      <c r="LSD50" s="1398"/>
      <c r="LSE50" s="1398"/>
      <c r="LSF50" s="1398"/>
      <c r="LSG50" s="1398"/>
      <c r="LSH50" s="1398"/>
      <c r="LSI50" s="1398"/>
      <c r="LSJ50" s="1398"/>
      <c r="LSK50" s="1398"/>
      <c r="LSL50" s="1398"/>
      <c r="LSM50" s="1398"/>
      <c r="LSN50" s="1398"/>
      <c r="LSO50" s="1398"/>
      <c r="LSP50" s="1398"/>
      <c r="LSQ50" s="1398"/>
      <c r="LSR50" s="1398"/>
      <c r="LSS50" s="1398"/>
      <c r="LST50" s="1398"/>
      <c r="LSU50" s="1398"/>
      <c r="LSV50" s="1398"/>
      <c r="LSW50" s="1398"/>
      <c r="LSX50" s="1398"/>
      <c r="LSY50" s="1398"/>
      <c r="LSZ50" s="1398"/>
      <c r="LTA50" s="1398"/>
      <c r="LTB50" s="1398"/>
      <c r="LTC50" s="1398"/>
      <c r="LTD50" s="1398"/>
      <c r="LTE50" s="1398"/>
      <c r="LTF50" s="1398"/>
      <c r="LTG50" s="1398"/>
      <c r="LTH50" s="1398"/>
      <c r="LTI50" s="1398"/>
      <c r="LTJ50" s="1398"/>
      <c r="LTK50" s="1398"/>
      <c r="LTL50" s="1398"/>
      <c r="LTM50" s="1398"/>
      <c r="LTN50" s="1398"/>
      <c r="LTO50" s="1398"/>
      <c r="LTP50" s="1398"/>
      <c r="LTQ50" s="1398"/>
      <c r="LTR50" s="1398"/>
      <c r="LTS50" s="1398"/>
      <c r="LTT50" s="1398"/>
      <c r="LTU50" s="1398"/>
      <c r="LTV50" s="1398"/>
      <c r="LTW50" s="1398"/>
      <c r="LTX50" s="1398"/>
      <c r="LTY50" s="1398"/>
      <c r="LTZ50" s="1398"/>
      <c r="LUA50" s="1398"/>
      <c r="LUB50" s="1398"/>
      <c r="LUC50" s="1398"/>
      <c r="LUD50" s="1398"/>
      <c r="LUE50" s="1398"/>
      <c r="LUF50" s="1398"/>
      <c r="LUG50" s="1398"/>
      <c r="LUH50" s="1398"/>
      <c r="LUI50" s="1398"/>
      <c r="LUJ50" s="1398"/>
      <c r="LUK50" s="1398"/>
      <c r="LUL50" s="1398"/>
      <c r="LUM50" s="1398"/>
      <c r="LUN50" s="1398"/>
      <c r="LUO50" s="1398"/>
      <c r="LUP50" s="1398"/>
      <c r="LUQ50" s="1398"/>
      <c r="LUR50" s="1398"/>
      <c r="LUS50" s="1398"/>
      <c r="LUT50" s="1398"/>
      <c r="LUU50" s="1398"/>
      <c r="LUV50" s="1398"/>
      <c r="LUW50" s="1398"/>
      <c r="LUX50" s="1398"/>
      <c r="LUY50" s="1398"/>
      <c r="LUZ50" s="1398"/>
      <c r="LVA50" s="1398"/>
      <c r="LVB50" s="1398"/>
      <c r="LVC50" s="1398"/>
      <c r="LVD50" s="1398"/>
      <c r="LVE50" s="1398"/>
      <c r="LVF50" s="1398"/>
      <c r="LVG50" s="1398"/>
      <c r="LVH50" s="1398"/>
      <c r="LVI50" s="1398"/>
      <c r="LVJ50" s="1398"/>
      <c r="LVK50" s="1398"/>
      <c r="LVL50" s="1398"/>
      <c r="LVM50" s="1398"/>
      <c r="LVN50" s="1398"/>
      <c r="LVO50" s="1398"/>
      <c r="LVP50" s="1398"/>
      <c r="LVQ50" s="1398"/>
      <c r="LVR50" s="1398"/>
      <c r="LVS50" s="1398"/>
      <c r="LVT50" s="1398"/>
      <c r="LVU50" s="1398"/>
      <c r="LVV50" s="1398"/>
      <c r="LVW50" s="1398"/>
      <c r="LVX50" s="1398"/>
      <c r="LVY50" s="1398"/>
      <c r="LVZ50" s="1398"/>
      <c r="LWA50" s="1398"/>
      <c r="LWB50" s="1398"/>
      <c r="LWC50" s="1398"/>
      <c r="LWD50" s="1398"/>
      <c r="LWE50" s="1398"/>
      <c r="LWF50" s="1398"/>
      <c r="LWG50" s="1398"/>
      <c r="LWH50" s="1398"/>
      <c r="LWI50" s="1398"/>
      <c r="LWJ50" s="1398"/>
      <c r="LWK50" s="1398"/>
      <c r="LWL50" s="1398"/>
      <c r="LWM50" s="1398"/>
      <c r="LWN50" s="1398"/>
      <c r="LWO50" s="1398"/>
      <c r="LWP50" s="1398"/>
      <c r="LWQ50" s="1398"/>
      <c r="LWR50" s="1398"/>
      <c r="LWS50" s="1398"/>
      <c r="LWT50" s="1398"/>
      <c r="LWU50" s="1398"/>
      <c r="LWV50" s="1398"/>
      <c r="LWW50" s="1398"/>
      <c r="LWX50" s="1398"/>
      <c r="LWY50" s="1398"/>
      <c r="LWZ50" s="1398"/>
      <c r="LXA50" s="1398"/>
      <c r="LXB50" s="1398"/>
      <c r="LXC50" s="1398"/>
      <c r="LXD50" s="1398"/>
      <c r="LXE50" s="1398"/>
      <c r="LXF50" s="1398"/>
      <c r="LXG50" s="1398"/>
      <c r="LXH50" s="1398"/>
      <c r="LXI50" s="1398"/>
      <c r="LXJ50" s="1398"/>
      <c r="LXK50" s="1398"/>
      <c r="LXL50" s="1398"/>
      <c r="LXM50" s="1398"/>
      <c r="LXN50" s="1398"/>
      <c r="LXO50" s="1398"/>
      <c r="LXP50" s="1398"/>
      <c r="LXQ50" s="1398"/>
      <c r="LXR50" s="1398"/>
      <c r="LXS50" s="1398"/>
      <c r="LXT50" s="1398"/>
      <c r="LXU50" s="1398"/>
      <c r="LXV50" s="1398"/>
      <c r="LXW50" s="1398"/>
      <c r="LXX50" s="1398"/>
      <c r="LXY50" s="1398"/>
      <c r="LXZ50" s="1398"/>
      <c r="LYA50" s="1398"/>
      <c r="LYB50" s="1398"/>
      <c r="LYC50" s="1398"/>
      <c r="LYD50" s="1398"/>
      <c r="LYE50" s="1398"/>
      <c r="LYF50" s="1398"/>
      <c r="LYG50" s="1398"/>
      <c r="LYH50" s="1398"/>
      <c r="LYI50" s="1398"/>
      <c r="LYJ50" s="1398"/>
      <c r="LYK50" s="1398"/>
      <c r="LYL50" s="1398"/>
      <c r="LYM50" s="1398"/>
      <c r="LYN50" s="1398"/>
      <c r="LYO50" s="1398"/>
      <c r="LYP50" s="1398"/>
      <c r="LYQ50" s="1398"/>
      <c r="LYR50" s="1398"/>
      <c r="LYS50" s="1398"/>
      <c r="LYT50" s="1398"/>
      <c r="LYU50" s="1398"/>
      <c r="LYV50" s="1398"/>
      <c r="LYW50" s="1398"/>
      <c r="LYX50" s="1398"/>
      <c r="LYY50" s="1398"/>
      <c r="LYZ50" s="1398"/>
      <c r="LZA50" s="1398"/>
      <c r="LZB50" s="1398"/>
      <c r="LZC50" s="1398"/>
      <c r="LZD50" s="1398"/>
      <c r="LZE50" s="1398"/>
      <c r="LZF50" s="1398"/>
      <c r="LZG50" s="1398"/>
      <c r="LZH50" s="1398"/>
      <c r="LZI50" s="1398"/>
      <c r="LZJ50" s="1398"/>
      <c r="LZK50" s="1398"/>
      <c r="LZL50" s="1398"/>
      <c r="LZM50" s="1398"/>
      <c r="LZN50" s="1398"/>
      <c r="LZO50" s="1398"/>
      <c r="LZP50" s="1398"/>
      <c r="LZQ50" s="1398"/>
      <c r="LZR50" s="1398"/>
      <c r="LZS50" s="1398"/>
      <c r="LZT50" s="1398"/>
      <c r="LZU50" s="1398"/>
      <c r="LZV50" s="1398"/>
      <c r="LZW50" s="1398"/>
      <c r="LZX50" s="1398"/>
      <c r="LZY50" s="1398"/>
      <c r="LZZ50" s="1398"/>
      <c r="MAA50" s="1398"/>
      <c r="MAB50" s="1398"/>
      <c r="MAC50" s="1398"/>
      <c r="MAD50" s="1398"/>
      <c r="MAE50" s="1398"/>
      <c r="MAF50" s="1398"/>
      <c r="MAG50" s="1398"/>
      <c r="MAH50" s="1398"/>
      <c r="MAI50" s="1398"/>
      <c r="MAJ50" s="1398"/>
      <c r="MAK50" s="1398"/>
      <c r="MAL50" s="1398"/>
      <c r="MAM50" s="1398"/>
      <c r="MAN50" s="1398"/>
      <c r="MAO50" s="1398"/>
      <c r="MAP50" s="1398"/>
      <c r="MAQ50" s="1398"/>
      <c r="MAR50" s="1398"/>
      <c r="MAS50" s="1398"/>
      <c r="MAT50" s="1398"/>
      <c r="MAU50" s="1398"/>
      <c r="MAV50" s="1398"/>
      <c r="MAW50" s="1398"/>
      <c r="MAX50" s="1398"/>
      <c r="MAY50" s="1398"/>
      <c r="MAZ50" s="1398"/>
      <c r="MBA50" s="1398"/>
      <c r="MBB50" s="1398"/>
      <c r="MBC50" s="1398"/>
      <c r="MBD50" s="1398"/>
      <c r="MBE50" s="1398"/>
      <c r="MBF50" s="1398"/>
      <c r="MBG50" s="1398"/>
      <c r="MBH50" s="1398"/>
      <c r="MBI50" s="1398"/>
      <c r="MBJ50" s="1398"/>
      <c r="MBK50" s="1398"/>
      <c r="MBL50" s="1398"/>
      <c r="MBM50" s="1398"/>
      <c r="MBN50" s="1398"/>
      <c r="MBO50" s="1398"/>
      <c r="MBP50" s="1398"/>
      <c r="MBQ50" s="1398"/>
      <c r="MBR50" s="1398"/>
      <c r="MBS50" s="1398"/>
      <c r="MBT50" s="1398"/>
      <c r="MBU50" s="1398"/>
      <c r="MBV50" s="1398"/>
      <c r="MBW50" s="1398"/>
      <c r="MBX50" s="1398"/>
      <c r="MBY50" s="1398"/>
      <c r="MBZ50" s="1398"/>
      <c r="MCA50" s="1398"/>
      <c r="MCB50" s="1398"/>
      <c r="MCC50" s="1398"/>
      <c r="MCD50" s="1398"/>
      <c r="MCE50" s="1398"/>
      <c r="MCF50" s="1398"/>
      <c r="MCG50" s="1398"/>
      <c r="MCH50" s="1398"/>
      <c r="MCI50" s="1398"/>
      <c r="MCJ50" s="1398"/>
      <c r="MCK50" s="1398"/>
      <c r="MCL50" s="1398"/>
      <c r="MCM50" s="1398"/>
      <c r="MCN50" s="1398"/>
      <c r="MCO50" s="1398"/>
      <c r="MCP50" s="1398"/>
      <c r="MCQ50" s="1398"/>
      <c r="MCR50" s="1398"/>
      <c r="MCS50" s="1398"/>
      <c r="MCT50" s="1398"/>
      <c r="MCU50" s="1398"/>
      <c r="MCV50" s="1398"/>
      <c r="MCW50" s="1398"/>
      <c r="MCX50" s="1398"/>
      <c r="MCY50" s="1398"/>
      <c r="MCZ50" s="1398"/>
      <c r="MDA50" s="1398"/>
      <c r="MDB50" s="1398"/>
      <c r="MDC50" s="1398"/>
      <c r="MDD50" s="1398"/>
      <c r="MDE50" s="1398"/>
      <c r="MDF50" s="1398"/>
      <c r="MDG50" s="1398"/>
      <c r="MDH50" s="1398"/>
      <c r="MDI50" s="1398"/>
      <c r="MDJ50" s="1398"/>
      <c r="MDK50" s="1398"/>
      <c r="MDL50" s="1398"/>
      <c r="MDM50" s="1398"/>
      <c r="MDN50" s="1398"/>
      <c r="MDO50" s="1398"/>
      <c r="MDP50" s="1398"/>
      <c r="MDQ50" s="1398"/>
      <c r="MDR50" s="1398"/>
      <c r="MDS50" s="1398"/>
      <c r="MDT50" s="1398"/>
      <c r="MDU50" s="1398"/>
      <c r="MDV50" s="1398"/>
      <c r="MDW50" s="1398"/>
      <c r="MDX50" s="1398"/>
      <c r="MDY50" s="1398"/>
      <c r="MDZ50" s="1398"/>
      <c r="MEA50" s="1398"/>
      <c r="MEB50" s="1398"/>
      <c r="MEC50" s="1398"/>
      <c r="MED50" s="1398"/>
      <c r="MEE50" s="1398"/>
      <c r="MEF50" s="1398"/>
      <c r="MEG50" s="1398"/>
      <c r="MEH50" s="1398"/>
      <c r="MEI50" s="1398"/>
      <c r="MEJ50" s="1398"/>
      <c r="MEK50" s="1398"/>
      <c r="MEL50" s="1398"/>
      <c r="MEM50" s="1398"/>
      <c r="MEN50" s="1398"/>
      <c r="MEO50" s="1398"/>
      <c r="MEP50" s="1398"/>
      <c r="MEQ50" s="1398"/>
      <c r="MER50" s="1398"/>
      <c r="MES50" s="1398"/>
      <c r="MET50" s="1398"/>
      <c r="MEU50" s="1398"/>
      <c r="MEV50" s="1398"/>
      <c r="MEW50" s="1398"/>
      <c r="MEX50" s="1398"/>
      <c r="MEY50" s="1398"/>
      <c r="MEZ50" s="1398"/>
      <c r="MFA50" s="1398"/>
      <c r="MFB50" s="1398"/>
      <c r="MFC50" s="1398"/>
      <c r="MFD50" s="1398"/>
      <c r="MFE50" s="1398"/>
      <c r="MFF50" s="1398"/>
      <c r="MFG50" s="1398"/>
      <c r="MFH50" s="1398"/>
      <c r="MFI50" s="1398"/>
      <c r="MFJ50" s="1398"/>
      <c r="MFK50" s="1398"/>
      <c r="MFL50" s="1398"/>
      <c r="MFM50" s="1398"/>
      <c r="MFN50" s="1398"/>
      <c r="MFO50" s="1398"/>
      <c r="MFP50" s="1398"/>
      <c r="MFQ50" s="1398"/>
      <c r="MFR50" s="1398"/>
      <c r="MFS50" s="1398"/>
      <c r="MFT50" s="1398"/>
      <c r="MFU50" s="1398"/>
      <c r="MFV50" s="1398"/>
      <c r="MFW50" s="1398"/>
      <c r="MFX50" s="1398"/>
      <c r="MFY50" s="1398"/>
      <c r="MFZ50" s="1398"/>
      <c r="MGA50" s="1398"/>
      <c r="MGB50" s="1398"/>
      <c r="MGC50" s="1398"/>
      <c r="MGD50" s="1398"/>
      <c r="MGE50" s="1398"/>
      <c r="MGF50" s="1398"/>
      <c r="MGG50" s="1398"/>
      <c r="MGH50" s="1398"/>
      <c r="MGI50" s="1398"/>
      <c r="MGJ50" s="1398"/>
      <c r="MGK50" s="1398"/>
      <c r="MGL50" s="1398"/>
      <c r="MGM50" s="1398"/>
      <c r="MGN50" s="1398"/>
      <c r="MGO50" s="1398"/>
      <c r="MGP50" s="1398"/>
      <c r="MGQ50" s="1398"/>
      <c r="MGR50" s="1398"/>
      <c r="MGS50" s="1398"/>
      <c r="MGT50" s="1398"/>
      <c r="MGU50" s="1398"/>
      <c r="MGV50" s="1398"/>
      <c r="MGW50" s="1398"/>
      <c r="MGX50" s="1398"/>
      <c r="MGY50" s="1398"/>
      <c r="MGZ50" s="1398"/>
      <c r="MHA50" s="1398"/>
      <c r="MHB50" s="1398"/>
      <c r="MHC50" s="1398"/>
      <c r="MHD50" s="1398"/>
      <c r="MHE50" s="1398"/>
      <c r="MHF50" s="1398"/>
      <c r="MHG50" s="1398"/>
      <c r="MHH50" s="1398"/>
      <c r="MHI50" s="1398"/>
      <c r="MHJ50" s="1398"/>
      <c r="MHK50" s="1398"/>
      <c r="MHL50" s="1398"/>
      <c r="MHM50" s="1398"/>
      <c r="MHN50" s="1398"/>
      <c r="MHO50" s="1398"/>
      <c r="MHP50" s="1398"/>
      <c r="MHQ50" s="1398"/>
      <c r="MHR50" s="1398"/>
      <c r="MHS50" s="1398"/>
      <c r="MHT50" s="1398"/>
      <c r="MHU50" s="1398"/>
      <c r="MHV50" s="1398"/>
      <c r="MHW50" s="1398"/>
      <c r="MHX50" s="1398"/>
      <c r="MHY50" s="1398"/>
      <c r="MHZ50" s="1398"/>
      <c r="MIA50" s="1398"/>
      <c r="MIB50" s="1398"/>
      <c r="MIC50" s="1398"/>
      <c r="MID50" s="1398"/>
      <c r="MIE50" s="1398"/>
      <c r="MIF50" s="1398"/>
      <c r="MIG50" s="1398"/>
      <c r="MIH50" s="1398"/>
      <c r="MII50" s="1398"/>
      <c r="MIJ50" s="1398"/>
      <c r="MIK50" s="1398"/>
      <c r="MIL50" s="1398"/>
      <c r="MIM50" s="1398"/>
      <c r="MIN50" s="1398"/>
      <c r="MIO50" s="1398"/>
      <c r="MIP50" s="1398"/>
      <c r="MIQ50" s="1398"/>
      <c r="MIR50" s="1398"/>
      <c r="MIS50" s="1398"/>
      <c r="MIT50" s="1398"/>
      <c r="MIU50" s="1398"/>
      <c r="MIV50" s="1398"/>
      <c r="MIW50" s="1398"/>
      <c r="MIX50" s="1398"/>
      <c r="MIY50" s="1398"/>
      <c r="MIZ50" s="1398"/>
      <c r="MJA50" s="1398"/>
      <c r="MJB50" s="1398"/>
      <c r="MJC50" s="1398"/>
      <c r="MJD50" s="1398"/>
      <c r="MJE50" s="1398"/>
      <c r="MJF50" s="1398"/>
      <c r="MJG50" s="1398"/>
      <c r="MJH50" s="1398"/>
      <c r="MJI50" s="1398"/>
      <c r="MJJ50" s="1398"/>
      <c r="MJK50" s="1398"/>
      <c r="MJL50" s="1398"/>
      <c r="MJM50" s="1398"/>
      <c r="MJN50" s="1398"/>
      <c r="MJO50" s="1398"/>
      <c r="MJP50" s="1398"/>
      <c r="MJQ50" s="1398"/>
      <c r="MJR50" s="1398"/>
      <c r="MJS50" s="1398"/>
      <c r="MJT50" s="1398"/>
      <c r="MJU50" s="1398"/>
      <c r="MJV50" s="1398"/>
      <c r="MJW50" s="1398"/>
      <c r="MJX50" s="1398"/>
      <c r="MJY50" s="1398"/>
      <c r="MJZ50" s="1398"/>
      <c r="MKA50" s="1398"/>
      <c r="MKB50" s="1398"/>
      <c r="MKC50" s="1398"/>
      <c r="MKD50" s="1398"/>
      <c r="MKE50" s="1398"/>
      <c r="MKF50" s="1398"/>
      <c r="MKG50" s="1398"/>
      <c r="MKH50" s="1398"/>
      <c r="MKI50" s="1398"/>
      <c r="MKJ50" s="1398"/>
      <c r="MKK50" s="1398"/>
      <c r="MKL50" s="1398"/>
      <c r="MKM50" s="1398"/>
      <c r="MKN50" s="1398"/>
      <c r="MKO50" s="1398"/>
      <c r="MKP50" s="1398"/>
      <c r="MKQ50" s="1398"/>
      <c r="MKR50" s="1398"/>
      <c r="MKS50" s="1398"/>
      <c r="MKT50" s="1398"/>
      <c r="MKU50" s="1398"/>
      <c r="MKV50" s="1398"/>
      <c r="MKW50" s="1398"/>
      <c r="MKX50" s="1398"/>
      <c r="MKY50" s="1398"/>
      <c r="MKZ50" s="1398"/>
      <c r="MLA50" s="1398"/>
      <c r="MLB50" s="1398"/>
      <c r="MLC50" s="1398"/>
      <c r="MLD50" s="1398"/>
      <c r="MLE50" s="1398"/>
      <c r="MLF50" s="1398"/>
      <c r="MLG50" s="1398"/>
      <c r="MLH50" s="1398"/>
      <c r="MLI50" s="1398"/>
      <c r="MLJ50" s="1398"/>
      <c r="MLK50" s="1398"/>
      <c r="MLL50" s="1398"/>
      <c r="MLM50" s="1398"/>
      <c r="MLN50" s="1398"/>
      <c r="MLO50" s="1398"/>
      <c r="MLP50" s="1398"/>
      <c r="MLQ50" s="1398"/>
      <c r="MLR50" s="1398"/>
      <c r="MLS50" s="1398"/>
      <c r="MLT50" s="1398"/>
      <c r="MLU50" s="1398"/>
      <c r="MLV50" s="1398"/>
      <c r="MLW50" s="1398"/>
      <c r="MLX50" s="1398"/>
      <c r="MLY50" s="1398"/>
      <c r="MLZ50" s="1398"/>
      <c r="MMA50" s="1398"/>
      <c r="MMB50" s="1398"/>
      <c r="MMC50" s="1398"/>
      <c r="MMD50" s="1398"/>
      <c r="MME50" s="1398"/>
      <c r="MMF50" s="1398"/>
      <c r="MMG50" s="1398"/>
      <c r="MMH50" s="1398"/>
      <c r="MMI50" s="1398"/>
      <c r="MMJ50" s="1398"/>
      <c r="MMK50" s="1398"/>
      <c r="MML50" s="1398"/>
      <c r="MMM50" s="1398"/>
      <c r="MMN50" s="1398"/>
      <c r="MMO50" s="1398"/>
      <c r="MMP50" s="1398"/>
      <c r="MMQ50" s="1398"/>
      <c r="MMR50" s="1398"/>
      <c r="MMS50" s="1398"/>
      <c r="MMT50" s="1398"/>
      <c r="MMU50" s="1398"/>
      <c r="MMV50" s="1398"/>
      <c r="MMW50" s="1398"/>
      <c r="MMX50" s="1398"/>
      <c r="MMY50" s="1398"/>
      <c r="MMZ50" s="1398"/>
      <c r="MNA50" s="1398"/>
      <c r="MNB50" s="1398"/>
      <c r="MNC50" s="1398"/>
      <c r="MND50" s="1398"/>
      <c r="MNE50" s="1398"/>
      <c r="MNF50" s="1398"/>
      <c r="MNG50" s="1398"/>
      <c r="MNH50" s="1398"/>
      <c r="MNI50" s="1398"/>
      <c r="MNJ50" s="1398"/>
      <c r="MNK50" s="1398"/>
      <c r="MNL50" s="1398"/>
      <c r="MNM50" s="1398"/>
      <c r="MNN50" s="1398"/>
      <c r="MNO50" s="1398"/>
      <c r="MNP50" s="1398"/>
      <c r="MNQ50" s="1398"/>
      <c r="MNR50" s="1398"/>
      <c r="MNS50" s="1398"/>
      <c r="MNT50" s="1398"/>
      <c r="MNU50" s="1398"/>
      <c r="MNV50" s="1398"/>
      <c r="MNW50" s="1398"/>
      <c r="MNX50" s="1398"/>
      <c r="MNY50" s="1398"/>
      <c r="MNZ50" s="1398"/>
      <c r="MOA50" s="1398"/>
      <c r="MOB50" s="1398"/>
      <c r="MOC50" s="1398"/>
      <c r="MOD50" s="1398"/>
      <c r="MOE50" s="1398"/>
      <c r="MOF50" s="1398"/>
      <c r="MOG50" s="1398"/>
      <c r="MOH50" s="1398"/>
      <c r="MOI50" s="1398"/>
      <c r="MOJ50" s="1398"/>
      <c r="MOK50" s="1398"/>
      <c r="MOL50" s="1398"/>
      <c r="MOM50" s="1398"/>
      <c r="MON50" s="1398"/>
      <c r="MOO50" s="1398"/>
      <c r="MOP50" s="1398"/>
      <c r="MOQ50" s="1398"/>
      <c r="MOR50" s="1398"/>
      <c r="MOS50" s="1398"/>
      <c r="MOT50" s="1398"/>
      <c r="MOU50" s="1398"/>
      <c r="MOV50" s="1398"/>
      <c r="MOW50" s="1398"/>
      <c r="MOX50" s="1398"/>
      <c r="MOY50" s="1398"/>
      <c r="MOZ50" s="1398"/>
      <c r="MPA50" s="1398"/>
      <c r="MPB50" s="1398"/>
      <c r="MPC50" s="1398"/>
      <c r="MPD50" s="1398"/>
      <c r="MPE50" s="1398"/>
      <c r="MPF50" s="1398"/>
      <c r="MPG50" s="1398"/>
      <c r="MPH50" s="1398"/>
      <c r="MPI50" s="1398"/>
      <c r="MPJ50" s="1398"/>
      <c r="MPK50" s="1398"/>
      <c r="MPL50" s="1398"/>
      <c r="MPM50" s="1398"/>
      <c r="MPN50" s="1398"/>
      <c r="MPO50" s="1398"/>
      <c r="MPP50" s="1398"/>
      <c r="MPQ50" s="1398"/>
      <c r="MPR50" s="1398"/>
      <c r="MPS50" s="1398"/>
      <c r="MPT50" s="1398"/>
      <c r="MPU50" s="1398"/>
      <c r="MPV50" s="1398"/>
      <c r="MPW50" s="1398"/>
      <c r="MPX50" s="1398"/>
      <c r="MPY50" s="1398"/>
      <c r="MPZ50" s="1398"/>
      <c r="MQA50" s="1398"/>
      <c r="MQB50" s="1398"/>
      <c r="MQC50" s="1398"/>
      <c r="MQD50" s="1398"/>
      <c r="MQE50" s="1398"/>
      <c r="MQF50" s="1398"/>
      <c r="MQG50" s="1398"/>
      <c r="MQH50" s="1398"/>
      <c r="MQI50" s="1398"/>
      <c r="MQJ50" s="1398"/>
      <c r="MQK50" s="1398"/>
      <c r="MQL50" s="1398"/>
      <c r="MQM50" s="1398"/>
      <c r="MQN50" s="1398"/>
      <c r="MQO50" s="1398"/>
      <c r="MQP50" s="1398"/>
      <c r="MQQ50" s="1398"/>
      <c r="MQR50" s="1398"/>
      <c r="MQS50" s="1398"/>
      <c r="MQT50" s="1398"/>
      <c r="MQU50" s="1398"/>
      <c r="MQV50" s="1398"/>
      <c r="MQW50" s="1398"/>
      <c r="MQX50" s="1398"/>
      <c r="MQY50" s="1398"/>
      <c r="MQZ50" s="1398"/>
      <c r="MRA50" s="1398"/>
      <c r="MRB50" s="1398"/>
      <c r="MRC50" s="1398"/>
      <c r="MRD50" s="1398"/>
      <c r="MRE50" s="1398"/>
      <c r="MRF50" s="1398"/>
      <c r="MRG50" s="1398"/>
      <c r="MRH50" s="1398"/>
      <c r="MRI50" s="1398"/>
      <c r="MRJ50" s="1398"/>
      <c r="MRK50" s="1398"/>
      <c r="MRL50" s="1398"/>
      <c r="MRM50" s="1398"/>
      <c r="MRN50" s="1398"/>
      <c r="MRO50" s="1398"/>
      <c r="MRP50" s="1398"/>
      <c r="MRQ50" s="1398"/>
      <c r="MRR50" s="1398"/>
      <c r="MRS50" s="1398"/>
      <c r="MRT50" s="1398"/>
      <c r="MRU50" s="1398"/>
      <c r="MRV50" s="1398"/>
      <c r="MRW50" s="1398"/>
      <c r="MRX50" s="1398"/>
      <c r="MRY50" s="1398"/>
      <c r="MRZ50" s="1398"/>
      <c r="MSA50" s="1398"/>
      <c r="MSB50" s="1398"/>
      <c r="MSC50" s="1398"/>
      <c r="MSD50" s="1398"/>
      <c r="MSE50" s="1398"/>
      <c r="MSF50" s="1398"/>
      <c r="MSG50" s="1398"/>
      <c r="MSH50" s="1398"/>
      <c r="MSI50" s="1398"/>
      <c r="MSJ50" s="1398"/>
      <c r="MSK50" s="1398"/>
      <c r="MSL50" s="1398"/>
      <c r="MSM50" s="1398"/>
      <c r="MSN50" s="1398"/>
      <c r="MSO50" s="1398"/>
      <c r="MSP50" s="1398"/>
      <c r="MSQ50" s="1398"/>
      <c r="MSR50" s="1398"/>
      <c r="MSS50" s="1398"/>
      <c r="MST50" s="1398"/>
      <c r="MSU50" s="1398"/>
      <c r="MSV50" s="1398"/>
      <c r="MSW50" s="1398"/>
      <c r="MSX50" s="1398"/>
      <c r="MSY50" s="1398"/>
      <c r="MSZ50" s="1398"/>
      <c r="MTA50" s="1398"/>
      <c r="MTB50" s="1398"/>
      <c r="MTC50" s="1398"/>
      <c r="MTD50" s="1398"/>
      <c r="MTE50" s="1398"/>
      <c r="MTF50" s="1398"/>
      <c r="MTG50" s="1398"/>
      <c r="MTH50" s="1398"/>
      <c r="MTI50" s="1398"/>
      <c r="MTJ50" s="1398"/>
      <c r="MTK50" s="1398"/>
      <c r="MTL50" s="1398"/>
      <c r="MTM50" s="1398"/>
      <c r="MTN50" s="1398"/>
      <c r="MTO50" s="1398"/>
      <c r="MTP50" s="1398"/>
      <c r="MTQ50" s="1398"/>
      <c r="MTR50" s="1398"/>
      <c r="MTS50" s="1398"/>
      <c r="MTT50" s="1398"/>
      <c r="MTU50" s="1398"/>
      <c r="MTV50" s="1398"/>
      <c r="MTW50" s="1398"/>
      <c r="MTX50" s="1398"/>
      <c r="MTY50" s="1398"/>
      <c r="MTZ50" s="1398"/>
      <c r="MUA50" s="1398"/>
      <c r="MUB50" s="1398"/>
      <c r="MUC50" s="1398"/>
      <c r="MUD50" s="1398"/>
      <c r="MUE50" s="1398"/>
      <c r="MUF50" s="1398"/>
      <c r="MUG50" s="1398"/>
      <c r="MUH50" s="1398"/>
      <c r="MUI50" s="1398"/>
      <c r="MUJ50" s="1398"/>
      <c r="MUK50" s="1398"/>
      <c r="MUL50" s="1398"/>
      <c r="MUM50" s="1398"/>
      <c r="MUN50" s="1398"/>
      <c r="MUO50" s="1398"/>
      <c r="MUP50" s="1398"/>
      <c r="MUQ50" s="1398"/>
      <c r="MUR50" s="1398"/>
      <c r="MUS50" s="1398"/>
      <c r="MUT50" s="1398"/>
      <c r="MUU50" s="1398"/>
      <c r="MUV50" s="1398"/>
      <c r="MUW50" s="1398"/>
      <c r="MUX50" s="1398"/>
      <c r="MUY50" s="1398"/>
      <c r="MUZ50" s="1398"/>
      <c r="MVA50" s="1398"/>
      <c r="MVB50" s="1398"/>
      <c r="MVC50" s="1398"/>
      <c r="MVD50" s="1398"/>
      <c r="MVE50" s="1398"/>
      <c r="MVF50" s="1398"/>
      <c r="MVG50" s="1398"/>
      <c r="MVH50" s="1398"/>
      <c r="MVI50" s="1398"/>
      <c r="MVJ50" s="1398"/>
      <c r="MVK50" s="1398"/>
      <c r="MVL50" s="1398"/>
      <c r="MVM50" s="1398"/>
      <c r="MVN50" s="1398"/>
      <c r="MVO50" s="1398"/>
      <c r="MVP50" s="1398"/>
      <c r="MVQ50" s="1398"/>
      <c r="MVR50" s="1398"/>
      <c r="MVS50" s="1398"/>
      <c r="MVT50" s="1398"/>
      <c r="MVU50" s="1398"/>
      <c r="MVV50" s="1398"/>
      <c r="MVW50" s="1398"/>
      <c r="MVX50" s="1398"/>
      <c r="MVY50" s="1398"/>
      <c r="MVZ50" s="1398"/>
      <c r="MWA50" s="1398"/>
      <c r="MWB50" s="1398"/>
      <c r="MWC50" s="1398"/>
      <c r="MWD50" s="1398"/>
      <c r="MWE50" s="1398"/>
      <c r="MWF50" s="1398"/>
      <c r="MWG50" s="1398"/>
      <c r="MWH50" s="1398"/>
      <c r="MWI50" s="1398"/>
      <c r="MWJ50" s="1398"/>
      <c r="MWK50" s="1398"/>
      <c r="MWL50" s="1398"/>
      <c r="MWM50" s="1398"/>
      <c r="MWN50" s="1398"/>
      <c r="MWO50" s="1398"/>
      <c r="MWP50" s="1398"/>
      <c r="MWQ50" s="1398"/>
      <c r="MWR50" s="1398"/>
      <c r="MWS50" s="1398"/>
      <c r="MWT50" s="1398"/>
      <c r="MWU50" s="1398"/>
      <c r="MWV50" s="1398"/>
      <c r="MWW50" s="1398"/>
      <c r="MWX50" s="1398"/>
      <c r="MWY50" s="1398"/>
      <c r="MWZ50" s="1398"/>
      <c r="MXA50" s="1398"/>
      <c r="MXB50" s="1398"/>
      <c r="MXC50" s="1398"/>
      <c r="MXD50" s="1398"/>
      <c r="MXE50" s="1398"/>
      <c r="MXF50" s="1398"/>
      <c r="MXG50" s="1398"/>
      <c r="MXH50" s="1398"/>
      <c r="MXI50" s="1398"/>
      <c r="MXJ50" s="1398"/>
      <c r="MXK50" s="1398"/>
      <c r="MXL50" s="1398"/>
      <c r="MXM50" s="1398"/>
      <c r="MXN50" s="1398"/>
      <c r="MXO50" s="1398"/>
      <c r="MXP50" s="1398"/>
      <c r="MXQ50" s="1398"/>
      <c r="MXR50" s="1398"/>
      <c r="MXS50" s="1398"/>
      <c r="MXT50" s="1398"/>
      <c r="MXU50" s="1398"/>
      <c r="MXV50" s="1398"/>
      <c r="MXW50" s="1398"/>
      <c r="MXX50" s="1398"/>
      <c r="MXY50" s="1398"/>
      <c r="MXZ50" s="1398"/>
      <c r="MYA50" s="1398"/>
      <c r="MYB50" s="1398"/>
      <c r="MYC50" s="1398"/>
      <c r="MYD50" s="1398"/>
      <c r="MYE50" s="1398"/>
      <c r="MYF50" s="1398"/>
      <c r="MYG50" s="1398"/>
      <c r="MYH50" s="1398"/>
      <c r="MYI50" s="1398"/>
      <c r="MYJ50" s="1398"/>
      <c r="MYK50" s="1398"/>
      <c r="MYL50" s="1398"/>
      <c r="MYM50" s="1398"/>
      <c r="MYN50" s="1398"/>
      <c r="MYO50" s="1398"/>
      <c r="MYP50" s="1398"/>
      <c r="MYQ50" s="1398"/>
      <c r="MYR50" s="1398"/>
      <c r="MYS50" s="1398"/>
      <c r="MYT50" s="1398"/>
      <c r="MYU50" s="1398"/>
      <c r="MYV50" s="1398"/>
      <c r="MYW50" s="1398"/>
      <c r="MYX50" s="1398"/>
      <c r="MYY50" s="1398"/>
      <c r="MYZ50" s="1398"/>
      <c r="MZA50" s="1398"/>
      <c r="MZB50" s="1398"/>
      <c r="MZC50" s="1398"/>
      <c r="MZD50" s="1398"/>
      <c r="MZE50" s="1398"/>
      <c r="MZF50" s="1398"/>
      <c r="MZG50" s="1398"/>
      <c r="MZH50" s="1398"/>
      <c r="MZI50" s="1398"/>
      <c r="MZJ50" s="1398"/>
      <c r="MZK50" s="1398"/>
      <c r="MZL50" s="1398"/>
      <c r="MZM50" s="1398"/>
      <c r="MZN50" s="1398"/>
      <c r="MZO50" s="1398"/>
      <c r="MZP50" s="1398"/>
      <c r="MZQ50" s="1398"/>
      <c r="MZR50" s="1398"/>
      <c r="MZS50" s="1398"/>
      <c r="MZT50" s="1398"/>
      <c r="MZU50" s="1398"/>
      <c r="MZV50" s="1398"/>
      <c r="MZW50" s="1398"/>
      <c r="MZX50" s="1398"/>
      <c r="MZY50" s="1398"/>
      <c r="MZZ50" s="1398"/>
      <c r="NAA50" s="1398"/>
      <c r="NAB50" s="1398"/>
      <c r="NAC50" s="1398"/>
      <c r="NAD50" s="1398"/>
      <c r="NAE50" s="1398"/>
      <c r="NAF50" s="1398"/>
      <c r="NAG50" s="1398"/>
      <c r="NAH50" s="1398"/>
      <c r="NAI50" s="1398"/>
      <c r="NAJ50" s="1398"/>
      <c r="NAK50" s="1398"/>
      <c r="NAL50" s="1398"/>
      <c r="NAM50" s="1398"/>
      <c r="NAN50" s="1398"/>
      <c r="NAO50" s="1398"/>
      <c r="NAP50" s="1398"/>
      <c r="NAQ50" s="1398"/>
      <c r="NAR50" s="1398"/>
      <c r="NAS50" s="1398"/>
      <c r="NAT50" s="1398"/>
      <c r="NAU50" s="1398"/>
      <c r="NAV50" s="1398"/>
      <c r="NAW50" s="1398"/>
      <c r="NAX50" s="1398"/>
      <c r="NAY50" s="1398"/>
      <c r="NAZ50" s="1398"/>
      <c r="NBA50" s="1398"/>
      <c r="NBB50" s="1398"/>
      <c r="NBC50" s="1398"/>
      <c r="NBD50" s="1398"/>
      <c r="NBE50" s="1398"/>
      <c r="NBF50" s="1398"/>
      <c r="NBG50" s="1398"/>
      <c r="NBH50" s="1398"/>
      <c r="NBI50" s="1398"/>
      <c r="NBJ50" s="1398"/>
      <c r="NBK50" s="1398"/>
      <c r="NBL50" s="1398"/>
      <c r="NBM50" s="1398"/>
      <c r="NBN50" s="1398"/>
      <c r="NBO50" s="1398"/>
      <c r="NBP50" s="1398"/>
      <c r="NBQ50" s="1398"/>
      <c r="NBR50" s="1398"/>
      <c r="NBS50" s="1398"/>
      <c r="NBT50" s="1398"/>
      <c r="NBU50" s="1398"/>
      <c r="NBV50" s="1398"/>
      <c r="NBW50" s="1398"/>
      <c r="NBX50" s="1398"/>
      <c r="NBY50" s="1398"/>
      <c r="NBZ50" s="1398"/>
      <c r="NCA50" s="1398"/>
      <c r="NCB50" s="1398"/>
      <c r="NCC50" s="1398"/>
      <c r="NCD50" s="1398"/>
      <c r="NCE50" s="1398"/>
      <c r="NCF50" s="1398"/>
      <c r="NCG50" s="1398"/>
      <c r="NCH50" s="1398"/>
      <c r="NCI50" s="1398"/>
      <c r="NCJ50" s="1398"/>
      <c r="NCK50" s="1398"/>
      <c r="NCL50" s="1398"/>
      <c r="NCM50" s="1398"/>
      <c r="NCN50" s="1398"/>
      <c r="NCO50" s="1398"/>
      <c r="NCP50" s="1398"/>
      <c r="NCQ50" s="1398"/>
      <c r="NCR50" s="1398"/>
      <c r="NCS50" s="1398"/>
      <c r="NCT50" s="1398"/>
      <c r="NCU50" s="1398"/>
      <c r="NCV50" s="1398"/>
      <c r="NCW50" s="1398"/>
      <c r="NCX50" s="1398"/>
      <c r="NCY50" s="1398"/>
      <c r="NCZ50" s="1398"/>
      <c r="NDA50" s="1398"/>
      <c r="NDB50" s="1398"/>
      <c r="NDC50" s="1398"/>
      <c r="NDD50" s="1398"/>
      <c r="NDE50" s="1398"/>
      <c r="NDF50" s="1398"/>
      <c r="NDG50" s="1398"/>
      <c r="NDH50" s="1398"/>
      <c r="NDI50" s="1398"/>
      <c r="NDJ50" s="1398"/>
      <c r="NDK50" s="1398"/>
      <c r="NDL50" s="1398"/>
      <c r="NDM50" s="1398"/>
      <c r="NDN50" s="1398"/>
      <c r="NDO50" s="1398"/>
      <c r="NDP50" s="1398"/>
      <c r="NDQ50" s="1398"/>
      <c r="NDR50" s="1398"/>
      <c r="NDS50" s="1398"/>
      <c r="NDT50" s="1398"/>
      <c r="NDU50" s="1398"/>
      <c r="NDV50" s="1398"/>
      <c r="NDW50" s="1398"/>
      <c r="NDX50" s="1398"/>
      <c r="NDY50" s="1398"/>
      <c r="NDZ50" s="1398"/>
      <c r="NEA50" s="1398"/>
      <c r="NEB50" s="1398"/>
      <c r="NEC50" s="1398"/>
      <c r="NED50" s="1398"/>
      <c r="NEE50" s="1398"/>
      <c r="NEF50" s="1398"/>
      <c r="NEG50" s="1398"/>
      <c r="NEH50" s="1398"/>
      <c r="NEI50" s="1398"/>
      <c r="NEJ50" s="1398"/>
      <c r="NEK50" s="1398"/>
      <c r="NEL50" s="1398"/>
      <c r="NEM50" s="1398"/>
      <c r="NEN50" s="1398"/>
      <c r="NEO50" s="1398"/>
      <c r="NEP50" s="1398"/>
      <c r="NEQ50" s="1398"/>
      <c r="NER50" s="1398"/>
      <c r="NES50" s="1398"/>
      <c r="NET50" s="1398"/>
      <c r="NEU50" s="1398"/>
      <c r="NEV50" s="1398"/>
      <c r="NEW50" s="1398"/>
      <c r="NEX50" s="1398"/>
      <c r="NEY50" s="1398"/>
      <c r="NEZ50" s="1398"/>
      <c r="NFA50" s="1398"/>
      <c r="NFB50" s="1398"/>
      <c r="NFC50" s="1398"/>
      <c r="NFD50" s="1398"/>
      <c r="NFE50" s="1398"/>
      <c r="NFF50" s="1398"/>
      <c r="NFG50" s="1398"/>
      <c r="NFH50" s="1398"/>
      <c r="NFI50" s="1398"/>
      <c r="NFJ50" s="1398"/>
      <c r="NFK50" s="1398"/>
      <c r="NFL50" s="1398"/>
      <c r="NFM50" s="1398"/>
      <c r="NFN50" s="1398"/>
      <c r="NFO50" s="1398"/>
      <c r="NFP50" s="1398"/>
      <c r="NFQ50" s="1398"/>
      <c r="NFR50" s="1398"/>
      <c r="NFS50" s="1398"/>
      <c r="NFT50" s="1398"/>
      <c r="NFU50" s="1398"/>
      <c r="NFV50" s="1398"/>
      <c r="NFW50" s="1398"/>
      <c r="NFX50" s="1398"/>
      <c r="NFY50" s="1398"/>
      <c r="NFZ50" s="1398"/>
      <c r="NGA50" s="1398"/>
      <c r="NGB50" s="1398"/>
      <c r="NGC50" s="1398"/>
      <c r="NGD50" s="1398"/>
      <c r="NGE50" s="1398"/>
      <c r="NGF50" s="1398"/>
      <c r="NGG50" s="1398"/>
      <c r="NGH50" s="1398"/>
      <c r="NGI50" s="1398"/>
      <c r="NGJ50" s="1398"/>
      <c r="NGK50" s="1398"/>
      <c r="NGL50" s="1398"/>
      <c r="NGM50" s="1398"/>
      <c r="NGN50" s="1398"/>
      <c r="NGO50" s="1398"/>
      <c r="NGP50" s="1398"/>
      <c r="NGQ50" s="1398"/>
      <c r="NGR50" s="1398"/>
      <c r="NGS50" s="1398"/>
      <c r="NGT50" s="1398"/>
      <c r="NGU50" s="1398"/>
      <c r="NGV50" s="1398"/>
      <c r="NGW50" s="1398"/>
      <c r="NGX50" s="1398"/>
      <c r="NGY50" s="1398"/>
      <c r="NGZ50" s="1398"/>
      <c r="NHA50" s="1398"/>
      <c r="NHB50" s="1398"/>
      <c r="NHC50" s="1398"/>
      <c r="NHD50" s="1398"/>
      <c r="NHE50" s="1398"/>
      <c r="NHF50" s="1398"/>
      <c r="NHG50" s="1398"/>
      <c r="NHH50" s="1398"/>
      <c r="NHI50" s="1398"/>
      <c r="NHJ50" s="1398"/>
      <c r="NHK50" s="1398"/>
      <c r="NHL50" s="1398"/>
      <c r="NHM50" s="1398"/>
      <c r="NHN50" s="1398"/>
      <c r="NHO50" s="1398"/>
      <c r="NHP50" s="1398"/>
      <c r="NHQ50" s="1398"/>
      <c r="NHR50" s="1398"/>
      <c r="NHS50" s="1398"/>
      <c r="NHT50" s="1398"/>
      <c r="NHU50" s="1398"/>
      <c r="NHV50" s="1398"/>
      <c r="NHW50" s="1398"/>
      <c r="NHX50" s="1398"/>
      <c r="NHY50" s="1398"/>
      <c r="NHZ50" s="1398"/>
      <c r="NIA50" s="1398"/>
      <c r="NIB50" s="1398"/>
      <c r="NIC50" s="1398"/>
      <c r="NID50" s="1398"/>
      <c r="NIE50" s="1398"/>
      <c r="NIF50" s="1398"/>
      <c r="NIG50" s="1398"/>
      <c r="NIH50" s="1398"/>
      <c r="NII50" s="1398"/>
      <c r="NIJ50" s="1398"/>
      <c r="NIK50" s="1398"/>
      <c r="NIL50" s="1398"/>
      <c r="NIM50" s="1398"/>
      <c r="NIN50" s="1398"/>
      <c r="NIO50" s="1398"/>
      <c r="NIP50" s="1398"/>
      <c r="NIQ50" s="1398"/>
      <c r="NIR50" s="1398"/>
      <c r="NIS50" s="1398"/>
      <c r="NIT50" s="1398"/>
      <c r="NIU50" s="1398"/>
      <c r="NIV50" s="1398"/>
      <c r="NIW50" s="1398"/>
      <c r="NIX50" s="1398"/>
      <c r="NIY50" s="1398"/>
      <c r="NIZ50" s="1398"/>
      <c r="NJA50" s="1398"/>
      <c r="NJB50" s="1398"/>
      <c r="NJC50" s="1398"/>
      <c r="NJD50" s="1398"/>
      <c r="NJE50" s="1398"/>
      <c r="NJF50" s="1398"/>
      <c r="NJG50" s="1398"/>
      <c r="NJH50" s="1398"/>
      <c r="NJI50" s="1398"/>
      <c r="NJJ50" s="1398"/>
      <c r="NJK50" s="1398"/>
      <c r="NJL50" s="1398"/>
      <c r="NJM50" s="1398"/>
      <c r="NJN50" s="1398"/>
      <c r="NJO50" s="1398"/>
      <c r="NJP50" s="1398"/>
      <c r="NJQ50" s="1398"/>
      <c r="NJR50" s="1398"/>
      <c r="NJS50" s="1398"/>
      <c r="NJT50" s="1398"/>
      <c r="NJU50" s="1398"/>
      <c r="NJV50" s="1398"/>
      <c r="NJW50" s="1398"/>
      <c r="NJX50" s="1398"/>
      <c r="NJY50" s="1398"/>
      <c r="NJZ50" s="1398"/>
      <c r="NKA50" s="1398"/>
      <c r="NKB50" s="1398"/>
      <c r="NKC50" s="1398"/>
      <c r="NKD50" s="1398"/>
      <c r="NKE50" s="1398"/>
      <c r="NKF50" s="1398"/>
      <c r="NKG50" s="1398"/>
      <c r="NKH50" s="1398"/>
      <c r="NKI50" s="1398"/>
      <c r="NKJ50" s="1398"/>
      <c r="NKK50" s="1398"/>
      <c r="NKL50" s="1398"/>
      <c r="NKM50" s="1398"/>
      <c r="NKN50" s="1398"/>
      <c r="NKO50" s="1398"/>
      <c r="NKP50" s="1398"/>
      <c r="NKQ50" s="1398"/>
      <c r="NKR50" s="1398"/>
      <c r="NKS50" s="1398"/>
      <c r="NKT50" s="1398"/>
      <c r="NKU50" s="1398"/>
      <c r="NKV50" s="1398"/>
      <c r="NKW50" s="1398"/>
      <c r="NKX50" s="1398"/>
      <c r="NKY50" s="1398"/>
      <c r="NKZ50" s="1398"/>
      <c r="NLA50" s="1398"/>
      <c r="NLB50" s="1398"/>
      <c r="NLC50" s="1398"/>
      <c r="NLD50" s="1398"/>
      <c r="NLE50" s="1398"/>
      <c r="NLF50" s="1398"/>
      <c r="NLG50" s="1398"/>
      <c r="NLH50" s="1398"/>
      <c r="NLI50" s="1398"/>
      <c r="NLJ50" s="1398"/>
      <c r="NLK50" s="1398"/>
      <c r="NLL50" s="1398"/>
      <c r="NLM50" s="1398"/>
      <c r="NLN50" s="1398"/>
      <c r="NLO50" s="1398"/>
      <c r="NLP50" s="1398"/>
      <c r="NLQ50" s="1398"/>
      <c r="NLR50" s="1398"/>
      <c r="NLS50" s="1398"/>
      <c r="NLT50" s="1398"/>
      <c r="NLU50" s="1398"/>
      <c r="NLV50" s="1398"/>
      <c r="NLW50" s="1398"/>
      <c r="NLX50" s="1398"/>
      <c r="NLY50" s="1398"/>
      <c r="NLZ50" s="1398"/>
      <c r="NMA50" s="1398"/>
      <c r="NMB50" s="1398"/>
      <c r="NMC50" s="1398"/>
      <c r="NMD50" s="1398"/>
      <c r="NME50" s="1398"/>
      <c r="NMF50" s="1398"/>
      <c r="NMG50" s="1398"/>
      <c r="NMH50" s="1398"/>
      <c r="NMI50" s="1398"/>
      <c r="NMJ50" s="1398"/>
      <c r="NMK50" s="1398"/>
      <c r="NML50" s="1398"/>
      <c r="NMM50" s="1398"/>
      <c r="NMN50" s="1398"/>
      <c r="NMO50" s="1398"/>
      <c r="NMP50" s="1398"/>
      <c r="NMQ50" s="1398"/>
      <c r="NMR50" s="1398"/>
      <c r="NMS50" s="1398"/>
      <c r="NMT50" s="1398"/>
      <c r="NMU50" s="1398"/>
      <c r="NMV50" s="1398"/>
      <c r="NMW50" s="1398"/>
      <c r="NMX50" s="1398"/>
      <c r="NMY50" s="1398"/>
      <c r="NMZ50" s="1398"/>
      <c r="NNA50" s="1398"/>
      <c r="NNB50" s="1398"/>
      <c r="NNC50" s="1398"/>
      <c r="NND50" s="1398"/>
      <c r="NNE50" s="1398"/>
      <c r="NNF50" s="1398"/>
      <c r="NNG50" s="1398"/>
      <c r="NNH50" s="1398"/>
      <c r="NNI50" s="1398"/>
      <c r="NNJ50" s="1398"/>
      <c r="NNK50" s="1398"/>
      <c r="NNL50" s="1398"/>
      <c r="NNM50" s="1398"/>
      <c r="NNN50" s="1398"/>
      <c r="NNO50" s="1398"/>
      <c r="NNP50" s="1398"/>
      <c r="NNQ50" s="1398"/>
      <c r="NNR50" s="1398"/>
      <c r="NNS50" s="1398"/>
      <c r="NNT50" s="1398"/>
      <c r="NNU50" s="1398"/>
      <c r="NNV50" s="1398"/>
      <c r="NNW50" s="1398"/>
      <c r="NNX50" s="1398"/>
      <c r="NNY50" s="1398"/>
      <c r="NNZ50" s="1398"/>
      <c r="NOA50" s="1398"/>
      <c r="NOB50" s="1398"/>
      <c r="NOC50" s="1398"/>
      <c r="NOD50" s="1398"/>
      <c r="NOE50" s="1398"/>
      <c r="NOF50" s="1398"/>
      <c r="NOG50" s="1398"/>
      <c r="NOH50" s="1398"/>
      <c r="NOI50" s="1398"/>
      <c r="NOJ50" s="1398"/>
      <c r="NOK50" s="1398"/>
      <c r="NOL50" s="1398"/>
      <c r="NOM50" s="1398"/>
      <c r="NON50" s="1398"/>
      <c r="NOO50" s="1398"/>
      <c r="NOP50" s="1398"/>
      <c r="NOQ50" s="1398"/>
      <c r="NOR50" s="1398"/>
      <c r="NOS50" s="1398"/>
      <c r="NOT50" s="1398"/>
      <c r="NOU50" s="1398"/>
      <c r="NOV50" s="1398"/>
      <c r="NOW50" s="1398"/>
      <c r="NOX50" s="1398"/>
      <c r="NOY50" s="1398"/>
      <c r="NOZ50" s="1398"/>
      <c r="NPA50" s="1398"/>
      <c r="NPB50" s="1398"/>
      <c r="NPC50" s="1398"/>
      <c r="NPD50" s="1398"/>
      <c r="NPE50" s="1398"/>
      <c r="NPF50" s="1398"/>
      <c r="NPG50" s="1398"/>
      <c r="NPH50" s="1398"/>
      <c r="NPI50" s="1398"/>
      <c r="NPJ50" s="1398"/>
      <c r="NPK50" s="1398"/>
      <c r="NPL50" s="1398"/>
      <c r="NPM50" s="1398"/>
      <c r="NPN50" s="1398"/>
      <c r="NPO50" s="1398"/>
      <c r="NPP50" s="1398"/>
      <c r="NPQ50" s="1398"/>
      <c r="NPR50" s="1398"/>
      <c r="NPS50" s="1398"/>
      <c r="NPT50" s="1398"/>
      <c r="NPU50" s="1398"/>
      <c r="NPV50" s="1398"/>
      <c r="NPW50" s="1398"/>
      <c r="NPX50" s="1398"/>
      <c r="NPY50" s="1398"/>
      <c r="NPZ50" s="1398"/>
      <c r="NQA50" s="1398"/>
      <c r="NQB50" s="1398"/>
      <c r="NQC50" s="1398"/>
      <c r="NQD50" s="1398"/>
      <c r="NQE50" s="1398"/>
      <c r="NQF50" s="1398"/>
      <c r="NQG50" s="1398"/>
      <c r="NQH50" s="1398"/>
      <c r="NQI50" s="1398"/>
      <c r="NQJ50" s="1398"/>
      <c r="NQK50" s="1398"/>
      <c r="NQL50" s="1398"/>
      <c r="NQM50" s="1398"/>
      <c r="NQN50" s="1398"/>
      <c r="NQO50" s="1398"/>
      <c r="NQP50" s="1398"/>
      <c r="NQQ50" s="1398"/>
      <c r="NQR50" s="1398"/>
      <c r="NQS50" s="1398"/>
      <c r="NQT50" s="1398"/>
      <c r="NQU50" s="1398"/>
      <c r="NQV50" s="1398"/>
      <c r="NQW50" s="1398"/>
      <c r="NQX50" s="1398"/>
      <c r="NQY50" s="1398"/>
      <c r="NQZ50" s="1398"/>
      <c r="NRA50" s="1398"/>
      <c r="NRB50" s="1398"/>
      <c r="NRC50" s="1398"/>
      <c r="NRD50" s="1398"/>
      <c r="NRE50" s="1398"/>
      <c r="NRF50" s="1398"/>
      <c r="NRG50" s="1398"/>
      <c r="NRH50" s="1398"/>
      <c r="NRI50" s="1398"/>
      <c r="NRJ50" s="1398"/>
      <c r="NRK50" s="1398"/>
      <c r="NRL50" s="1398"/>
      <c r="NRM50" s="1398"/>
      <c r="NRN50" s="1398"/>
      <c r="NRO50" s="1398"/>
      <c r="NRP50" s="1398"/>
      <c r="NRQ50" s="1398"/>
      <c r="NRR50" s="1398"/>
      <c r="NRS50" s="1398"/>
      <c r="NRT50" s="1398"/>
      <c r="NRU50" s="1398"/>
      <c r="NRV50" s="1398"/>
      <c r="NRW50" s="1398"/>
      <c r="NRX50" s="1398"/>
      <c r="NRY50" s="1398"/>
      <c r="NRZ50" s="1398"/>
      <c r="NSA50" s="1398"/>
      <c r="NSB50" s="1398"/>
      <c r="NSC50" s="1398"/>
      <c r="NSD50" s="1398"/>
      <c r="NSE50" s="1398"/>
      <c r="NSF50" s="1398"/>
      <c r="NSG50" s="1398"/>
      <c r="NSH50" s="1398"/>
      <c r="NSI50" s="1398"/>
      <c r="NSJ50" s="1398"/>
      <c r="NSK50" s="1398"/>
      <c r="NSL50" s="1398"/>
      <c r="NSM50" s="1398"/>
      <c r="NSN50" s="1398"/>
      <c r="NSO50" s="1398"/>
      <c r="NSP50" s="1398"/>
      <c r="NSQ50" s="1398"/>
      <c r="NSR50" s="1398"/>
      <c r="NSS50" s="1398"/>
      <c r="NST50" s="1398"/>
      <c r="NSU50" s="1398"/>
      <c r="NSV50" s="1398"/>
      <c r="NSW50" s="1398"/>
      <c r="NSX50" s="1398"/>
      <c r="NSY50" s="1398"/>
      <c r="NSZ50" s="1398"/>
      <c r="NTA50" s="1398"/>
      <c r="NTB50" s="1398"/>
      <c r="NTC50" s="1398"/>
      <c r="NTD50" s="1398"/>
      <c r="NTE50" s="1398"/>
      <c r="NTF50" s="1398"/>
      <c r="NTG50" s="1398"/>
      <c r="NTH50" s="1398"/>
      <c r="NTI50" s="1398"/>
      <c r="NTJ50" s="1398"/>
      <c r="NTK50" s="1398"/>
      <c r="NTL50" s="1398"/>
      <c r="NTM50" s="1398"/>
      <c r="NTN50" s="1398"/>
      <c r="NTO50" s="1398"/>
      <c r="NTP50" s="1398"/>
      <c r="NTQ50" s="1398"/>
      <c r="NTR50" s="1398"/>
      <c r="NTS50" s="1398"/>
      <c r="NTT50" s="1398"/>
      <c r="NTU50" s="1398"/>
      <c r="NTV50" s="1398"/>
      <c r="NTW50" s="1398"/>
      <c r="NTX50" s="1398"/>
      <c r="NTY50" s="1398"/>
      <c r="NTZ50" s="1398"/>
      <c r="NUA50" s="1398"/>
      <c r="NUB50" s="1398"/>
      <c r="NUC50" s="1398"/>
      <c r="NUD50" s="1398"/>
      <c r="NUE50" s="1398"/>
      <c r="NUF50" s="1398"/>
      <c r="NUG50" s="1398"/>
      <c r="NUH50" s="1398"/>
      <c r="NUI50" s="1398"/>
      <c r="NUJ50" s="1398"/>
      <c r="NUK50" s="1398"/>
      <c r="NUL50" s="1398"/>
      <c r="NUM50" s="1398"/>
      <c r="NUN50" s="1398"/>
      <c r="NUO50" s="1398"/>
      <c r="NUP50" s="1398"/>
      <c r="NUQ50" s="1398"/>
      <c r="NUR50" s="1398"/>
      <c r="NUS50" s="1398"/>
      <c r="NUT50" s="1398"/>
      <c r="NUU50" s="1398"/>
      <c r="NUV50" s="1398"/>
      <c r="NUW50" s="1398"/>
      <c r="NUX50" s="1398"/>
      <c r="NUY50" s="1398"/>
      <c r="NUZ50" s="1398"/>
      <c r="NVA50" s="1398"/>
      <c r="NVB50" s="1398"/>
      <c r="NVC50" s="1398"/>
      <c r="NVD50" s="1398"/>
      <c r="NVE50" s="1398"/>
      <c r="NVF50" s="1398"/>
      <c r="NVG50" s="1398"/>
      <c r="NVH50" s="1398"/>
      <c r="NVI50" s="1398"/>
      <c r="NVJ50" s="1398"/>
      <c r="NVK50" s="1398"/>
      <c r="NVL50" s="1398"/>
      <c r="NVM50" s="1398"/>
      <c r="NVN50" s="1398"/>
      <c r="NVO50" s="1398"/>
      <c r="NVP50" s="1398"/>
      <c r="NVQ50" s="1398"/>
      <c r="NVR50" s="1398"/>
      <c r="NVS50" s="1398"/>
      <c r="NVT50" s="1398"/>
      <c r="NVU50" s="1398"/>
      <c r="NVV50" s="1398"/>
      <c r="NVW50" s="1398"/>
      <c r="NVX50" s="1398"/>
      <c r="NVY50" s="1398"/>
      <c r="NVZ50" s="1398"/>
      <c r="NWA50" s="1398"/>
      <c r="NWB50" s="1398"/>
      <c r="NWC50" s="1398"/>
      <c r="NWD50" s="1398"/>
      <c r="NWE50" s="1398"/>
      <c r="NWF50" s="1398"/>
      <c r="NWG50" s="1398"/>
      <c r="NWH50" s="1398"/>
      <c r="NWI50" s="1398"/>
      <c r="NWJ50" s="1398"/>
      <c r="NWK50" s="1398"/>
      <c r="NWL50" s="1398"/>
      <c r="NWM50" s="1398"/>
      <c r="NWN50" s="1398"/>
      <c r="NWO50" s="1398"/>
      <c r="NWP50" s="1398"/>
      <c r="NWQ50" s="1398"/>
      <c r="NWR50" s="1398"/>
      <c r="NWS50" s="1398"/>
      <c r="NWT50" s="1398"/>
      <c r="NWU50" s="1398"/>
      <c r="NWV50" s="1398"/>
      <c r="NWW50" s="1398"/>
      <c r="NWX50" s="1398"/>
      <c r="NWY50" s="1398"/>
      <c r="NWZ50" s="1398"/>
      <c r="NXA50" s="1398"/>
      <c r="NXB50" s="1398"/>
      <c r="NXC50" s="1398"/>
      <c r="NXD50" s="1398"/>
      <c r="NXE50" s="1398"/>
      <c r="NXF50" s="1398"/>
      <c r="NXG50" s="1398"/>
      <c r="NXH50" s="1398"/>
      <c r="NXI50" s="1398"/>
      <c r="NXJ50" s="1398"/>
      <c r="NXK50" s="1398"/>
      <c r="NXL50" s="1398"/>
      <c r="NXM50" s="1398"/>
      <c r="NXN50" s="1398"/>
      <c r="NXO50" s="1398"/>
      <c r="NXP50" s="1398"/>
      <c r="NXQ50" s="1398"/>
      <c r="NXR50" s="1398"/>
      <c r="NXS50" s="1398"/>
      <c r="NXT50" s="1398"/>
      <c r="NXU50" s="1398"/>
      <c r="NXV50" s="1398"/>
      <c r="NXW50" s="1398"/>
      <c r="NXX50" s="1398"/>
      <c r="NXY50" s="1398"/>
      <c r="NXZ50" s="1398"/>
      <c r="NYA50" s="1398"/>
      <c r="NYB50" s="1398"/>
      <c r="NYC50" s="1398"/>
      <c r="NYD50" s="1398"/>
      <c r="NYE50" s="1398"/>
      <c r="NYF50" s="1398"/>
      <c r="NYG50" s="1398"/>
      <c r="NYH50" s="1398"/>
      <c r="NYI50" s="1398"/>
      <c r="NYJ50" s="1398"/>
      <c r="NYK50" s="1398"/>
      <c r="NYL50" s="1398"/>
      <c r="NYM50" s="1398"/>
      <c r="NYN50" s="1398"/>
      <c r="NYO50" s="1398"/>
      <c r="NYP50" s="1398"/>
      <c r="NYQ50" s="1398"/>
      <c r="NYR50" s="1398"/>
      <c r="NYS50" s="1398"/>
      <c r="NYT50" s="1398"/>
      <c r="NYU50" s="1398"/>
      <c r="NYV50" s="1398"/>
      <c r="NYW50" s="1398"/>
      <c r="NYX50" s="1398"/>
      <c r="NYY50" s="1398"/>
      <c r="NYZ50" s="1398"/>
      <c r="NZA50" s="1398"/>
      <c r="NZB50" s="1398"/>
      <c r="NZC50" s="1398"/>
      <c r="NZD50" s="1398"/>
      <c r="NZE50" s="1398"/>
      <c r="NZF50" s="1398"/>
      <c r="NZG50" s="1398"/>
      <c r="NZH50" s="1398"/>
      <c r="NZI50" s="1398"/>
      <c r="NZJ50" s="1398"/>
      <c r="NZK50" s="1398"/>
      <c r="NZL50" s="1398"/>
      <c r="NZM50" s="1398"/>
      <c r="NZN50" s="1398"/>
      <c r="NZO50" s="1398"/>
      <c r="NZP50" s="1398"/>
      <c r="NZQ50" s="1398"/>
      <c r="NZR50" s="1398"/>
      <c r="NZS50" s="1398"/>
      <c r="NZT50" s="1398"/>
      <c r="NZU50" s="1398"/>
      <c r="NZV50" s="1398"/>
      <c r="NZW50" s="1398"/>
      <c r="NZX50" s="1398"/>
      <c r="NZY50" s="1398"/>
      <c r="NZZ50" s="1398"/>
      <c r="OAA50" s="1398"/>
      <c r="OAB50" s="1398"/>
      <c r="OAC50" s="1398"/>
      <c r="OAD50" s="1398"/>
      <c r="OAE50" s="1398"/>
      <c r="OAF50" s="1398"/>
      <c r="OAG50" s="1398"/>
      <c r="OAH50" s="1398"/>
      <c r="OAI50" s="1398"/>
      <c r="OAJ50" s="1398"/>
      <c r="OAK50" s="1398"/>
      <c r="OAL50" s="1398"/>
      <c r="OAM50" s="1398"/>
      <c r="OAN50" s="1398"/>
      <c r="OAO50" s="1398"/>
      <c r="OAP50" s="1398"/>
      <c r="OAQ50" s="1398"/>
      <c r="OAR50" s="1398"/>
      <c r="OAS50" s="1398"/>
      <c r="OAT50" s="1398"/>
      <c r="OAU50" s="1398"/>
      <c r="OAV50" s="1398"/>
      <c r="OAW50" s="1398"/>
      <c r="OAX50" s="1398"/>
      <c r="OAY50" s="1398"/>
      <c r="OAZ50" s="1398"/>
      <c r="OBA50" s="1398"/>
      <c r="OBB50" s="1398"/>
      <c r="OBC50" s="1398"/>
      <c r="OBD50" s="1398"/>
      <c r="OBE50" s="1398"/>
      <c r="OBF50" s="1398"/>
      <c r="OBG50" s="1398"/>
      <c r="OBH50" s="1398"/>
      <c r="OBI50" s="1398"/>
      <c r="OBJ50" s="1398"/>
      <c r="OBK50" s="1398"/>
      <c r="OBL50" s="1398"/>
      <c r="OBM50" s="1398"/>
      <c r="OBN50" s="1398"/>
      <c r="OBO50" s="1398"/>
      <c r="OBP50" s="1398"/>
      <c r="OBQ50" s="1398"/>
      <c r="OBR50" s="1398"/>
      <c r="OBS50" s="1398"/>
      <c r="OBT50" s="1398"/>
      <c r="OBU50" s="1398"/>
      <c r="OBV50" s="1398"/>
      <c r="OBW50" s="1398"/>
      <c r="OBX50" s="1398"/>
      <c r="OBY50" s="1398"/>
      <c r="OBZ50" s="1398"/>
      <c r="OCA50" s="1398"/>
      <c r="OCB50" s="1398"/>
      <c r="OCC50" s="1398"/>
      <c r="OCD50" s="1398"/>
      <c r="OCE50" s="1398"/>
      <c r="OCF50" s="1398"/>
      <c r="OCG50" s="1398"/>
      <c r="OCH50" s="1398"/>
      <c r="OCI50" s="1398"/>
      <c r="OCJ50" s="1398"/>
      <c r="OCK50" s="1398"/>
      <c r="OCL50" s="1398"/>
      <c r="OCM50" s="1398"/>
      <c r="OCN50" s="1398"/>
      <c r="OCO50" s="1398"/>
      <c r="OCP50" s="1398"/>
      <c r="OCQ50" s="1398"/>
      <c r="OCR50" s="1398"/>
      <c r="OCS50" s="1398"/>
      <c r="OCT50" s="1398"/>
      <c r="OCU50" s="1398"/>
      <c r="OCV50" s="1398"/>
      <c r="OCW50" s="1398"/>
      <c r="OCX50" s="1398"/>
      <c r="OCY50" s="1398"/>
      <c r="OCZ50" s="1398"/>
      <c r="ODA50" s="1398"/>
      <c r="ODB50" s="1398"/>
      <c r="ODC50" s="1398"/>
      <c r="ODD50" s="1398"/>
      <c r="ODE50" s="1398"/>
      <c r="ODF50" s="1398"/>
      <c r="ODG50" s="1398"/>
      <c r="ODH50" s="1398"/>
      <c r="ODI50" s="1398"/>
      <c r="ODJ50" s="1398"/>
      <c r="ODK50" s="1398"/>
      <c r="ODL50" s="1398"/>
      <c r="ODM50" s="1398"/>
      <c r="ODN50" s="1398"/>
      <c r="ODO50" s="1398"/>
      <c r="ODP50" s="1398"/>
      <c r="ODQ50" s="1398"/>
      <c r="ODR50" s="1398"/>
      <c r="ODS50" s="1398"/>
      <c r="ODT50" s="1398"/>
      <c r="ODU50" s="1398"/>
      <c r="ODV50" s="1398"/>
      <c r="ODW50" s="1398"/>
      <c r="ODX50" s="1398"/>
      <c r="ODY50" s="1398"/>
      <c r="ODZ50" s="1398"/>
      <c r="OEA50" s="1398"/>
      <c r="OEB50" s="1398"/>
      <c r="OEC50" s="1398"/>
      <c r="OED50" s="1398"/>
      <c r="OEE50" s="1398"/>
      <c r="OEF50" s="1398"/>
      <c r="OEG50" s="1398"/>
      <c r="OEH50" s="1398"/>
      <c r="OEI50" s="1398"/>
      <c r="OEJ50" s="1398"/>
      <c r="OEK50" s="1398"/>
      <c r="OEL50" s="1398"/>
      <c r="OEM50" s="1398"/>
      <c r="OEN50" s="1398"/>
      <c r="OEO50" s="1398"/>
      <c r="OEP50" s="1398"/>
      <c r="OEQ50" s="1398"/>
      <c r="OER50" s="1398"/>
      <c r="OES50" s="1398"/>
      <c r="OET50" s="1398"/>
      <c r="OEU50" s="1398"/>
      <c r="OEV50" s="1398"/>
      <c r="OEW50" s="1398"/>
      <c r="OEX50" s="1398"/>
      <c r="OEY50" s="1398"/>
      <c r="OEZ50" s="1398"/>
      <c r="OFA50" s="1398"/>
      <c r="OFB50" s="1398"/>
      <c r="OFC50" s="1398"/>
      <c r="OFD50" s="1398"/>
      <c r="OFE50" s="1398"/>
      <c r="OFF50" s="1398"/>
      <c r="OFG50" s="1398"/>
      <c r="OFH50" s="1398"/>
      <c r="OFI50" s="1398"/>
      <c r="OFJ50" s="1398"/>
      <c r="OFK50" s="1398"/>
      <c r="OFL50" s="1398"/>
      <c r="OFM50" s="1398"/>
      <c r="OFN50" s="1398"/>
      <c r="OFO50" s="1398"/>
      <c r="OFP50" s="1398"/>
      <c r="OFQ50" s="1398"/>
      <c r="OFR50" s="1398"/>
      <c r="OFS50" s="1398"/>
      <c r="OFT50" s="1398"/>
      <c r="OFU50" s="1398"/>
      <c r="OFV50" s="1398"/>
      <c r="OFW50" s="1398"/>
      <c r="OFX50" s="1398"/>
      <c r="OFY50" s="1398"/>
      <c r="OFZ50" s="1398"/>
      <c r="OGA50" s="1398"/>
      <c r="OGB50" s="1398"/>
      <c r="OGC50" s="1398"/>
      <c r="OGD50" s="1398"/>
      <c r="OGE50" s="1398"/>
      <c r="OGF50" s="1398"/>
      <c r="OGG50" s="1398"/>
      <c r="OGH50" s="1398"/>
      <c r="OGI50" s="1398"/>
      <c r="OGJ50" s="1398"/>
      <c r="OGK50" s="1398"/>
      <c r="OGL50" s="1398"/>
      <c r="OGM50" s="1398"/>
      <c r="OGN50" s="1398"/>
      <c r="OGO50" s="1398"/>
      <c r="OGP50" s="1398"/>
      <c r="OGQ50" s="1398"/>
      <c r="OGR50" s="1398"/>
      <c r="OGS50" s="1398"/>
      <c r="OGT50" s="1398"/>
      <c r="OGU50" s="1398"/>
      <c r="OGV50" s="1398"/>
      <c r="OGW50" s="1398"/>
      <c r="OGX50" s="1398"/>
      <c r="OGY50" s="1398"/>
      <c r="OGZ50" s="1398"/>
      <c r="OHA50" s="1398"/>
      <c r="OHB50" s="1398"/>
      <c r="OHC50" s="1398"/>
      <c r="OHD50" s="1398"/>
      <c r="OHE50" s="1398"/>
      <c r="OHF50" s="1398"/>
      <c r="OHG50" s="1398"/>
      <c r="OHH50" s="1398"/>
      <c r="OHI50" s="1398"/>
      <c r="OHJ50" s="1398"/>
      <c r="OHK50" s="1398"/>
      <c r="OHL50" s="1398"/>
      <c r="OHM50" s="1398"/>
      <c r="OHN50" s="1398"/>
      <c r="OHO50" s="1398"/>
      <c r="OHP50" s="1398"/>
      <c r="OHQ50" s="1398"/>
      <c r="OHR50" s="1398"/>
      <c r="OHS50" s="1398"/>
      <c r="OHT50" s="1398"/>
      <c r="OHU50" s="1398"/>
      <c r="OHV50" s="1398"/>
      <c r="OHW50" s="1398"/>
      <c r="OHX50" s="1398"/>
      <c r="OHY50" s="1398"/>
      <c r="OHZ50" s="1398"/>
      <c r="OIA50" s="1398"/>
      <c r="OIB50" s="1398"/>
      <c r="OIC50" s="1398"/>
      <c r="OID50" s="1398"/>
      <c r="OIE50" s="1398"/>
      <c r="OIF50" s="1398"/>
      <c r="OIG50" s="1398"/>
      <c r="OIH50" s="1398"/>
      <c r="OII50" s="1398"/>
      <c r="OIJ50" s="1398"/>
      <c r="OIK50" s="1398"/>
      <c r="OIL50" s="1398"/>
      <c r="OIM50" s="1398"/>
      <c r="OIN50" s="1398"/>
      <c r="OIO50" s="1398"/>
      <c r="OIP50" s="1398"/>
      <c r="OIQ50" s="1398"/>
      <c r="OIR50" s="1398"/>
      <c r="OIS50" s="1398"/>
      <c r="OIT50" s="1398"/>
      <c r="OIU50" s="1398"/>
      <c r="OIV50" s="1398"/>
      <c r="OIW50" s="1398"/>
      <c r="OIX50" s="1398"/>
      <c r="OIY50" s="1398"/>
      <c r="OIZ50" s="1398"/>
      <c r="OJA50" s="1398"/>
      <c r="OJB50" s="1398"/>
      <c r="OJC50" s="1398"/>
      <c r="OJD50" s="1398"/>
      <c r="OJE50" s="1398"/>
      <c r="OJF50" s="1398"/>
      <c r="OJG50" s="1398"/>
      <c r="OJH50" s="1398"/>
      <c r="OJI50" s="1398"/>
      <c r="OJJ50" s="1398"/>
      <c r="OJK50" s="1398"/>
      <c r="OJL50" s="1398"/>
      <c r="OJM50" s="1398"/>
      <c r="OJN50" s="1398"/>
      <c r="OJO50" s="1398"/>
      <c r="OJP50" s="1398"/>
      <c r="OJQ50" s="1398"/>
      <c r="OJR50" s="1398"/>
      <c r="OJS50" s="1398"/>
      <c r="OJT50" s="1398"/>
      <c r="OJU50" s="1398"/>
      <c r="OJV50" s="1398"/>
      <c r="OJW50" s="1398"/>
      <c r="OJX50" s="1398"/>
      <c r="OJY50" s="1398"/>
      <c r="OJZ50" s="1398"/>
      <c r="OKA50" s="1398"/>
      <c r="OKB50" s="1398"/>
      <c r="OKC50" s="1398"/>
      <c r="OKD50" s="1398"/>
      <c r="OKE50" s="1398"/>
      <c r="OKF50" s="1398"/>
      <c r="OKG50" s="1398"/>
      <c r="OKH50" s="1398"/>
      <c r="OKI50" s="1398"/>
      <c r="OKJ50" s="1398"/>
      <c r="OKK50" s="1398"/>
      <c r="OKL50" s="1398"/>
      <c r="OKM50" s="1398"/>
      <c r="OKN50" s="1398"/>
      <c r="OKO50" s="1398"/>
      <c r="OKP50" s="1398"/>
      <c r="OKQ50" s="1398"/>
      <c r="OKR50" s="1398"/>
      <c r="OKS50" s="1398"/>
      <c r="OKT50" s="1398"/>
      <c r="OKU50" s="1398"/>
      <c r="OKV50" s="1398"/>
      <c r="OKW50" s="1398"/>
      <c r="OKX50" s="1398"/>
      <c r="OKY50" s="1398"/>
      <c r="OKZ50" s="1398"/>
      <c r="OLA50" s="1398"/>
      <c r="OLB50" s="1398"/>
      <c r="OLC50" s="1398"/>
      <c r="OLD50" s="1398"/>
      <c r="OLE50" s="1398"/>
      <c r="OLF50" s="1398"/>
      <c r="OLG50" s="1398"/>
      <c r="OLH50" s="1398"/>
      <c r="OLI50" s="1398"/>
      <c r="OLJ50" s="1398"/>
      <c r="OLK50" s="1398"/>
      <c r="OLL50" s="1398"/>
      <c r="OLM50" s="1398"/>
      <c r="OLN50" s="1398"/>
      <c r="OLO50" s="1398"/>
      <c r="OLP50" s="1398"/>
      <c r="OLQ50" s="1398"/>
      <c r="OLR50" s="1398"/>
      <c r="OLS50" s="1398"/>
      <c r="OLT50" s="1398"/>
      <c r="OLU50" s="1398"/>
      <c r="OLV50" s="1398"/>
      <c r="OLW50" s="1398"/>
      <c r="OLX50" s="1398"/>
      <c r="OLY50" s="1398"/>
      <c r="OLZ50" s="1398"/>
      <c r="OMA50" s="1398"/>
      <c r="OMB50" s="1398"/>
      <c r="OMC50" s="1398"/>
      <c r="OMD50" s="1398"/>
      <c r="OME50" s="1398"/>
      <c r="OMF50" s="1398"/>
      <c r="OMG50" s="1398"/>
      <c r="OMH50" s="1398"/>
      <c r="OMI50" s="1398"/>
      <c r="OMJ50" s="1398"/>
      <c r="OMK50" s="1398"/>
      <c r="OML50" s="1398"/>
      <c r="OMM50" s="1398"/>
      <c r="OMN50" s="1398"/>
      <c r="OMO50" s="1398"/>
      <c r="OMP50" s="1398"/>
      <c r="OMQ50" s="1398"/>
      <c r="OMR50" s="1398"/>
      <c r="OMS50" s="1398"/>
      <c r="OMT50" s="1398"/>
      <c r="OMU50" s="1398"/>
      <c r="OMV50" s="1398"/>
      <c r="OMW50" s="1398"/>
      <c r="OMX50" s="1398"/>
      <c r="OMY50" s="1398"/>
      <c r="OMZ50" s="1398"/>
      <c r="ONA50" s="1398"/>
      <c r="ONB50" s="1398"/>
      <c r="ONC50" s="1398"/>
      <c r="OND50" s="1398"/>
      <c r="ONE50" s="1398"/>
      <c r="ONF50" s="1398"/>
      <c r="ONG50" s="1398"/>
      <c r="ONH50" s="1398"/>
      <c r="ONI50" s="1398"/>
      <c r="ONJ50" s="1398"/>
      <c r="ONK50" s="1398"/>
      <c r="ONL50" s="1398"/>
      <c r="ONM50" s="1398"/>
      <c r="ONN50" s="1398"/>
      <c r="ONO50" s="1398"/>
      <c r="ONP50" s="1398"/>
      <c r="ONQ50" s="1398"/>
      <c r="ONR50" s="1398"/>
      <c r="ONS50" s="1398"/>
      <c r="ONT50" s="1398"/>
      <c r="ONU50" s="1398"/>
      <c r="ONV50" s="1398"/>
      <c r="ONW50" s="1398"/>
      <c r="ONX50" s="1398"/>
      <c r="ONY50" s="1398"/>
      <c r="ONZ50" s="1398"/>
      <c r="OOA50" s="1398"/>
      <c r="OOB50" s="1398"/>
      <c r="OOC50" s="1398"/>
      <c r="OOD50" s="1398"/>
      <c r="OOE50" s="1398"/>
      <c r="OOF50" s="1398"/>
      <c r="OOG50" s="1398"/>
      <c r="OOH50" s="1398"/>
      <c r="OOI50" s="1398"/>
      <c r="OOJ50" s="1398"/>
      <c r="OOK50" s="1398"/>
      <c r="OOL50" s="1398"/>
      <c r="OOM50" s="1398"/>
      <c r="OON50" s="1398"/>
      <c r="OOO50" s="1398"/>
      <c r="OOP50" s="1398"/>
      <c r="OOQ50" s="1398"/>
      <c r="OOR50" s="1398"/>
      <c r="OOS50" s="1398"/>
      <c r="OOT50" s="1398"/>
      <c r="OOU50" s="1398"/>
      <c r="OOV50" s="1398"/>
      <c r="OOW50" s="1398"/>
      <c r="OOX50" s="1398"/>
      <c r="OOY50" s="1398"/>
      <c r="OOZ50" s="1398"/>
      <c r="OPA50" s="1398"/>
      <c r="OPB50" s="1398"/>
      <c r="OPC50" s="1398"/>
      <c r="OPD50" s="1398"/>
      <c r="OPE50" s="1398"/>
      <c r="OPF50" s="1398"/>
      <c r="OPG50" s="1398"/>
      <c r="OPH50" s="1398"/>
      <c r="OPI50" s="1398"/>
      <c r="OPJ50" s="1398"/>
      <c r="OPK50" s="1398"/>
      <c r="OPL50" s="1398"/>
      <c r="OPM50" s="1398"/>
      <c r="OPN50" s="1398"/>
      <c r="OPO50" s="1398"/>
      <c r="OPP50" s="1398"/>
      <c r="OPQ50" s="1398"/>
      <c r="OPR50" s="1398"/>
      <c r="OPS50" s="1398"/>
      <c r="OPT50" s="1398"/>
      <c r="OPU50" s="1398"/>
      <c r="OPV50" s="1398"/>
      <c r="OPW50" s="1398"/>
      <c r="OPX50" s="1398"/>
      <c r="OPY50" s="1398"/>
      <c r="OPZ50" s="1398"/>
      <c r="OQA50" s="1398"/>
      <c r="OQB50" s="1398"/>
      <c r="OQC50" s="1398"/>
      <c r="OQD50" s="1398"/>
      <c r="OQE50" s="1398"/>
      <c r="OQF50" s="1398"/>
      <c r="OQG50" s="1398"/>
      <c r="OQH50" s="1398"/>
      <c r="OQI50" s="1398"/>
      <c r="OQJ50" s="1398"/>
      <c r="OQK50" s="1398"/>
      <c r="OQL50" s="1398"/>
      <c r="OQM50" s="1398"/>
      <c r="OQN50" s="1398"/>
      <c r="OQO50" s="1398"/>
      <c r="OQP50" s="1398"/>
      <c r="OQQ50" s="1398"/>
      <c r="OQR50" s="1398"/>
      <c r="OQS50" s="1398"/>
      <c r="OQT50" s="1398"/>
      <c r="OQU50" s="1398"/>
      <c r="OQV50" s="1398"/>
      <c r="OQW50" s="1398"/>
      <c r="OQX50" s="1398"/>
      <c r="OQY50" s="1398"/>
      <c r="OQZ50" s="1398"/>
      <c r="ORA50" s="1398"/>
      <c r="ORB50" s="1398"/>
      <c r="ORC50" s="1398"/>
      <c r="ORD50" s="1398"/>
      <c r="ORE50" s="1398"/>
      <c r="ORF50" s="1398"/>
      <c r="ORG50" s="1398"/>
      <c r="ORH50" s="1398"/>
      <c r="ORI50" s="1398"/>
      <c r="ORJ50" s="1398"/>
      <c r="ORK50" s="1398"/>
      <c r="ORL50" s="1398"/>
      <c r="ORM50" s="1398"/>
      <c r="ORN50" s="1398"/>
      <c r="ORO50" s="1398"/>
      <c r="ORP50" s="1398"/>
      <c r="ORQ50" s="1398"/>
      <c r="ORR50" s="1398"/>
      <c r="ORS50" s="1398"/>
      <c r="ORT50" s="1398"/>
      <c r="ORU50" s="1398"/>
      <c r="ORV50" s="1398"/>
      <c r="ORW50" s="1398"/>
      <c r="ORX50" s="1398"/>
      <c r="ORY50" s="1398"/>
      <c r="ORZ50" s="1398"/>
      <c r="OSA50" s="1398"/>
      <c r="OSB50" s="1398"/>
      <c r="OSC50" s="1398"/>
      <c r="OSD50" s="1398"/>
      <c r="OSE50" s="1398"/>
      <c r="OSF50" s="1398"/>
      <c r="OSG50" s="1398"/>
      <c r="OSH50" s="1398"/>
      <c r="OSI50" s="1398"/>
      <c r="OSJ50" s="1398"/>
      <c r="OSK50" s="1398"/>
      <c r="OSL50" s="1398"/>
      <c r="OSM50" s="1398"/>
      <c r="OSN50" s="1398"/>
      <c r="OSO50" s="1398"/>
      <c r="OSP50" s="1398"/>
      <c r="OSQ50" s="1398"/>
      <c r="OSR50" s="1398"/>
      <c r="OSS50" s="1398"/>
      <c r="OST50" s="1398"/>
      <c r="OSU50" s="1398"/>
      <c r="OSV50" s="1398"/>
      <c r="OSW50" s="1398"/>
      <c r="OSX50" s="1398"/>
      <c r="OSY50" s="1398"/>
      <c r="OSZ50" s="1398"/>
      <c r="OTA50" s="1398"/>
      <c r="OTB50" s="1398"/>
      <c r="OTC50" s="1398"/>
      <c r="OTD50" s="1398"/>
      <c r="OTE50" s="1398"/>
      <c r="OTF50" s="1398"/>
      <c r="OTG50" s="1398"/>
      <c r="OTH50" s="1398"/>
      <c r="OTI50" s="1398"/>
      <c r="OTJ50" s="1398"/>
      <c r="OTK50" s="1398"/>
      <c r="OTL50" s="1398"/>
      <c r="OTM50" s="1398"/>
      <c r="OTN50" s="1398"/>
      <c r="OTO50" s="1398"/>
      <c r="OTP50" s="1398"/>
      <c r="OTQ50" s="1398"/>
      <c r="OTR50" s="1398"/>
      <c r="OTS50" s="1398"/>
      <c r="OTT50" s="1398"/>
      <c r="OTU50" s="1398"/>
      <c r="OTV50" s="1398"/>
      <c r="OTW50" s="1398"/>
      <c r="OTX50" s="1398"/>
      <c r="OTY50" s="1398"/>
      <c r="OTZ50" s="1398"/>
      <c r="OUA50" s="1398"/>
      <c r="OUB50" s="1398"/>
      <c r="OUC50" s="1398"/>
      <c r="OUD50" s="1398"/>
      <c r="OUE50" s="1398"/>
      <c r="OUF50" s="1398"/>
      <c r="OUG50" s="1398"/>
      <c r="OUH50" s="1398"/>
      <c r="OUI50" s="1398"/>
      <c r="OUJ50" s="1398"/>
      <c r="OUK50" s="1398"/>
      <c r="OUL50" s="1398"/>
      <c r="OUM50" s="1398"/>
      <c r="OUN50" s="1398"/>
      <c r="OUO50" s="1398"/>
      <c r="OUP50" s="1398"/>
      <c r="OUQ50" s="1398"/>
      <c r="OUR50" s="1398"/>
      <c r="OUS50" s="1398"/>
      <c r="OUT50" s="1398"/>
      <c r="OUU50" s="1398"/>
      <c r="OUV50" s="1398"/>
      <c r="OUW50" s="1398"/>
      <c r="OUX50" s="1398"/>
      <c r="OUY50" s="1398"/>
      <c r="OUZ50" s="1398"/>
      <c r="OVA50" s="1398"/>
      <c r="OVB50" s="1398"/>
      <c r="OVC50" s="1398"/>
      <c r="OVD50" s="1398"/>
      <c r="OVE50" s="1398"/>
      <c r="OVF50" s="1398"/>
      <c r="OVG50" s="1398"/>
      <c r="OVH50" s="1398"/>
      <c r="OVI50" s="1398"/>
      <c r="OVJ50" s="1398"/>
      <c r="OVK50" s="1398"/>
      <c r="OVL50" s="1398"/>
      <c r="OVM50" s="1398"/>
      <c r="OVN50" s="1398"/>
      <c r="OVO50" s="1398"/>
      <c r="OVP50" s="1398"/>
      <c r="OVQ50" s="1398"/>
      <c r="OVR50" s="1398"/>
      <c r="OVS50" s="1398"/>
      <c r="OVT50" s="1398"/>
      <c r="OVU50" s="1398"/>
      <c r="OVV50" s="1398"/>
      <c r="OVW50" s="1398"/>
      <c r="OVX50" s="1398"/>
      <c r="OVY50" s="1398"/>
      <c r="OVZ50" s="1398"/>
      <c r="OWA50" s="1398"/>
      <c r="OWB50" s="1398"/>
      <c r="OWC50" s="1398"/>
      <c r="OWD50" s="1398"/>
      <c r="OWE50" s="1398"/>
      <c r="OWF50" s="1398"/>
      <c r="OWG50" s="1398"/>
      <c r="OWH50" s="1398"/>
      <c r="OWI50" s="1398"/>
      <c r="OWJ50" s="1398"/>
      <c r="OWK50" s="1398"/>
      <c r="OWL50" s="1398"/>
      <c r="OWM50" s="1398"/>
      <c r="OWN50" s="1398"/>
      <c r="OWO50" s="1398"/>
      <c r="OWP50" s="1398"/>
      <c r="OWQ50" s="1398"/>
      <c r="OWR50" s="1398"/>
      <c r="OWS50" s="1398"/>
      <c r="OWT50" s="1398"/>
      <c r="OWU50" s="1398"/>
      <c r="OWV50" s="1398"/>
      <c r="OWW50" s="1398"/>
      <c r="OWX50" s="1398"/>
      <c r="OWY50" s="1398"/>
      <c r="OWZ50" s="1398"/>
      <c r="OXA50" s="1398"/>
      <c r="OXB50" s="1398"/>
      <c r="OXC50" s="1398"/>
      <c r="OXD50" s="1398"/>
      <c r="OXE50" s="1398"/>
      <c r="OXF50" s="1398"/>
      <c r="OXG50" s="1398"/>
      <c r="OXH50" s="1398"/>
      <c r="OXI50" s="1398"/>
      <c r="OXJ50" s="1398"/>
      <c r="OXK50" s="1398"/>
      <c r="OXL50" s="1398"/>
      <c r="OXM50" s="1398"/>
      <c r="OXN50" s="1398"/>
      <c r="OXO50" s="1398"/>
      <c r="OXP50" s="1398"/>
      <c r="OXQ50" s="1398"/>
      <c r="OXR50" s="1398"/>
      <c r="OXS50" s="1398"/>
      <c r="OXT50" s="1398"/>
      <c r="OXU50" s="1398"/>
      <c r="OXV50" s="1398"/>
      <c r="OXW50" s="1398"/>
      <c r="OXX50" s="1398"/>
      <c r="OXY50" s="1398"/>
      <c r="OXZ50" s="1398"/>
      <c r="OYA50" s="1398"/>
      <c r="OYB50" s="1398"/>
      <c r="OYC50" s="1398"/>
      <c r="OYD50" s="1398"/>
      <c r="OYE50" s="1398"/>
      <c r="OYF50" s="1398"/>
      <c r="OYG50" s="1398"/>
      <c r="OYH50" s="1398"/>
      <c r="OYI50" s="1398"/>
      <c r="OYJ50" s="1398"/>
      <c r="OYK50" s="1398"/>
      <c r="OYL50" s="1398"/>
      <c r="OYM50" s="1398"/>
      <c r="OYN50" s="1398"/>
      <c r="OYO50" s="1398"/>
      <c r="OYP50" s="1398"/>
      <c r="OYQ50" s="1398"/>
      <c r="OYR50" s="1398"/>
      <c r="OYS50" s="1398"/>
      <c r="OYT50" s="1398"/>
      <c r="OYU50" s="1398"/>
      <c r="OYV50" s="1398"/>
      <c r="OYW50" s="1398"/>
      <c r="OYX50" s="1398"/>
      <c r="OYY50" s="1398"/>
      <c r="OYZ50" s="1398"/>
      <c r="OZA50" s="1398"/>
      <c r="OZB50" s="1398"/>
      <c r="OZC50" s="1398"/>
      <c r="OZD50" s="1398"/>
      <c r="OZE50" s="1398"/>
      <c r="OZF50" s="1398"/>
      <c r="OZG50" s="1398"/>
      <c r="OZH50" s="1398"/>
      <c r="OZI50" s="1398"/>
      <c r="OZJ50" s="1398"/>
      <c r="OZK50" s="1398"/>
      <c r="OZL50" s="1398"/>
      <c r="OZM50" s="1398"/>
      <c r="OZN50" s="1398"/>
      <c r="OZO50" s="1398"/>
      <c r="OZP50" s="1398"/>
      <c r="OZQ50" s="1398"/>
      <c r="OZR50" s="1398"/>
      <c r="OZS50" s="1398"/>
      <c r="OZT50" s="1398"/>
      <c r="OZU50" s="1398"/>
      <c r="OZV50" s="1398"/>
      <c r="OZW50" s="1398"/>
      <c r="OZX50" s="1398"/>
      <c r="OZY50" s="1398"/>
      <c r="OZZ50" s="1398"/>
      <c r="PAA50" s="1398"/>
      <c r="PAB50" s="1398"/>
      <c r="PAC50" s="1398"/>
      <c r="PAD50" s="1398"/>
      <c r="PAE50" s="1398"/>
      <c r="PAF50" s="1398"/>
      <c r="PAG50" s="1398"/>
      <c r="PAH50" s="1398"/>
      <c r="PAI50" s="1398"/>
      <c r="PAJ50" s="1398"/>
      <c r="PAK50" s="1398"/>
      <c r="PAL50" s="1398"/>
      <c r="PAM50" s="1398"/>
      <c r="PAN50" s="1398"/>
      <c r="PAO50" s="1398"/>
      <c r="PAP50" s="1398"/>
      <c r="PAQ50" s="1398"/>
      <c r="PAR50" s="1398"/>
      <c r="PAS50" s="1398"/>
      <c r="PAT50" s="1398"/>
      <c r="PAU50" s="1398"/>
      <c r="PAV50" s="1398"/>
      <c r="PAW50" s="1398"/>
      <c r="PAX50" s="1398"/>
      <c r="PAY50" s="1398"/>
      <c r="PAZ50" s="1398"/>
      <c r="PBA50" s="1398"/>
      <c r="PBB50" s="1398"/>
      <c r="PBC50" s="1398"/>
      <c r="PBD50" s="1398"/>
      <c r="PBE50" s="1398"/>
      <c r="PBF50" s="1398"/>
      <c r="PBG50" s="1398"/>
      <c r="PBH50" s="1398"/>
      <c r="PBI50" s="1398"/>
      <c r="PBJ50" s="1398"/>
      <c r="PBK50" s="1398"/>
      <c r="PBL50" s="1398"/>
      <c r="PBM50" s="1398"/>
      <c r="PBN50" s="1398"/>
      <c r="PBO50" s="1398"/>
      <c r="PBP50" s="1398"/>
      <c r="PBQ50" s="1398"/>
      <c r="PBR50" s="1398"/>
      <c r="PBS50" s="1398"/>
      <c r="PBT50" s="1398"/>
      <c r="PBU50" s="1398"/>
      <c r="PBV50" s="1398"/>
      <c r="PBW50" s="1398"/>
      <c r="PBX50" s="1398"/>
      <c r="PBY50" s="1398"/>
      <c r="PBZ50" s="1398"/>
      <c r="PCA50" s="1398"/>
      <c r="PCB50" s="1398"/>
      <c r="PCC50" s="1398"/>
      <c r="PCD50" s="1398"/>
      <c r="PCE50" s="1398"/>
      <c r="PCF50" s="1398"/>
      <c r="PCG50" s="1398"/>
      <c r="PCH50" s="1398"/>
      <c r="PCI50" s="1398"/>
      <c r="PCJ50" s="1398"/>
      <c r="PCK50" s="1398"/>
      <c r="PCL50" s="1398"/>
      <c r="PCM50" s="1398"/>
      <c r="PCN50" s="1398"/>
      <c r="PCO50" s="1398"/>
      <c r="PCP50" s="1398"/>
      <c r="PCQ50" s="1398"/>
      <c r="PCR50" s="1398"/>
      <c r="PCS50" s="1398"/>
      <c r="PCT50" s="1398"/>
      <c r="PCU50" s="1398"/>
      <c r="PCV50" s="1398"/>
      <c r="PCW50" s="1398"/>
      <c r="PCX50" s="1398"/>
      <c r="PCY50" s="1398"/>
      <c r="PCZ50" s="1398"/>
      <c r="PDA50" s="1398"/>
      <c r="PDB50" s="1398"/>
      <c r="PDC50" s="1398"/>
      <c r="PDD50" s="1398"/>
      <c r="PDE50" s="1398"/>
      <c r="PDF50" s="1398"/>
      <c r="PDG50" s="1398"/>
      <c r="PDH50" s="1398"/>
      <c r="PDI50" s="1398"/>
      <c r="PDJ50" s="1398"/>
      <c r="PDK50" s="1398"/>
      <c r="PDL50" s="1398"/>
      <c r="PDM50" s="1398"/>
      <c r="PDN50" s="1398"/>
      <c r="PDO50" s="1398"/>
      <c r="PDP50" s="1398"/>
      <c r="PDQ50" s="1398"/>
      <c r="PDR50" s="1398"/>
      <c r="PDS50" s="1398"/>
      <c r="PDT50" s="1398"/>
      <c r="PDU50" s="1398"/>
      <c r="PDV50" s="1398"/>
      <c r="PDW50" s="1398"/>
      <c r="PDX50" s="1398"/>
      <c r="PDY50" s="1398"/>
      <c r="PDZ50" s="1398"/>
      <c r="PEA50" s="1398"/>
      <c r="PEB50" s="1398"/>
      <c r="PEC50" s="1398"/>
      <c r="PED50" s="1398"/>
      <c r="PEE50" s="1398"/>
      <c r="PEF50" s="1398"/>
      <c r="PEG50" s="1398"/>
      <c r="PEH50" s="1398"/>
      <c r="PEI50" s="1398"/>
      <c r="PEJ50" s="1398"/>
      <c r="PEK50" s="1398"/>
      <c r="PEL50" s="1398"/>
      <c r="PEM50" s="1398"/>
      <c r="PEN50" s="1398"/>
      <c r="PEO50" s="1398"/>
      <c r="PEP50" s="1398"/>
      <c r="PEQ50" s="1398"/>
      <c r="PER50" s="1398"/>
      <c r="PES50" s="1398"/>
      <c r="PET50" s="1398"/>
      <c r="PEU50" s="1398"/>
      <c r="PEV50" s="1398"/>
      <c r="PEW50" s="1398"/>
      <c r="PEX50" s="1398"/>
      <c r="PEY50" s="1398"/>
      <c r="PEZ50" s="1398"/>
      <c r="PFA50" s="1398"/>
      <c r="PFB50" s="1398"/>
      <c r="PFC50" s="1398"/>
      <c r="PFD50" s="1398"/>
      <c r="PFE50" s="1398"/>
      <c r="PFF50" s="1398"/>
      <c r="PFG50" s="1398"/>
      <c r="PFH50" s="1398"/>
      <c r="PFI50" s="1398"/>
      <c r="PFJ50" s="1398"/>
      <c r="PFK50" s="1398"/>
      <c r="PFL50" s="1398"/>
      <c r="PFM50" s="1398"/>
      <c r="PFN50" s="1398"/>
      <c r="PFO50" s="1398"/>
      <c r="PFP50" s="1398"/>
      <c r="PFQ50" s="1398"/>
      <c r="PFR50" s="1398"/>
      <c r="PFS50" s="1398"/>
      <c r="PFT50" s="1398"/>
      <c r="PFU50" s="1398"/>
      <c r="PFV50" s="1398"/>
      <c r="PFW50" s="1398"/>
      <c r="PFX50" s="1398"/>
      <c r="PFY50" s="1398"/>
      <c r="PFZ50" s="1398"/>
      <c r="PGA50" s="1398"/>
      <c r="PGB50" s="1398"/>
      <c r="PGC50" s="1398"/>
      <c r="PGD50" s="1398"/>
      <c r="PGE50" s="1398"/>
      <c r="PGF50" s="1398"/>
      <c r="PGG50" s="1398"/>
      <c r="PGH50" s="1398"/>
      <c r="PGI50" s="1398"/>
      <c r="PGJ50" s="1398"/>
      <c r="PGK50" s="1398"/>
      <c r="PGL50" s="1398"/>
      <c r="PGM50" s="1398"/>
      <c r="PGN50" s="1398"/>
      <c r="PGO50" s="1398"/>
      <c r="PGP50" s="1398"/>
      <c r="PGQ50" s="1398"/>
      <c r="PGR50" s="1398"/>
      <c r="PGS50" s="1398"/>
      <c r="PGT50" s="1398"/>
      <c r="PGU50" s="1398"/>
      <c r="PGV50" s="1398"/>
      <c r="PGW50" s="1398"/>
      <c r="PGX50" s="1398"/>
      <c r="PGY50" s="1398"/>
      <c r="PGZ50" s="1398"/>
      <c r="PHA50" s="1398"/>
      <c r="PHB50" s="1398"/>
      <c r="PHC50" s="1398"/>
      <c r="PHD50" s="1398"/>
      <c r="PHE50" s="1398"/>
      <c r="PHF50" s="1398"/>
      <c r="PHG50" s="1398"/>
      <c r="PHH50" s="1398"/>
      <c r="PHI50" s="1398"/>
      <c r="PHJ50" s="1398"/>
      <c r="PHK50" s="1398"/>
      <c r="PHL50" s="1398"/>
      <c r="PHM50" s="1398"/>
      <c r="PHN50" s="1398"/>
      <c r="PHO50" s="1398"/>
      <c r="PHP50" s="1398"/>
      <c r="PHQ50" s="1398"/>
      <c r="PHR50" s="1398"/>
      <c r="PHS50" s="1398"/>
      <c r="PHT50" s="1398"/>
      <c r="PHU50" s="1398"/>
      <c r="PHV50" s="1398"/>
      <c r="PHW50" s="1398"/>
      <c r="PHX50" s="1398"/>
      <c r="PHY50" s="1398"/>
      <c r="PHZ50" s="1398"/>
      <c r="PIA50" s="1398"/>
      <c r="PIB50" s="1398"/>
      <c r="PIC50" s="1398"/>
      <c r="PID50" s="1398"/>
      <c r="PIE50" s="1398"/>
      <c r="PIF50" s="1398"/>
      <c r="PIG50" s="1398"/>
      <c r="PIH50" s="1398"/>
      <c r="PII50" s="1398"/>
      <c r="PIJ50" s="1398"/>
      <c r="PIK50" s="1398"/>
      <c r="PIL50" s="1398"/>
      <c r="PIM50" s="1398"/>
      <c r="PIN50" s="1398"/>
      <c r="PIO50" s="1398"/>
      <c r="PIP50" s="1398"/>
      <c r="PIQ50" s="1398"/>
      <c r="PIR50" s="1398"/>
      <c r="PIS50" s="1398"/>
      <c r="PIT50" s="1398"/>
      <c r="PIU50" s="1398"/>
      <c r="PIV50" s="1398"/>
      <c r="PIW50" s="1398"/>
      <c r="PIX50" s="1398"/>
      <c r="PIY50" s="1398"/>
      <c r="PIZ50" s="1398"/>
      <c r="PJA50" s="1398"/>
      <c r="PJB50" s="1398"/>
      <c r="PJC50" s="1398"/>
      <c r="PJD50" s="1398"/>
      <c r="PJE50" s="1398"/>
      <c r="PJF50" s="1398"/>
      <c r="PJG50" s="1398"/>
      <c r="PJH50" s="1398"/>
      <c r="PJI50" s="1398"/>
      <c r="PJJ50" s="1398"/>
      <c r="PJK50" s="1398"/>
      <c r="PJL50" s="1398"/>
      <c r="PJM50" s="1398"/>
      <c r="PJN50" s="1398"/>
      <c r="PJO50" s="1398"/>
      <c r="PJP50" s="1398"/>
      <c r="PJQ50" s="1398"/>
      <c r="PJR50" s="1398"/>
      <c r="PJS50" s="1398"/>
      <c r="PJT50" s="1398"/>
      <c r="PJU50" s="1398"/>
      <c r="PJV50" s="1398"/>
      <c r="PJW50" s="1398"/>
      <c r="PJX50" s="1398"/>
      <c r="PJY50" s="1398"/>
      <c r="PJZ50" s="1398"/>
      <c r="PKA50" s="1398"/>
      <c r="PKB50" s="1398"/>
      <c r="PKC50" s="1398"/>
      <c r="PKD50" s="1398"/>
      <c r="PKE50" s="1398"/>
      <c r="PKF50" s="1398"/>
      <c r="PKG50" s="1398"/>
      <c r="PKH50" s="1398"/>
      <c r="PKI50" s="1398"/>
      <c r="PKJ50" s="1398"/>
      <c r="PKK50" s="1398"/>
      <c r="PKL50" s="1398"/>
      <c r="PKM50" s="1398"/>
      <c r="PKN50" s="1398"/>
      <c r="PKO50" s="1398"/>
      <c r="PKP50" s="1398"/>
      <c r="PKQ50" s="1398"/>
      <c r="PKR50" s="1398"/>
      <c r="PKS50" s="1398"/>
      <c r="PKT50" s="1398"/>
      <c r="PKU50" s="1398"/>
      <c r="PKV50" s="1398"/>
      <c r="PKW50" s="1398"/>
      <c r="PKX50" s="1398"/>
      <c r="PKY50" s="1398"/>
      <c r="PKZ50" s="1398"/>
      <c r="PLA50" s="1398"/>
      <c r="PLB50" s="1398"/>
      <c r="PLC50" s="1398"/>
      <c r="PLD50" s="1398"/>
      <c r="PLE50" s="1398"/>
      <c r="PLF50" s="1398"/>
      <c r="PLG50" s="1398"/>
      <c r="PLH50" s="1398"/>
      <c r="PLI50" s="1398"/>
      <c r="PLJ50" s="1398"/>
      <c r="PLK50" s="1398"/>
      <c r="PLL50" s="1398"/>
      <c r="PLM50" s="1398"/>
      <c r="PLN50" s="1398"/>
      <c r="PLO50" s="1398"/>
      <c r="PLP50" s="1398"/>
      <c r="PLQ50" s="1398"/>
      <c r="PLR50" s="1398"/>
      <c r="PLS50" s="1398"/>
      <c r="PLT50" s="1398"/>
      <c r="PLU50" s="1398"/>
      <c r="PLV50" s="1398"/>
      <c r="PLW50" s="1398"/>
      <c r="PLX50" s="1398"/>
      <c r="PLY50" s="1398"/>
      <c r="PLZ50" s="1398"/>
      <c r="PMA50" s="1398"/>
      <c r="PMB50" s="1398"/>
      <c r="PMC50" s="1398"/>
      <c r="PMD50" s="1398"/>
      <c r="PME50" s="1398"/>
      <c r="PMF50" s="1398"/>
      <c r="PMG50" s="1398"/>
      <c r="PMH50" s="1398"/>
      <c r="PMI50" s="1398"/>
      <c r="PMJ50" s="1398"/>
      <c r="PMK50" s="1398"/>
      <c r="PML50" s="1398"/>
      <c r="PMM50" s="1398"/>
      <c r="PMN50" s="1398"/>
      <c r="PMO50" s="1398"/>
      <c r="PMP50" s="1398"/>
      <c r="PMQ50" s="1398"/>
      <c r="PMR50" s="1398"/>
      <c r="PMS50" s="1398"/>
      <c r="PMT50" s="1398"/>
      <c r="PMU50" s="1398"/>
      <c r="PMV50" s="1398"/>
      <c r="PMW50" s="1398"/>
      <c r="PMX50" s="1398"/>
      <c r="PMY50" s="1398"/>
      <c r="PMZ50" s="1398"/>
      <c r="PNA50" s="1398"/>
      <c r="PNB50" s="1398"/>
      <c r="PNC50" s="1398"/>
      <c r="PND50" s="1398"/>
      <c r="PNE50" s="1398"/>
      <c r="PNF50" s="1398"/>
      <c r="PNG50" s="1398"/>
      <c r="PNH50" s="1398"/>
      <c r="PNI50" s="1398"/>
      <c r="PNJ50" s="1398"/>
      <c r="PNK50" s="1398"/>
      <c r="PNL50" s="1398"/>
      <c r="PNM50" s="1398"/>
      <c r="PNN50" s="1398"/>
      <c r="PNO50" s="1398"/>
      <c r="PNP50" s="1398"/>
      <c r="PNQ50" s="1398"/>
      <c r="PNR50" s="1398"/>
      <c r="PNS50" s="1398"/>
      <c r="PNT50" s="1398"/>
      <c r="PNU50" s="1398"/>
      <c r="PNV50" s="1398"/>
      <c r="PNW50" s="1398"/>
      <c r="PNX50" s="1398"/>
      <c r="PNY50" s="1398"/>
      <c r="PNZ50" s="1398"/>
      <c r="POA50" s="1398"/>
      <c r="POB50" s="1398"/>
      <c r="POC50" s="1398"/>
      <c r="POD50" s="1398"/>
      <c r="POE50" s="1398"/>
      <c r="POF50" s="1398"/>
      <c r="POG50" s="1398"/>
      <c r="POH50" s="1398"/>
      <c r="POI50" s="1398"/>
      <c r="POJ50" s="1398"/>
      <c r="POK50" s="1398"/>
      <c r="POL50" s="1398"/>
      <c r="POM50" s="1398"/>
      <c r="PON50" s="1398"/>
      <c r="POO50" s="1398"/>
      <c r="POP50" s="1398"/>
      <c r="POQ50" s="1398"/>
      <c r="POR50" s="1398"/>
      <c r="POS50" s="1398"/>
      <c r="POT50" s="1398"/>
      <c r="POU50" s="1398"/>
      <c r="POV50" s="1398"/>
      <c r="POW50" s="1398"/>
      <c r="POX50" s="1398"/>
      <c r="POY50" s="1398"/>
      <c r="POZ50" s="1398"/>
      <c r="PPA50" s="1398"/>
      <c r="PPB50" s="1398"/>
      <c r="PPC50" s="1398"/>
      <c r="PPD50" s="1398"/>
      <c r="PPE50" s="1398"/>
      <c r="PPF50" s="1398"/>
      <c r="PPG50" s="1398"/>
      <c r="PPH50" s="1398"/>
      <c r="PPI50" s="1398"/>
      <c r="PPJ50" s="1398"/>
      <c r="PPK50" s="1398"/>
      <c r="PPL50" s="1398"/>
      <c r="PPM50" s="1398"/>
      <c r="PPN50" s="1398"/>
      <c r="PPO50" s="1398"/>
      <c r="PPP50" s="1398"/>
      <c r="PPQ50" s="1398"/>
      <c r="PPR50" s="1398"/>
      <c r="PPS50" s="1398"/>
      <c r="PPT50" s="1398"/>
      <c r="PPU50" s="1398"/>
      <c r="PPV50" s="1398"/>
      <c r="PPW50" s="1398"/>
      <c r="PPX50" s="1398"/>
      <c r="PPY50" s="1398"/>
      <c r="PPZ50" s="1398"/>
      <c r="PQA50" s="1398"/>
      <c r="PQB50" s="1398"/>
      <c r="PQC50" s="1398"/>
      <c r="PQD50" s="1398"/>
      <c r="PQE50" s="1398"/>
      <c r="PQF50" s="1398"/>
      <c r="PQG50" s="1398"/>
      <c r="PQH50" s="1398"/>
      <c r="PQI50" s="1398"/>
      <c r="PQJ50" s="1398"/>
      <c r="PQK50" s="1398"/>
      <c r="PQL50" s="1398"/>
      <c r="PQM50" s="1398"/>
      <c r="PQN50" s="1398"/>
      <c r="PQO50" s="1398"/>
      <c r="PQP50" s="1398"/>
      <c r="PQQ50" s="1398"/>
      <c r="PQR50" s="1398"/>
      <c r="PQS50" s="1398"/>
      <c r="PQT50" s="1398"/>
      <c r="PQU50" s="1398"/>
      <c r="PQV50" s="1398"/>
      <c r="PQW50" s="1398"/>
      <c r="PQX50" s="1398"/>
      <c r="PQY50" s="1398"/>
      <c r="PQZ50" s="1398"/>
      <c r="PRA50" s="1398"/>
      <c r="PRB50" s="1398"/>
      <c r="PRC50" s="1398"/>
      <c r="PRD50" s="1398"/>
      <c r="PRE50" s="1398"/>
      <c r="PRF50" s="1398"/>
      <c r="PRG50" s="1398"/>
      <c r="PRH50" s="1398"/>
      <c r="PRI50" s="1398"/>
      <c r="PRJ50" s="1398"/>
      <c r="PRK50" s="1398"/>
      <c r="PRL50" s="1398"/>
      <c r="PRM50" s="1398"/>
      <c r="PRN50" s="1398"/>
      <c r="PRO50" s="1398"/>
      <c r="PRP50" s="1398"/>
      <c r="PRQ50" s="1398"/>
      <c r="PRR50" s="1398"/>
      <c r="PRS50" s="1398"/>
      <c r="PRT50" s="1398"/>
      <c r="PRU50" s="1398"/>
      <c r="PRV50" s="1398"/>
      <c r="PRW50" s="1398"/>
      <c r="PRX50" s="1398"/>
      <c r="PRY50" s="1398"/>
      <c r="PRZ50" s="1398"/>
      <c r="PSA50" s="1398"/>
      <c r="PSB50" s="1398"/>
      <c r="PSC50" s="1398"/>
      <c r="PSD50" s="1398"/>
      <c r="PSE50" s="1398"/>
      <c r="PSF50" s="1398"/>
      <c r="PSG50" s="1398"/>
      <c r="PSH50" s="1398"/>
      <c r="PSI50" s="1398"/>
      <c r="PSJ50" s="1398"/>
      <c r="PSK50" s="1398"/>
      <c r="PSL50" s="1398"/>
      <c r="PSM50" s="1398"/>
      <c r="PSN50" s="1398"/>
      <c r="PSO50" s="1398"/>
      <c r="PSP50" s="1398"/>
      <c r="PSQ50" s="1398"/>
      <c r="PSR50" s="1398"/>
      <c r="PSS50" s="1398"/>
      <c r="PST50" s="1398"/>
      <c r="PSU50" s="1398"/>
      <c r="PSV50" s="1398"/>
      <c r="PSW50" s="1398"/>
      <c r="PSX50" s="1398"/>
      <c r="PSY50" s="1398"/>
      <c r="PSZ50" s="1398"/>
      <c r="PTA50" s="1398"/>
      <c r="PTB50" s="1398"/>
      <c r="PTC50" s="1398"/>
      <c r="PTD50" s="1398"/>
      <c r="PTE50" s="1398"/>
      <c r="PTF50" s="1398"/>
      <c r="PTG50" s="1398"/>
      <c r="PTH50" s="1398"/>
      <c r="PTI50" s="1398"/>
      <c r="PTJ50" s="1398"/>
      <c r="PTK50" s="1398"/>
      <c r="PTL50" s="1398"/>
      <c r="PTM50" s="1398"/>
      <c r="PTN50" s="1398"/>
      <c r="PTO50" s="1398"/>
      <c r="PTP50" s="1398"/>
      <c r="PTQ50" s="1398"/>
      <c r="PTR50" s="1398"/>
      <c r="PTS50" s="1398"/>
      <c r="PTT50" s="1398"/>
      <c r="PTU50" s="1398"/>
      <c r="PTV50" s="1398"/>
      <c r="PTW50" s="1398"/>
      <c r="PTX50" s="1398"/>
      <c r="PTY50" s="1398"/>
      <c r="PTZ50" s="1398"/>
      <c r="PUA50" s="1398"/>
      <c r="PUB50" s="1398"/>
      <c r="PUC50" s="1398"/>
      <c r="PUD50" s="1398"/>
      <c r="PUE50" s="1398"/>
      <c r="PUF50" s="1398"/>
      <c r="PUG50" s="1398"/>
      <c r="PUH50" s="1398"/>
      <c r="PUI50" s="1398"/>
      <c r="PUJ50" s="1398"/>
      <c r="PUK50" s="1398"/>
      <c r="PUL50" s="1398"/>
      <c r="PUM50" s="1398"/>
      <c r="PUN50" s="1398"/>
      <c r="PUO50" s="1398"/>
      <c r="PUP50" s="1398"/>
      <c r="PUQ50" s="1398"/>
      <c r="PUR50" s="1398"/>
      <c r="PUS50" s="1398"/>
      <c r="PUT50" s="1398"/>
      <c r="PUU50" s="1398"/>
      <c r="PUV50" s="1398"/>
      <c r="PUW50" s="1398"/>
      <c r="PUX50" s="1398"/>
      <c r="PUY50" s="1398"/>
      <c r="PUZ50" s="1398"/>
      <c r="PVA50" s="1398"/>
      <c r="PVB50" s="1398"/>
      <c r="PVC50" s="1398"/>
      <c r="PVD50" s="1398"/>
      <c r="PVE50" s="1398"/>
      <c r="PVF50" s="1398"/>
      <c r="PVG50" s="1398"/>
      <c r="PVH50" s="1398"/>
      <c r="PVI50" s="1398"/>
      <c r="PVJ50" s="1398"/>
      <c r="PVK50" s="1398"/>
      <c r="PVL50" s="1398"/>
      <c r="PVM50" s="1398"/>
      <c r="PVN50" s="1398"/>
      <c r="PVO50" s="1398"/>
      <c r="PVP50" s="1398"/>
      <c r="PVQ50" s="1398"/>
      <c r="PVR50" s="1398"/>
      <c r="PVS50" s="1398"/>
      <c r="PVT50" s="1398"/>
      <c r="PVU50" s="1398"/>
      <c r="PVV50" s="1398"/>
      <c r="PVW50" s="1398"/>
      <c r="PVX50" s="1398"/>
      <c r="PVY50" s="1398"/>
      <c r="PVZ50" s="1398"/>
      <c r="PWA50" s="1398"/>
      <c r="PWB50" s="1398"/>
      <c r="PWC50" s="1398"/>
      <c r="PWD50" s="1398"/>
      <c r="PWE50" s="1398"/>
      <c r="PWF50" s="1398"/>
      <c r="PWG50" s="1398"/>
      <c r="PWH50" s="1398"/>
      <c r="PWI50" s="1398"/>
      <c r="PWJ50" s="1398"/>
      <c r="PWK50" s="1398"/>
      <c r="PWL50" s="1398"/>
      <c r="PWM50" s="1398"/>
      <c r="PWN50" s="1398"/>
      <c r="PWO50" s="1398"/>
      <c r="PWP50" s="1398"/>
      <c r="PWQ50" s="1398"/>
      <c r="PWR50" s="1398"/>
      <c r="PWS50" s="1398"/>
      <c r="PWT50" s="1398"/>
      <c r="PWU50" s="1398"/>
      <c r="PWV50" s="1398"/>
      <c r="PWW50" s="1398"/>
      <c r="PWX50" s="1398"/>
      <c r="PWY50" s="1398"/>
      <c r="PWZ50" s="1398"/>
      <c r="PXA50" s="1398"/>
      <c r="PXB50" s="1398"/>
      <c r="PXC50" s="1398"/>
      <c r="PXD50" s="1398"/>
      <c r="PXE50" s="1398"/>
      <c r="PXF50" s="1398"/>
      <c r="PXG50" s="1398"/>
      <c r="PXH50" s="1398"/>
      <c r="PXI50" s="1398"/>
      <c r="PXJ50" s="1398"/>
      <c r="PXK50" s="1398"/>
      <c r="PXL50" s="1398"/>
      <c r="PXM50" s="1398"/>
      <c r="PXN50" s="1398"/>
      <c r="PXO50" s="1398"/>
      <c r="PXP50" s="1398"/>
      <c r="PXQ50" s="1398"/>
      <c r="PXR50" s="1398"/>
      <c r="PXS50" s="1398"/>
      <c r="PXT50" s="1398"/>
      <c r="PXU50" s="1398"/>
      <c r="PXV50" s="1398"/>
      <c r="PXW50" s="1398"/>
      <c r="PXX50" s="1398"/>
      <c r="PXY50" s="1398"/>
      <c r="PXZ50" s="1398"/>
      <c r="PYA50" s="1398"/>
      <c r="PYB50" s="1398"/>
      <c r="PYC50" s="1398"/>
      <c r="PYD50" s="1398"/>
      <c r="PYE50" s="1398"/>
      <c r="PYF50" s="1398"/>
      <c r="PYG50" s="1398"/>
      <c r="PYH50" s="1398"/>
      <c r="PYI50" s="1398"/>
      <c r="PYJ50" s="1398"/>
      <c r="PYK50" s="1398"/>
      <c r="PYL50" s="1398"/>
      <c r="PYM50" s="1398"/>
      <c r="PYN50" s="1398"/>
      <c r="PYO50" s="1398"/>
      <c r="PYP50" s="1398"/>
      <c r="PYQ50" s="1398"/>
      <c r="PYR50" s="1398"/>
      <c r="PYS50" s="1398"/>
      <c r="PYT50" s="1398"/>
      <c r="PYU50" s="1398"/>
      <c r="PYV50" s="1398"/>
      <c r="PYW50" s="1398"/>
      <c r="PYX50" s="1398"/>
      <c r="PYY50" s="1398"/>
      <c r="PYZ50" s="1398"/>
      <c r="PZA50" s="1398"/>
      <c r="PZB50" s="1398"/>
      <c r="PZC50" s="1398"/>
      <c r="PZD50" s="1398"/>
      <c r="PZE50" s="1398"/>
      <c r="PZF50" s="1398"/>
      <c r="PZG50" s="1398"/>
      <c r="PZH50" s="1398"/>
      <c r="PZI50" s="1398"/>
      <c r="PZJ50" s="1398"/>
      <c r="PZK50" s="1398"/>
      <c r="PZL50" s="1398"/>
      <c r="PZM50" s="1398"/>
      <c r="PZN50" s="1398"/>
      <c r="PZO50" s="1398"/>
      <c r="PZP50" s="1398"/>
      <c r="PZQ50" s="1398"/>
      <c r="PZR50" s="1398"/>
      <c r="PZS50" s="1398"/>
      <c r="PZT50" s="1398"/>
      <c r="PZU50" s="1398"/>
      <c r="PZV50" s="1398"/>
      <c r="PZW50" s="1398"/>
      <c r="PZX50" s="1398"/>
      <c r="PZY50" s="1398"/>
      <c r="PZZ50" s="1398"/>
      <c r="QAA50" s="1398"/>
      <c r="QAB50" s="1398"/>
      <c r="QAC50" s="1398"/>
      <c r="QAD50" s="1398"/>
      <c r="QAE50" s="1398"/>
      <c r="QAF50" s="1398"/>
      <c r="QAG50" s="1398"/>
      <c r="QAH50" s="1398"/>
      <c r="QAI50" s="1398"/>
      <c r="QAJ50" s="1398"/>
      <c r="QAK50" s="1398"/>
      <c r="QAL50" s="1398"/>
      <c r="QAM50" s="1398"/>
      <c r="QAN50" s="1398"/>
      <c r="QAO50" s="1398"/>
      <c r="QAP50" s="1398"/>
      <c r="QAQ50" s="1398"/>
      <c r="QAR50" s="1398"/>
      <c r="QAS50" s="1398"/>
      <c r="QAT50" s="1398"/>
      <c r="QAU50" s="1398"/>
      <c r="QAV50" s="1398"/>
      <c r="QAW50" s="1398"/>
      <c r="QAX50" s="1398"/>
      <c r="QAY50" s="1398"/>
      <c r="QAZ50" s="1398"/>
      <c r="QBA50" s="1398"/>
      <c r="QBB50" s="1398"/>
      <c r="QBC50" s="1398"/>
      <c r="QBD50" s="1398"/>
      <c r="QBE50" s="1398"/>
      <c r="QBF50" s="1398"/>
      <c r="QBG50" s="1398"/>
      <c r="QBH50" s="1398"/>
      <c r="QBI50" s="1398"/>
      <c r="QBJ50" s="1398"/>
      <c r="QBK50" s="1398"/>
      <c r="QBL50" s="1398"/>
      <c r="QBM50" s="1398"/>
      <c r="QBN50" s="1398"/>
      <c r="QBO50" s="1398"/>
      <c r="QBP50" s="1398"/>
      <c r="QBQ50" s="1398"/>
      <c r="QBR50" s="1398"/>
      <c r="QBS50" s="1398"/>
      <c r="QBT50" s="1398"/>
      <c r="QBU50" s="1398"/>
      <c r="QBV50" s="1398"/>
      <c r="QBW50" s="1398"/>
      <c r="QBX50" s="1398"/>
      <c r="QBY50" s="1398"/>
      <c r="QBZ50" s="1398"/>
      <c r="QCA50" s="1398"/>
      <c r="QCB50" s="1398"/>
      <c r="QCC50" s="1398"/>
      <c r="QCD50" s="1398"/>
      <c r="QCE50" s="1398"/>
      <c r="QCF50" s="1398"/>
      <c r="QCG50" s="1398"/>
      <c r="QCH50" s="1398"/>
      <c r="QCI50" s="1398"/>
      <c r="QCJ50" s="1398"/>
      <c r="QCK50" s="1398"/>
      <c r="QCL50" s="1398"/>
      <c r="QCM50" s="1398"/>
      <c r="QCN50" s="1398"/>
      <c r="QCO50" s="1398"/>
      <c r="QCP50" s="1398"/>
      <c r="QCQ50" s="1398"/>
      <c r="QCR50" s="1398"/>
      <c r="QCS50" s="1398"/>
      <c r="QCT50" s="1398"/>
      <c r="QCU50" s="1398"/>
      <c r="QCV50" s="1398"/>
      <c r="QCW50" s="1398"/>
      <c r="QCX50" s="1398"/>
      <c r="QCY50" s="1398"/>
      <c r="QCZ50" s="1398"/>
      <c r="QDA50" s="1398"/>
      <c r="QDB50" s="1398"/>
      <c r="QDC50" s="1398"/>
      <c r="QDD50" s="1398"/>
      <c r="QDE50" s="1398"/>
      <c r="QDF50" s="1398"/>
      <c r="QDG50" s="1398"/>
      <c r="QDH50" s="1398"/>
      <c r="QDI50" s="1398"/>
      <c r="QDJ50" s="1398"/>
      <c r="QDK50" s="1398"/>
      <c r="QDL50" s="1398"/>
      <c r="QDM50" s="1398"/>
      <c r="QDN50" s="1398"/>
      <c r="QDO50" s="1398"/>
      <c r="QDP50" s="1398"/>
      <c r="QDQ50" s="1398"/>
      <c r="QDR50" s="1398"/>
      <c r="QDS50" s="1398"/>
      <c r="QDT50" s="1398"/>
      <c r="QDU50" s="1398"/>
      <c r="QDV50" s="1398"/>
      <c r="QDW50" s="1398"/>
      <c r="QDX50" s="1398"/>
      <c r="QDY50" s="1398"/>
      <c r="QDZ50" s="1398"/>
      <c r="QEA50" s="1398"/>
      <c r="QEB50" s="1398"/>
      <c r="QEC50" s="1398"/>
      <c r="QED50" s="1398"/>
      <c r="QEE50" s="1398"/>
      <c r="QEF50" s="1398"/>
      <c r="QEG50" s="1398"/>
      <c r="QEH50" s="1398"/>
      <c r="QEI50" s="1398"/>
      <c r="QEJ50" s="1398"/>
      <c r="QEK50" s="1398"/>
      <c r="QEL50" s="1398"/>
      <c r="QEM50" s="1398"/>
      <c r="QEN50" s="1398"/>
      <c r="QEO50" s="1398"/>
      <c r="QEP50" s="1398"/>
      <c r="QEQ50" s="1398"/>
      <c r="QER50" s="1398"/>
      <c r="QES50" s="1398"/>
      <c r="QET50" s="1398"/>
      <c r="QEU50" s="1398"/>
      <c r="QEV50" s="1398"/>
      <c r="QEW50" s="1398"/>
      <c r="QEX50" s="1398"/>
      <c r="QEY50" s="1398"/>
      <c r="QEZ50" s="1398"/>
      <c r="QFA50" s="1398"/>
      <c r="QFB50" s="1398"/>
      <c r="QFC50" s="1398"/>
      <c r="QFD50" s="1398"/>
      <c r="QFE50" s="1398"/>
      <c r="QFF50" s="1398"/>
      <c r="QFG50" s="1398"/>
      <c r="QFH50" s="1398"/>
      <c r="QFI50" s="1398"/>
      <c r="QFJ50" s="1398"/>
      <c r="QFK50" s="1398"/>
      <c r="QFL50" s="1398"/>
      <c r="QFM50" s="1398"/>
      <c r="QFN50" s="1398"/>
      <c r="QFO50" s="1398"/>
      <c r="QFP50" s="1398"/>
      <c r="QFQ50" s="1398"/>
      <c r="QFR50" s="1398"/>
      <c r="QFS50" s="1398"/>
      <c r="QFT50" s="1398"/>
      <c r="QFU50" s="1398"/>
      <c r="QFV50" s="1398"/>
      <c r="QFW50" s="1398"/>
      <c r="QFX50" s="1398"/>
      <c r="QFY50" s="1398"/>
      <c r="QFZ50" s="1398"/>
      <c r="QGA50" s="1398"/>
      <c r="QGB50" s="1398"/>
      <c r="QGC50" s="1398"/>
      <c r="QGD50" s="1398"/>
      <c r="QGE50" s="1398"/>
      <c r="QGF50" s="1398"/>
      <c r="QGG50" s="1398"/>
      <c r="QGH50" s="1398"/>
      <c r="QGI50" s="1398"/>
      <c r="QGJ50" s="1398"/>
      <c r="QGK50" s="1398"/>
      <c r="QGL50" s="1398"/>
      <c r="QGM50" s="1398"/>
      <c r="QGN50" s="1398"/>
      <c r="QGO50" s="1398"/>
      <c r="QGP50" s="1398"/>
      <c r="QGQ50" s="1398"/>
      <c r="QGR50" s="1398"/>
      <c r="QGS50" s="1398"/>
      <c r="QGT50" s="1398"/>
      <c r="QGU50" s="1398"/>
      <c r="QGV50" s="1398"/>
      <c r="QGW50" s="1398"/>
      <c r="QGX50" s="1398"/>
      <c r="QGY50" s="1398"/>
      <c r="QGZ50" s="1398"/>
      <c r="QHA50" s="1398"/>
      <c r="QHB50" s="1398"/>
      <c r="QHC50" s="1398"/>
      <c r="QHD50" s="1398"/>
      <c r="QHE50" s="1398"/>
      <c r="QHF50" s="1398"/>
      <c r="QHG50" s="1398"/>
      <c r="QHH50" s="1398"/>
      <c r="QHI50" s="1398"/>
      <c r="QHJ50" s="1398"/>
      <c r="QHK50" s="1398"/>
      <c r="QHL50" s="1398"/>
      <c r="QHM50" s="1398"/>
      <c r="QHN50" s="1398"/>
      <c r="QHO50" s="1398"/>
      <c r="QHP50" s="1398"/>
      <c r="QHQ50" s="1398"/>
      <c r="QHR50" s="1398"/>
      <c r="QHS50" s="1398"/>
      <c r="QHT50" s="1398"/>
      <c r="QHU50" s="1398"/>
      <c r="QHV50" s="1398"/>
      <c r="QHW50" s="1398"/>
      <c r="QHX50" s="1398"/>
      <c r="QHY50" s="1398"/>
      <c r="QHZ50" s="1398"/>
      <c r="QIA50" s="1398"/>
      <c r="QIB50" s="1398"/>
      <c r="QIC50" s="1398"/>
      <c r="QID50" s="1398"/>
      <c r="QIE50" s="1398"/>
      <c r="QIF50" s="1398"/>
      <c r="QIG50" s="1398"/>
      <c r="QIH50" s="1398"/>
      <c r="QII50" s="1398"/>
      <c r="QIJ50" s="1398"/>
      <c r="QIK50" s="1398"/>
      <c r="QIL50" s="1398"/>
      <c r="QIM50" s="1398"/>
      <c r="QIN50" s="1398"/>
      <c r="QIO50" s="1398"/>
      <c r="QIP50" s="1398"/>
      <c r="QIQ50" s="1398"/>
      <c r="QIR50" s="1398"/>
      <c r="QIS50" s="1398"/>
      <c r="QIT50" s="1398"/>
      <c r="QIU50" s="1398"/>
      <c r="QIV50" s="1398"/>
      <c r="QIW50" s="1398"/>
      <c r="QIX50" s="1398"/>
      <c r="QIY50" s="1398"/>
      <c r="QIZ50" s="1398"/>
      <c r="QJA50" s="1398"/>
      <c r="QJB50" s="1398"/>
      <c r="QJC50" s="1398"/>
      <c r="QJD50" s="1398"/>
      <c r="QJE50" s="1398"/>
      <c r="QJF50" s="1398"/>
      <c r="QJG50" s="1398"/>
      <c r="QJH50" s="1398"/>
      <c r="QJI50" s="1398"/>
      <c r="QJJ50" s="1398"/>
      <c r="QJK50" s="1398"/>
      <c r="QJL50" s="1398"/>
      <c r="QJM50" s="1398"/>
      <c r="QJN50" s="1398"/>
      <c r="QJO50" s="1398"/>
      <c r="QJP50" s="1398"/>
      <c r="QJQ50" s="1398"/>
      <c r="QJR50" s="1398"/>
      <c r="QJS50" s="1398"/>
      <c r="QJT50" s="1398"/>
      <c r="QJU50" s="1398"/>
      <c r="QJV50" s="1398"/>
      <c r="QJW50" s="1398"/>
      <c r="QJX50" s="1398"/>
      <c r="QJY50" s="1398"/>
      <c r="QJZ50" s="1398"/>
      <c r="QKA50" s="1398"/>
      <c r="QKB50" s="1398"/>
      <c r="QKC50" s="1398"/>
      <c r="QKD50" s="1398"/>
      <c r="QKE50" s="1398"/>
      <c r="QKF50" s="1398"/>
      <c r="QKG50" s="1398"/>
      <c r="QKH50" s="1398"/>
      <c r="QKI50" s="1398"/>
      <c r="QKJ50" s="1398"/>
      <c r="QKK50" s="1398"/>
      <c r="QKL50" s="1398"/>
      <c r="QKM50" s="1398"/>
      <c r="QKN50" s="1398"/>
      <c r="QKO50" s="1398"/>
      <c r="QKP50" s="1398"/>
      <c r="QKQ50" s="1398"/>
      <c r="QKR50" s="1398"/>
      <c r="QKS50" s="1398"/>
      <c r="QKT50" s="1398"/>
      <c r="QKU50" s="1398"/>
      <c r="QKV50" s="1398"/>
      <c r="QKW50" s="1398"/>
      <c r="QKX50" s="1398"/>
      <c r="QKY50" s="1398"/>
      <c r="QKZ50" s="1398"/>
      <c r="QLA50" s="1398"/>
      <c r="QLB50" s="1398"/>
      <c r="QLC50" s="1398"/>
      <c r="QLD50" s="1398"/>
      <c r="QLE50" s="1398"/>
      <c r="QLF50" s="1398"/>
      <c r="QLG50" s="1398"/>
      <c r="QLH50" s="1398"/>
      <c r="QLI50" s="1398"/>
      <c r="QLJ50" s="1398"/>
      <c r="QLK50" s="1398"/>
      <c r="QLL50" s="1398"/>
      <c r="QLM50" s="1398"/>
      <c r="QLN50" s="1398"/>
      <c r="QLO50" s="1398"/>
      <c r="QLP50" s="1398"/>
      <c r="QLQ50" s="1398"/>
      <c r="QLR50" s="1398"/>
      <c r="QLS50" s="1398"/>
      <c r="QLT50" s="1398"/>
      <c r="QLU50" s="1398"/>
      <c r="QLV50" s="1398"/>
      <c r="QLW50" s="1398"/>
      <c r="QLX50" s="1398"/>
      <c r="QLY50" s="1398"/>
      <c r="QLZ50" s="1398"/>
      <c r="QMA50" s="1398"/>
      <c r="QMB50" s="1398"/>
      <c r="QMC50" s="1398"/>
      <c r="QMD50" s="1398"/>
      <c r="QME50" s="1398"/>
      <c r="QMF50" s="1398"/>
      <c r="QMG50" s="1398"/>
      <c r="QMH50" s="1398"/>
      <c r="QMI50" s="1398"/>
      <c r="QMJ50" s="1398"/>
      <c r="QMK50" s="1398"/>
      <c r="QML50" s="1398"/>
      <c r="QMM50" s="1398"/>
      <c r="QMN50" s="1398"/>
      <c r="QMO50" s="1398"/>
      <c r="QMP50" s="1398"/>
      <c r="QMQ50" s="1398"/>
      <c r="QMR50" s="1398"/>
      <c r="QMS50" s="1398"/>
      <c r="QMT50" s="1398"/>
      <c r="QMU50" s="1398"/>
      <c r="QMV50" s="1398"/>
      <c r="QMW50" s="1398"/>
      <c r="QMX50" s="1398"/>
      <c r="QMY50" s="1398"/>
      <c r="QMZ50" s="1398"/>
      <c r="QNA50" s="1398"/>
      <c r="QNB50" s="1398"/>
      <c r="QNC50" s="1398"/>
      <c r="QND50" s="1398"/>
      <c r="QNE50" s="1398"/>
      <c r="QNF50" s="1398"/>
      <c r="QNG50" s="1398"/>
      <c r="QNH50" s="1398"/>
      <c r="QNI50" s="1398"/>
      <c r="QNJ50" s="1398"/>
      <c r="QNK50" s="1398"/>
      <c r="QNL50" s="1398"/>
      <c r="QNM50" s="1398"/>
      <c r="QNN50" s="1398"/>
      <c r="QNO50" s="1398"/>
      <c r="QNP50" s="1398"/>
      <c r="QNQ50" s="1398"/>
      <c r="QNR50" s="1398"/>
      <c r="QNS50" s="1398"/>
      <c r="QNT50" s="1398"/>
      <c r="QNU50" s="1398"/>
      <c r="QNV50" s="1398"/>
      <c r="QNW50" s="1398"/>
      <c r="QNX50" s="1398"/>
      <c r="QNY50" s="1398"/>
      <c r="QNZ50" s="1398"/>
      <c r="QOA50" s="1398"/>
      <c r="QOB50" s="1398"/>
      <c r="QOC50" s="1398"/>
      <c r="QOD50" s="1398"/>
      <c r="QOE50" s="1398"/>
      <c r="QOF50" s="1398"/>
      <c r="QOG50" s="1398"/>
      <c r="QOH50" s="1398"/>
      <c r="QOI50" s="1398"/>
      <c r="QOJ50" s="1398"/>
      <c r="QOK50" s="1398"/>
      <c r="QOL50" s="1398"/>
      <c r="QOM50" s="1398"/>
      <c r="QON50" s="1398"/>
      <c r="QOO50" s="1398"/>
      <c r="QOP50" s="1398"/>
      <c r="QOQ50" s="1398"/>
      <c r="QOR50" s="1398"/>
      <c r="QOS50" s="1398"/>
      <c r="QOT50" s="1398"/>
      <c r="QOU50" s="1398"/>
      <c r="QOV50" s="1398"/>
      <c r="QOW50" s="1398"/>
      <c r="QOX50" s="1398"/>
      <c r="QOY50" s="1398"/>
      <c r="QOZ50" s="1398"/>
      <c r="QPA50" s="1398"/>
      <c r="QPB50" s="1398"/>
      <c r="QPC50" s="1398"/>
      <c r="QPD50" s="1398"/>
      <c r="QPE50" s="1398"/>
      <c r="QPF50" s="1398"/>
      <c r="QPG50" s="1398"/>
      <c r="QPH50" s="1398"/>
      <c r="QPI50" s="1398"/>
      <c r="QPJ50" s="1398"/>
      <c r="QPK50" s="1398"/>
      <c r="QPL50" s="1398"/>
      <c r="QPM50" s="1398"/>
      <c r="QPN50" s="1398"/>
      <c r="QPO50" s="1398"/>
      <c r="QPP50" s="1398"/>
      <c r="QPQ50" s="1398"/>
      <c r="QPR50" s="1398"/>
      <c r="QPS50" s="1398"/>
      <c r="QPT50" s="1398"/>
      <c r="QPU50" s="1398"/>
      <c r="QPV50" s="1398"/>
      <c r="QPW50" s="1398"/>
      <c r="QPX50" s="1398"/>
      <c r="QPY50" s="1398"/>
      <c r="QPZ50" s="1398"/>
      <c r="QQA50" s="1398"/>
      <c r="QQB50" s="1398"/>
      <c r="QQC50" s="1398"/>
      <c r="QQD50" s="1398"/>
      <c r="QQE50" s="1398"/>
      <c r="QQF50" s="1398"/>
      <c r="QQG50" s="1398"/>
      <c r="QQH50" s="1398"/>
      <c r="QQI50" s="1398"/>
      <c r="QQJ50" s="1398"/>
      <c r="QQK50" s="1398"/>
      <c r="QQL50" s="1398"/>
      <c r="QQM50" s="1398"/>
      <c r="QQN50" s="1398"/>
      <c r="QQO50" s="1398"/>
      <c r="QQP50" s="1398"/>
      <c r="QQQ50" s="1398"/>
      <c r="QQR50" s="1398"/>
      <c r="QQS50" s="1398"/>
      <c r="QQT50" s="1398"/>
      <c r="QQU50" s="1398"/>
      <c r="QQV50" s="1398"/>
      <c r="QQW50" s="1398"/>
      <c r="QQX50" s="1398"/>
      <c r="QQY50" s="1398"/>
      <c r="QQZ50" s="1398"/>
      <c r="QRA50" s="1398"/>
      <c r="QRB50" s="1398"/>
      <c r="QRC50" s="1398"/>
      <c r="QRD50" s="1398"/>
      <c r="QRE50" s="1398"/>
      <c r="QRF50" s="1398"/>
      <c r="QRG50" s="1398"/>
      <c r="QRH50" s="1398"/>
      <c r="QRI50" s="1398"/>
      <c r="QRJ50" s="1398"/>
      <c r="QRK50" s="1398"/>
      <c r="QRL50" s="1398"/>
      <c r="QRM50" s="1398"/>
      <c r="QRN50" s="1398"/>
      <c r="QRO50" s="1398"/>
      <c r="QRP50" s="1398"/>
      <c r="QRQ50" s="1398"/>
      <c r="QRR50" s="1398"/>
      <c r="QRS50" s="1398"/>
      <c r="QRT50" s="1398"/>
      <c r="QRU50" s="1398"/>
      <c r="QRV50" s="1398"/>
      <c r="QRW50" s="1398"/>
      <c r="QRX50" s="1398"/>
      <c r="QRY50" s="1398"/>
      <c r="QRZ50" s="1398"/>
      <c r="QSA50" s="1398"/>
      <c r="QSB50" s="1398"/>
      <c r="QSC50" s="1398"/>
      <c r="QSD50" s="1398"/>
      <c r="QSE50" s="1398"/>
      <c r="QSF50" s="1398"/>
      <c r="QSG50" s="1398"/>
      <c r="QSH50" s="1398"/>
      <c r="QSI50" s="1398"/>
      <c r="QSJ50" s="1398"/>
      <c r="QSK50" s="1398"/>
      <c r="QSL50" s="1398"/>
      <c r="QSM50" s="1398"/>
      <c r="QSN50" s="1398"/>
      <c r="QSO50" s="1398"/>
      <c r="QSP50" s="1398"/>
      <c r="QSQ50" s="1398"/>
      <c r="QSR50" s="1398"/>
      <c r="QSS50" s="1398"/>
      <c r="QST50" s="1398"/>
      <c r="QSU50" s="1398"/>
      <c r="QSV50" s="1398"/>
      <c r="QSW50" s="1398"/>
      <c r="QSX50" s="1398"/>
      <c r="QSY50" s="1398"/>
      <c r="QSZ50" s="1398"/>
      <c r="QTA50" s="1398"/>
      <c r="QTB50" s="1398"/>
      <c r="QTC50" s="1398"/>
      <c r="QTD50" s="1398"/>
      <c r="QTE50" s="1398"/>
      <c r="QTF50" s="1398"/>
      <c r="QTG50" s="1398"/>
      <c r="QTH50" s="1398"/>
      <c r="QTI50" s="1398"/>
      <c r="QTJ50" s="1398"/>
      <c r="QTK50" s="1398"/>
      <c r="QTL50" s="1398"/>
      <c r="QTM50" s="1398"/>
      <c r="QTN50" s="1398"/>
      <c r="QTO50" s="1398"/>
      <c r="QTP50" s="1398"/>
      <c r="QTQ50" s="1398"/>
      <c r="QTR50" s="1398"/>
      <c r="QTS50" s="1398"/>
      <c r="QTT50" s="1398"/>
      <c r="QTU50" s="1398"/>
      <c r="QTV50" s="1398"/>
      <c r="QTW50" s="1398"/>
      <c r="QTX50" s="1398"/>
      <c r="QTY50" s="1398"/>
      <c r="QTZ50" s="1398"/>
      <c r="QUA50" s="1398"/>
      <c r="QUB50" s="1398"/>
      <c r="QUC50" s="1398"/>
      <c r="QUD50" s="1398"/>
      <c r="QUE50" s="1398"/>
      <c r="QUF50" s="1398"/>
      <c r="QUG50" s="1398"/>
      <c r="QUH50" s="1398"/>
      <c r="QUI50" s="1398"/>
      <c r="QUJ50" s="1398"/>
      <c r="QUK50" s="1398"/>
      <c r="QUL50" s="1398"/>
      <c r="QUM50" s="1398"/>
      <c r="QUN50" s="1398"/>
      <c r="QUO50" s="1398"/>
      <c r="QUP50" s="1398"/>
      <c r="QUQ50" s="1398"/>
      <c r="QUR50" s="1398"/>
      <c r="QUS50" s="1398"/>
      <c r="QUT50" s="1398"/>
      <c r="QUU50" s="1398"/>
      <c r="QUV50" s="1398"/>
      <c r="QUW50" s="1398"/>
      <c r="QUX50" s="1398"/>
      <c r="QUY50" s="1398"/>
      <c r="QUZ50" s="1398"/>
      <c r="QVA50" s="1398"/>
      <c r="QVB50" s="1398"/>
      <c r="QVC50" s="1398"/>
      <c r="QVD50" s="1398"/>
      <c r="QVE50" s="1398"/>
      <c r="QVF50" s="1398"/>
      <c r="QVG50" s="1398"/>
      <c r="QVH50" s="1398"/>
      <c r="QVI50" s="1398"/>
      <c r="QVJ50" s="1398"/>
      <c r="QVK50" s="1398"/>
      <c r="QVL50" s="1398"/>
      <c r="QVM50" s="1398"/>
      <c r="QVN50" s="1398"/>
      <c r="QVO50" s="1398"/>
      <c r="QVP50" s="1398"/>
      <c r="QVQ50" s="1398"/>
      <c r="QVR50" s="1398"/>
      <c r="QVS50" s="1398"/>
      <c r="QVT50" s="1398"/>
      <c r="QVU50" s="1398"/>
      <c r="QVV50" s="1398"/>
      <c r="QVW50" s="1398"/>
      <c r="QVX50" s="1398"/>
      <c r="QVY50" s="1398"/>
      <c r="QVZ50" s="1398"/>
      <c r="QWA50" s="1398"/>
      <c r="QWB50" s="1398"/>
      <c r="QWC50" s="1398"/>
      <c r="QWD50" s="1398"/>
      <c r="QWE50" s="1398"/>
      <c r="QWF50" s="1398"/>
      <c r="QWG50" s="1398"/>
      <c r="QWH50" s="1398"/>
      <c r="QWI50" s="1398"/>
      <c r="QWJ50" s="1398"/>
      <c r="QWK50" s="1398"/>
      <c r="QWL50" s="1398"/>
      <c r="QWM50" s="1398"/>
      <c r="QWN50" s="1398"/>
      <c r="QWO50" s="1398"/>
      <c r="QWP50" s="1398"/>
      <c r="QWQ50" s="1398"/>
      <c r="QWR50" s="1398"/>
      <c r="QWS50" s="1398"/>
      <c r="QWT50" s="1398"/>
      <c r="QWU50" s="1398"/>
      <c r="QWV50" s="1398"/>
      <c r="QWW50" s="1398"/>
      <c r="QWX50" s="1398"/>
      <c r="QWY50" s="1398"/>
      <c r="QWZ50" s="1398"/>
      <c r="QXA50" s="1398"/>
      <c r="QXB50" s="1398"/>
      <c r="QXC50" s="1398"/>
      <c r="QXD50" s="1398"/>
      <c r="QXE50" s="1398"/>
      <c r="QXF50" s="1398"/>
      <c r="QXG50" s="1398"/>
      <c r="QXH50" s="1398"/>
      <c r="QXI50" s="1398"/>
      <c r="QXJ50" s="1398"/>
      <c r="QXK50" s="1398"/>
      <c r="QXL50" s="1398"/>
      <c r="QXM50" s="1398"/>
      <c r="QXN50" s="1398"/>
      <c r="QXO50" s="1398"/>
      <c r="QXP50" s="1398"/>
      <c r="QXQ50" s="1398"/>
      <c r="QXR50" s="1398"/>
      <c r="QXS50" s="1398"/>
      <c r="QXT50" s="1398"/>
      <c r="QXU50" s="1398"/>
      <c r="QXV50" s="1398"/>
      <c r="QXW50" s="1398"/>
      <c r="QXX50" s="1398"/>
      <c r="QXY50" s="1398"/>
      <c r="QXZ50" s="1398"/>
      <c r="QYA50" s="1398"/>
      <c r="QYB50" s="1398"/>
      <c r="QYC50" s="1398"/>
      <c r="QYD50" s="1398"/>
      <c r="QYE50" s="1398"/>
      <c r="QYF50" s="1398"/>
      <c r="QYG50" s="1398"/>
      <c r="QYH50" s="1398"/>
      <c r="QYI50" s="1398"/>
      <c r="QYJ50" s="1398"/>
      <c r="QYK50" s="1398"/>
      <c r="QYL50" s="1398"/>
      <c r="QYM50" s="1398"/>
      <c r="QYN50" s="1398"/>
      <c r="QYO50" s="1398"/>
      <c r="QYP50" s="1398"/>
      <c r="QYQ50" s="1398"/>
      <c r="QYR50" s="1398"/>
      <c r="QYS50" s="1398"/>
      <c r="QYT50" s="1398"/>
      <c r="QYU50" s="1398"/>
      <c r="QYV50" s="1398"/>
      <c r="QYW50" s="1398"/>
      <c r="QYX50" s="1398"/>
      <c r="QYY50" s="1398"/>
      <c r="QYZ50" s="1398"/>
      <c r="QZA50" s="1398"/>
      <c r="QZB50" s="1398"/>
      <c r="QZC50" s="1398"/>
      <c r="QZD50" s="1398"/>
      <c r="QZE50" s="1398"/>
      <c r="QZF50" s="1398"/>
      <c r="QZG50" s="1398"/>
      <c r="QZH50" s="1398"/>
      <c r="QZI50" s="1398"/>
      <c r="QZJ50" s="1398"/>
      <c r="QZK50" s="1398"/>
      <c r="QZL50" s="1398"/>
      <c r="QZM50" s="1398"/>
      <c r="QZN50" s="1398"/>
      <c r="QZO50" s="1398"/>
      <c r="QZP50" s="1398"/>
      <c r="QZQ50" s="1398"/>
      <c r="QZR50" s="1398"/>
      <c r="QZS50" s="1398"/>
      <c r="QZT50" s="1398"/>
      <c r="QZU50" s="1398"/>
      <c r="QZV50" s="1398"/>
      <c r="QZW50" s="1398"/>
      <c r="QZX50" s="1398"/>
      <c r="QZY50" s="1398"/>
      <c r="QZZ50" s="1398"/>
      <c r="RAA50" s="1398"/>
      <c r="RAB50" s="1398"/>
      <c r="RAC50" s="1398"/>
      <c r="RAD50" s="1398"/>
      <c r="RAE50" s="1398"/>
      <c r="RAF50" s="1398"/>
      <c r="RAG50" s="1398"/>
      <c r="RAH50" s="1398"/>
      <c r="RAI50" s="1398"/>
      <c r="RAJ50" s="1398"/>
      <c r="RAK50" s="1398"/>
      <c r="RAL50" s="1398"/>
      <c r="RAM50" s="1398"/>
      <c r="RAN50" s="1398"/>
      <c r="RAO50" s="1398"/>
      <c r="RAP50" s="1398"/>
      <c r="RAQ50" s="1398"/>
      <c r="RAR50" s="1398"/>
      <c r="RAS50" s="1398"/>
      <c r="RAT50" s="1398"/>
      <c r="RAU50" s="1398"/>
      <c r="RAV50" s="1398"/>
      <c r="RAW50" s="1398"/>
      <c r="RAX50" s="1398"/>
      <c r="RAY50" s="1398"/>
      <c r="RAZ50" s="1398"/>
      <c r="RBA50" s="1398"/>
      <c r="RBB50" s="1398"/>
      <c r="RBC50" s="1398"/>
      <c r="RBD50" s="1398"/>
      <c r="RBE50" s="1398"/>
      <c r="RBF50" s="1398"/>
      <c r="RBG50" s="1398"/>
      <c r="RBH50" s="1398"/>
      <c r="RBI50" s="1398"/>
      <c r="RBJ50" s="1398"/>
      <c r="RBK50" s="1398"/>
      <c r="RBL50" s="1398"/>
      <c r="RBM50" s="1398"/>
      <c r="RBN50" s="1398"/>
      <c r="RBO50" s="1398"/>
      <c r="RBP50" s="1398"/>
      <c r="RBQ50" s="1398"/>
      <c r="RBR50" s="1398"/>
      <c r="RBS50" s="1398"/>
      <c r="RBT50" s="1398"/>
      <c r="RBU50" s="1398"/>
      <c r="RBV50" s="1398"/>
      <c r="RBW50" s="1398"/>
      <c r="RBX50" s="1398"/>
      <c r="RBY50" s="1398"/>
      <c r="RBZ50" s="1398"/>
      <c r="RCA50" s="1398"/>
      <c r="RCB50" s="1398"/>
      <c r="RCC50" s="1398"/>
      <c r="RCD50" s="1398"/>
      <c r="RCE50" s="1398"/>
      <c r="RCF50" s="1398"/>
      <c r="RCG50" s="1398"/>
      <c r="RCH50" s="1398"/>
      <c r="RCI50" s="1398"/>
      <c r="RCJ50" s="1398"/>
      <c r="RCK50" s="1398"/>
      <c r="RCL50" s="1398"/>
      <c r="RCM50" s="1398"/>
      <c r="RCN50" s="1398"/>
      <c r="RCO50" s="1398"/>
      <c r="RCP50" s="1398"/>
      <c r="RCQ50" s="1398"/>
      <c r="RCR50" s="1398"/>
      <c r="RCS50" s="1398"/>
      <c r="RCT50" s="1398"/>
      <c r="RCU50" s="1398"/>
      <c r="RCV50" s="1398"/>
      <c r="RCW50" s="1398"/>
      <c r="RCX50" s="1398"/>
      <c r="RCY50" s="1398"/>
      <c r="RCZ50" s="1398"/>
      <c r="RDA50" s="1398"/>
      <c r="RDB50" s="1398"/>
      <c r="RDC50" s="1398"/>
      <c r="RDD50" s="1398"/>
      <c r="RDE50" s="1398"/>
      <c r="RDF50" s="1398"/>
      <c r="RDG50" s="1398"/>
      <c r="RDH50" s="1398"/>
      <c r="RDI50" s="1398"/>
      <c r="RDJ50" s="1398"/>
      <c r="RDK50" s="1398"/>
      <c r="RDL50" s="1398"/>
      <c r="RDM50" s="1398"/>
      <c r="RDN50" s="1398"/>
      <c r="RDO50" s="1398"/>
      <c r="RDP50" s="1398"/>
      <c r="RDQ50" s="1398"/>
      <c r="RDR50" s="1398"/>
      <c r="RDS50" s="1398"/>
      <c r="RDT50" s="1398"/>
      <c r="RDU50" s="1398"/>
      <c r="RDV50" s="1398"/>
      <c r="RDW50" s="1398"/>
      <c r="RDX50" s="1398"/>
      <c r="RDY50" s="1398"/>
      <c r="RDZ50" s="1398"/>
      <c r="REA50" s="1398"/>
      <c r="REB50" s="1398"/>
      <c r="REC50" s="1398"/>
      <c r="RED50" s="1398"/>
      <c r="REE50" s="1398"/>
      <c r="REF50" s="1398"/>
      <c r="REG50" s="1398"/>
      <c r="REH50" s="1398"/>
      <c r="REI50" s="1398"/>
      <c r="REJ50" s="1398"/>
      <c r="REK50" s="1398"/>
      <c r="REL50" s="1398"/>
      <c r="REM50" s="1398"/>
      <c r="REN50" s="1398"/>
      <c r="REO50" s="1398"/>
      <c r="REP50" s="1398"/>
      <c r="REQ50" s="1398"/>
      <c r="RER50" s="1398"/>
      <c r="RES50" s="1398"/>
      <c r="RET50" s="1398"/>
      <c r="REU50" s="1398"/>
      <c r="REV50" s="1398"/>
      <c r="REW50" s="1398"/>
      <c r="REX50" s="1398"/>
      <c r="REY50" s="1398"/>
      <c r="REZ50" s="1398"/>
      <c r="RFA50" s="1398"/>
      <c r="RFB50" s="1398"/>
      <c r="RFC50" s="1398"/>
      <c r="RFD50" s="1398"/>
      <c r="RFE50" s="1398"/>
      <c r="RFF50" s="1398"/>
      <c r="RFG50" s="1398"/>
      <c r="RFH50" s="1398"/>
      <c r="RFI50" s="1398"/>
      <c r="RFJ50" s="1398"/>
      <c r="RFK50" s="1398"/>
      <c r="RFL50" s="1398"/>
      <c r="RFM50" s="1398"/>
      <c r="RFN50" s="1398"/>
      <c r="RFO50" s="1398"/>
      <c r="RFP50" s="1398"/>
      <c r="RFQ50" s="1398"/>
      <c r="RFR50" s="1398"/>
      <c r="RFS50" s="1398"/>
      <c r="RFT50" s="1398"/>
      <c r="RFU50" s="1398"/>
      <c r="RFV50" s="1398"/>
      <c r="RFW50" s="1398"/>
      <c r="RFX50" s="1398"/>
      <c r="RFY50" s="1398"/>
      <c r="RFZ50" s="1398"/>
      <c r="RGA50" s="1398"/>
      <c r="RGB50" s="1398"/>
      <c r="RGC50" s="1398"/>
      <c r="RGD50" s="1398"/>
      <c r="RGE50" s="1398"/>
      <c r="RGF50" s="1398"/>
      <c r="RGG50" s="1398"/>
      <c r="RGH50" s="1398"/>
      <c r="RGI50" s="1398"/>
      <c r="RGJ50" s="1398"/>
      <c r="RGK50" s="1398"/>
      <c r="RGL50" s="1398"/>
      <c r="RGM50" s="1398"/>
      <c r="RGN50" s="1398"/>
      <c r="RGO50" s="1398"/>
      <c r="RGP50" s="1398"/>
      <c r="RGQ50" s="1398"/>
      <c r="RGR50" s="1398"/>
      <c r="RGS50" s="1398"/>
      <c r="RGT50" s="1398"/>
      <c r="RGU50" s="1398"/>
      <c r="RGV50" s="1398"/>
      <c r="RGW50" s="1398"/>
      <c r="RGX50" s="1398"/>
      <c r="RGY50" s="1398"/>
      <c r="RGZ50" s="1398"/>
      <c r="RHA50" s="1398"/>
      <c r="RHB50" s="1398"/>
      <c r="RHC50" s="1398"/>
      <c r="RHD50" s="1398"/>
      <c r="RHE50" s="1398"/>
      <c r="RHF50" s="1398"/>
      <c r="RHG50" s="1398"/>
      <c r="RHH50" s="1398"/>
      <c r="RHI50" s="1398"/>
      <c r="RHJ50" s="1398"/>
      <c r="RHK50" s="1398"/>
      <c r="RHL50" s="1398"/>
      <c r="RHM50" s="1398"/>
      <c r="RHN50" s="1398"/>
      <c r="RHO50" s="1398"/>
      <c r="RHP50" s="1398"/>
      <c r="RHQ50" s="1398"/>
      <c r="RHR50" s="1398"/>
      <c r="RHS50" s="1398"/>
      <c r="RHT50" s="1398"/>
      <c r="RHU50" s="1398"/>
      <c r="RHV50" s="1398"/>
      <c r="RHW50" s="1398"/>
      <c r="RHX50" s="1398"/>
      <c r="RHY50" s="1398"/>
      <c r="RHZ50" s="1398"/>
      <c r="RIA50" s="1398"/>
      <c r="RIB50" s="1398"/>
      <c r="RIC50" s="1398"/>
      <c r="RID50" s="1398"/>
      <c r="RIE50" s="1398"/>
      <c r="RIF50" s="1398"/>
      <c r="RIG50" s="1398"/>
      <c r="RIH50" s="1398"/>
      <c r="RII50" s="1398"/>
      <c r="RIJ50" s="1398"/>
      <c r="RIK50" s="1398"/>
      <c r="RIL50" s="1398"/>
      <c r="RIM50" s="1398"/>
      <c r="RIN50" s="1398"/>
      <c r="RIO50" s="1398"/>
      <c r="RIP50" s="1398"/>
      <c r="RIQ50" s="1398"/>
      <c r="RIR50" s="1398"/>
      <c r="RIS50" s="1398"/>
      <c r="RIT50" s="1398"/>
      <c r="RIU50" s="1398"/>
      <c r="RIV50" s="1398"/>
      <c r="RIW50" s="1398"/>
      <c r="RIX50" s="1398"/>
      <c r="RIY50" s="1398"/>
      <c r="RIZ50" s="1398"/>
      <c r="RJA50" s="1398"/>
      <c r="RJB50" s="1398"/>
      <c r="RJC50" s="1398"/>
      <c r="RJD50" s="1398"/>
      <c r="RJE50" s="1398"/>
      <c r="RJF50" s="1398"/>
      <c r="RJG50" s="1398"/>
      <c r="RJH50" s="1398"/>
      <c r="RJI50" s="1398"/>
      <c r="RJJ50" s="1398"/>
      <c r="RJK50" s="1398"/>
      <c r="RJL50" s="1398"/>
      <c r="RJM50" s="1398"/>
      <c r="RJN50" s="1398"/>
      <c r="RJO50" s="1398"/>
      <c r="RJP50" s="1398"/>
      <c r="RJQ50" s="1398"/>
      <c r="RJR50" s="1398"/>
      <c r="RJS50" s="1398"/>
      <c r="RJT50" s="1398"/>
      <c r="RJU50" s="1398"/>
      <c r="RJV50" s="1398"/>
      <c r="RJW50" s="1398"/>
      <c r="RJX50" s="1398"/>
      <c r="RJY50" s="1398"/>
      <c r="RJZ50" s="1398"/>
      <c r="RKA50" s="1398"/>
      <c r="RKB50" s="1398"/>
      <c r="RKC50" s="1398"/>
      <c r="RKD50" s="1398"/>
      <c r="RKE50" s="1398"/>
      <c r="RKF50" s="1398"/>
      <c r="RKG50" s="1398"/>
      <c r="RKH50" s="1398"/>
      <c r="RKI50" s="1398"/>
      <c r="RKJ50" s="1398"/>
      <c r="RKK50" s="1398"/>
      <c r="RKL50" s="1398"/>
      <c r="RKM50" s="1398"/>
      <c r="RKN50" s="1398"/>
      <c r="RKO50" s="1398"/>
      <c r="RKP50" s="1398"/>
      <c r="RKQ50" s="1398"/>
      <c r="RKR50" s="1398"/>
      <c r="RKS50" s="1398"/>
      <c r="RKT50" s="1398"/>
      <c r="RKU50" s="1398"/>
      <c r="RKV50" s="1398"/>
      <c r="RKW50" s="1398"/>
      <c r="RKX50" s="1398"/>
      <c r="RKY50" s="1398"/>
      <c r="RKZ50" s="1398"/>
      <c r="RLA50" s="1398"/>
      <c r="RLB50" s="1398"/>
      <c r="RLC50" s="1398"/>
      <c r="RLD50" s="1398"/>
      <c r="RLE50" s="1398"/>
      <c r="RLF50" s="1398"/>
      <c r="RLG50" s="1398"/>
      <c r="RLH50" s="1398"/>
      <c r="RLI50" s="1398"/>
      <c r="RLJ50" s="1398"/>
      <c r="RLK50" s="1398"/>
      <c r="RLL50" s="1398"/>
      <c r="RLM50" s="1398"/>
      <c r="RLN50" s="1398"/>
      <c r="RLO50" s="1398"/>
      <c r="RLP50" s="1398"/>
      <c r="RLQ50" s="1398"/>
      <c r="RLR50" s="1398"/>
      <c r="RLS50" s="1398"/>
      <c r="RLT50" s="1398"/>
      <c r="RLU50" s="1398"/>
      <c r="RLV50" s="1398"/>
      <c r="RLW50" s="1398"/>
      <c r="RLX50" s="1398"/>
      <c r="RLY50" s="1398"/>
      <c r="RLZ50" s="1398"/>
      <c r="RMA50" s="1398"/>
      <c r="RMB50" s="1398"/>
      <c r="RMC50" s="1398"/>
      <c r="RMD50" s="1398"/>
      <c r="RME50" s="1398"/>
      <c r="RMF50" s="1398"/>
      <c r="RMG50" s="1398"/>
      <c r="RMH50" s="1398"/>
      <c r="RMI50" s="1398"/>
      <c r="RMJ50" s="1398"/>
      <c r="RMK50" s="1398"/>
      <c r="RML50" s="1398"/>
      <c r="RMM50" s="1398"/>
      <c r="RMN50" s="1398"/>
      <c r="RMO50" s="1398"/>
      <c r="RMP50" s="1398"/>
      <c r="RMQ50" s="1398"/>
      <c r="RMR50" s="1398"/>
      <c r="RMS50" s="1398"/>
      <c r="RMT50" s="1398"/>
      <c r="RMU50" s="1398"/>
      <c r="RMV50" s="1398"/>
      <c r="RMW50" s="1398"/>
      <c r="RMX50" s="1398"/>
      <c r="RMY50" s="1398"/>
      <c r="RMZ50" s="1398"/>
      <c r="RNA50" s="1398"/>
      <c r="RNB50" s="1398"/>
      <c r="RNC50" s="1398"/>
      <c r="RND50" s="1398"/>
      <c r="RNE50" s="1398"/>
      <c r="RNF50" s="1398"/>
      <c r="RNG50" s="1398"/>
      <c r="RNH50" s="1398"/>
      <c r="RNI50" s="1398"/>
      <c r="RNJ50" s="1398"/>
      <c r="RNK50" s="1398"/>
      <c r="RNL50" s="1398"/>
      <c r="RNM50" s="1398"/>
      <c r="RNN50" s="1398"/>
      <c r="RNO50" s="1398"/>
      <c r="RNP50" s="1398"/>
      <c r="RNQ50" s="1398"/>
      <c r="RNR50" s="1398"/>
      <c r="RNS50" s="1398"/>
      <c r="RNT50" s="1398"/>
      <c r="RNU50" s="1398"/>
      <c r="RNV50" s="1398"/>
      <c r="RNW50" s="1398"/>
      <c r="RNX50" s="1398"/>
      <c r="RNY50" s="1398"/>
      <c r="RNZ50" s="1398"/>
      <c r="ROA50" s="1398"/>
      <c r="ROB50" s="1398"/>
      <c r="ROC50" s="1398"/>
      <c r="ROD50" s="1398"/>
      <c r="ROE50" s="1398"/>
      <c r="ROF50" s="1398"/>
      <c r="ROG50" s="1398"/>
      <c r="ROH50" s="1398"/>
      <c r="ROI50" s="1398"/>
      <c r="ROJ50" s="1398"/>
      <c r="ROK50" s="1398"/>
      <c r="ROL50" s="1398"/>
      <c r="ROM50" s="1398"/>
      <c r="RON50" s="1398"/>
      <c r="ROO50" s="1398"/>
      <c r="ROP50" s="1398"/>
      <c r="ROQ50" s="1398"/>
      <c r="ROR50" s="1398"/>
      <c r="ROS50" s="1398"/>
      <c r="ROT50" s="1398"/>
      <c r="ROU50" s="1398"/>
      <c r="ROV50" s="1398"/>
      <c r="ROW50" s="1398"/>
      <c r="ROX50" s="1398"/>
      <c r="ROY50" s="1398"/>
      <c r="ROZ50" s="1398"/>
      <c r="RPA50" s="1398"/>
      <c r="RPB50" s="1398"/>
      <c r="RPC50" s="1398"/>
      <c r="RPD50" s="1398"/>
      <c r="RPE50" s="1398"/>
      <c r="RPF50" s="1398"/>
      <c r="RPG50" s="1398"/>
      <c r="RPH50" s="1398"/>
      <c r="RPI50" s="1398"/>
      <c r="RPJ50" s="1398"/>
      <c r="RPK50" s="1398"/>
      <c r="RPL50" s="1398"/>
      <c r="RPM50" s="1398"/>
      <c r="RPN50" s="1398"/>
      <c r="RPO50" s="1398"/>
      <c r="RPP50" s="1398"/>
      <c r="RPQ50" s="1398"/>
      <c r="RPR50" s="1398"/>
      <c r="RPS50" s="1398"/>
      <c r="RPT50" s="1398"/>
      <c r="RPU50" s="1398"/>
      <c r="RPV50" s="1398"/>
      <c r="RPW50" s="1398"/>
      <c r="RPX50" s="1398"/>
      <c r="RPY50" s="1398"/>
      <c r="RPZ50" s="1398"/>
      <c r="RQA50" s="1398"/>
      <c r="RQB50" s="1398"/>
      <c r="RQC50" s="1398"/>
      <c r="RQD50" s="1398"/>
      <c r="RQE50" s="1398"/>
      <c r="RQF50" s="1398"/>
      <c r="RQG50" s="1398"/>
      <c r="RQH50" s="1398"/>
      <c r="RQI50" s="1398"/>
      <c r="RQJ50" s="1398"/>
      <c r="RQK50" s="1398"/>
      <c r="RQL50" s="1398"/>
      <c r="RQM50" s="1398"/>
      <c r="RQN50" s="1398"/>
      <c r="RQO50" s="1398"/>
      <c r="RQP50" s="1398"/>
      <c r="RQQ50" s="1398"/>
      <c r="RQR50" s="1398"/>
      <c r="RQS50" s="1398"/>
      <c r="RQT50" s="1398"/>
      <c r="RQU50" s="1398"/>
      <c r="RQV50" s="1398"/>
      <c r="RQW50" s="1398"/>
      <c r="RQX50" s="1398"/>
      <c r="RQY50" s="1398"/>
      <c r="RQZ50" s="1398"/>
      <c r="RRA50" s="1398"/>
      <c r="RRB50" s="1398"/>
      <c r="RRC50" s="1398"/>
      <c r="RRD50" s="1398"/>
      <c r="RRE50" s="1398"/>
      <c r="RRF50" s="1398"/>
      <c r="RRG50" s="1398"/>
      <c r="RRH50" s="1398"/>
      <c r="RRI50" s="1398"/>
      <c r="RRJ50" s="1398"/>
      <c r="RRK50" s="1398"/>
      <c r="RRL50" s="1398"/>
      <c r="RRM50" s="1398"/>
      <c r="RRN50" s="1398"/>
      <c r="RRO50" s="1398"/>
      <c r="RRP50" s="1398"/>
      <c r="RRQ50" s="1398"/>
      <c r="RRR50" s="1398"/>
      <c r="RRS50" s="1398"/>
      <c r="RRT50" s="1398"/>
      <c r="RRU50" s="1398"/>
      <c r="RRV50" s="1398"/>
      <c r="RRW50" s="1398"/>
      <c r="RRX50" s="1398"/>
      <c r="RRY50" s="1398"/>
      <c r="RRZ50" s="1398"/>
      <c r="RSA50" s="1398"/>
      <c r="RSB50" s="1398"/>
      <c r="RSC50" s="1398"/>
      <c r="RSD50" s="1398"/>
      <c r="RSE50" s="1398"/>
      <c r="RSF50" s="1398"/>
      <c r="RSG50" s="1398"/>
      <c r="RSH50" s="1398"/>
      <c r="RSI50" s="1398"/>
      <c r="RSJ50" s="1398"/>
      <c r="RSK50" s="1398"/>
      <c r="RSL50" s="1398"/>
      <c r="RSM50" s="1398"/>
      <c r="RSN50" s="1398"/>
      <c r="RSO50" s="1398"/>
      <c r="RSP50" s="1398"/>
      <c r="RSQ50" s="1398"/>
      <c r="RSR50" s="1398"/>
      <c r="RSS50" s="1398"/>
      <c r="RST50" s="1398"/>
      <c r="RSU50" s="1398"/>
      <c r="RSV50" s="1398"/>
      <c r="RSW50" s="1398"/>
      <c r="RSX50" s="1398"/>
      <c r="RSY50" s="1398"/>
      <c r="RSZ50" s="1398"/>
      <c r="RTA50" s="1398"/>
      <c r="RTB50" s="1398"/>
      <c r="RTC50" s="1398"/>
      <c r="RTD50" s="1398"/>
      <c r="RTE50" s="1398"/>
      <c r="RTF50" s="1398"/>
      <c r="RTG50" s="1398"/>
      <c r="RTH50" s="1398"/>
      <c r="RTI50" s="1398"/>
      <c r="RTJ50" s="1398"/>
      <c r="RTK50" s="1398"/>
      <c r="RTL50" s="1398"/>
      <c r="RTM50" s="1398"/>
      <c r="RTN50" s="1398"/>
      <c r="RTO50" s="1398"/>
      <c r="RTP50" s="1398"/>
      <c r="RTQ50" s="1398"/>
      <c r="RTR50" s="1398"/>
      <c r="RTS50" s="1398"/>
      <c r="RTT50" s="1398"/>
      <c r="RTU50" s="1398"/>
      <c r="RTV50" s="1398"/>
      <c r="RTW50" s="1398"/>
      <c r="RTX50" s="1398"/>
      <c r="RTY50" s="1398"/>
      <c r="RTZ50" s="1398"/>
      <c r="RUA50" s="1398"/>
      <c r="RUB50" s="1398"/>
      <c r="RUC50" s="1398"/>
      <c r="RUD50" s="1398"/>
      <c r="RUE50" s="1398"/>
      <c r="RUF50" s="1398"/>
      <c r="RUG50" s="1398"/>
      <c r="RUH50" s="1398"/>
      <c r="RUI50" s="1398"/>
      <c r="RUJ50" s="1398"/>
      <c r="RUK50" s="1398"/>
      <c r="RUL50" s="1398"/>
      <c r="RUM50" s="1398"/>
      <c r="RUN50" s="1398"/>
      <c r="RUO50" s="1398"/>
      <c r="RUP50" s="1398"/>
      <c r="RUQ50" s="1398"/>
      <c r="RUR50" s="1398"/>
      <c r="RUS50" s="1398"/>
      <c r="RUT50" s="1398"/>
      <c r="RUU50" s="1398"/>
      <c r="RUV50" s="1398"/>
      <c r="RUW50" s="1398"/>
      <c r="RUX50" s="1398"/>
      <c r="RUY50" s="1398"/>
      <c r="RUZ50" s="1398"/>
      <c r="RVA50" s="1398"/>
      <c r="RVB50" s="1398"/>
      <c r="RVC50" s="1398"/>
      <c r="RVD50" s="1398"/>
      <c r="RVE50" s="1398"/>
      <c r="RVF50" s="1398"/>
      <c r="RVG50" s="1398"/>
      <c r="RVH50" s="1398"/>
      <c r="RVI50" s="1398"/>
      <c r="RVJ50" s="1398"/>
      <c r="RVK50" s="1398"/>
      <c r="RVL50" s="1398"/>
      <c r="RVM50" s="1398"/>
      <c r="RVN50" s="1398"/>
      <c r="RVO50" s="1398"/>
      <c r="RVP50" s="1398"/>
      <c r="RVQ50" s="1398"/>
      <c r="RVR50" s="1398"/>
      <c r="RVS50" s="1398"/>
      <c r="RVT50" s="1398"/>
      <c r="RVU50" s="1398"/>
      <c r="RVV50" s="1398"/>
      <c r="RVW50" s="1398"/>
      <c r="RVX50" s="1398"/>
      <c r="RVY50" s="1398"/>
      <c r="RVZ50" s="1398"/>
      <c r="RWA50" s="1398"/>
      <c r="RWB50" s="1398"/>
      <c r="RWC50" s="1398"/>
      <c r="RWD50" s="1398"/>
      <c r="RWE50" s="1398"/>
      <c r="RWF50" s="1398"/>
      <c r="RWG50" s="1398"/>
      <c r="RWH50" s="1398"/>
      <c r="RWI50" s="1398"/>
      <c r="RWJ50" s="1398"/>
      <c r="RWK50" s="1398"/>
      <c r="RWL50" s="1398"/>
      <c r="RWM50" s="1398"/>
      <c r="RWN50" s="1398"/>
      <c r="RWO50" s="1398"/>
      <c r="RWP50" s="1398"/>
      <c r="RWQ50" s="1398"/>
      <c r="RWR50" s="1398"/>
      <c r="RWS50" s="1398"/>
      <c r="RWT50" s="1398"/>
      <c r="RWU50" s="1398"/>
      <c r="RWV50" s="1398"/>
      <c r="RWW50" s="1398"/>
      <c r="RWX50" s="1398"/>
      <c r="RWY50" s="1398"/>
      <c r="RWZ50" s="1398"/>
      <c r="RXA50" s="1398"/>
      <c r="RXB50" s="1398"/>
      <c r="RXC50" s="1398"/>
      <c r="RXD50" s="1398"/>
      <c r="RXE50" s="1398"/>
      <c r="RXF50" s="1398"/>
      <c r="RXG50" s="1398"/>
      <c r="RXH50" s="1398"/>
      <c r="RXI50" s="1398"/>
      <c r="RXJ50" s="1398"/>
      <c r="RXK50" s="1398"/>
      <c r="RXL50" s="1398"/>
      <c r="RXM50" s="1398"/>
      <c r="RXN50" s="1398"/>
      <c r="RXO50" s="1398"/>
      <c r="RXP50" s="1398"/>
      <c r="RXQ50" s="1398"/>
      <c r="RXR50" s="1398"/>
      <c r="RXS50" s="1398"/>
      <c r="RXT50" s="1398"/>
      <c r="RXU50" s="1398"/>
      <c r="RXV50" s="1398"/>
      <c r="RXW50" s="1398"/>
      <c r="RXX50" s="1398"/>
      <c r="RXY50" s="1398"/>
      <c r="RXZ50" s="1398"/>
      <c r="RYA50" s="1398"/>
      <c r="RYB50" s="1398"/>
      <c r="RYC50" s="1398"/>
      <c r="RYD50" s="1398"/>
      <c r="RYE50" s="1398"/>
      <c r="RYF50" s="1398"/>
      <c r="RYG50" s="1398"/>
      <c r="RYH50" s="1398"/>
      <c r="RYI50" s="1398"/>
      <c r="RYJ50" s="1398"/>
      <c r="RYK50" s="1398"/>
      <c r="RYL50" s="1398"/>
      <c r="RYM50" s="1398"/>
      <c r="RYN50" s="1398"/>
      <c r="RYO50" s="1398"/>
      <c r="RYP50" s="1398"/>
      <c r="RYQ50" s="1398"/>
      <c r="RYR50" s="1398"/>
      <c r="RYS50" s="1398"/>
      <c r="RYT50" s="1398"/>
      <c r="RYU50" s="1398"/>
      <c r="RYV50" s="1398"/>
      <c r="RYW50" s="1398"/>
      <c r="RYX50" s="1398"/>
      <c r="RYY50" s="1398"/>
      <c r="RYZ50" s="1398"/>
      <c r="RZA50" s="1398"/>
      <c r="RZB50" s="1398"/>
      <c r="RZC50" s="1398"/>
      <c r="RZD50" s="1398"/>
      <c r="RZE50" s="1398"/>
      <c r="RZF50" s="1398"/>
      <c r="RZG50" s="1398"/>
      <c r="RZH50" s="1398"/>
      <c r="RZI50" s="1398"/>
      <c r="RZJ50" s="1398"/>
      <c r="RZK50" s="1398"/>
      <c r="RZL50" s="1398"/>
      <c r="RZM50" s="1398"/>
      <c r="RZN50" s="1398"/>
      <c r="RZO50" s="1398"/>
      <c r="RZP50" s="1398"/>
      <c r="RZQ50" s="1398"/>
      <c r="RZR50" s="1398"/>
      <c r="RZS50" s="1398"/>
      <c r="RZT50" s="1398"/>
      <c r="RZU50" s="1398"/>
      <c r="RZV50" s="1398"/>
      <c r="RZW50" s="1398"/>
      <c r="RZX50" s="1398"/>
      <c r="RZY50" s="1398"/>
      <c r="RZZ50" s="1398"/>
      <c r="SAA50" s="1398"/>
      <c r="SAB50" s="1398"/>
      <c r="SAC50" s="1398"/>
      <c r="SAD50" s="1398"/>
      <c r="SAE50" s="1398"/>
      <c r="SAF50" s="1398"/>
      <c r="SAG50" s="1398"/>
      <c r="SAH50" s="1398"/>
      <c r="SAI50" s="1398"/>
      <c r="SAJ50" s="1398"/>
      <c r="SAK50" s="1398"/>
      <c r="SAL50" s="1398"/>
      <c r="SAM50" s="1398"/>
      <c r="SAN50" s="1398"/>
      <c r="SAO50" s="1398"/>
      <c r="SAP50" s="1398"/>
      <c r="SAQ50" s="1398"/>
      <c r="SAR50" s="1398"/>
      <c r="SAS50" s="1398"/>
      <c r="SAT50" s="1398"/>
      <c r="SAU50" s="1398"/>
      <c r="SAV50" s="1398"/>
      <c r="SAW50" s="1398"/>
      <c r="SAX50" s="1398"/>
      <c r="SAY50" s="1398"/>
      <c r="SAZ50" s="1398"/>
      <c r="SBA50" s="1398"/>
      <c r="SBB50" s="1398"/>
      <c r="SBC50" s="1398"/>
      <c r="SBD50" s="1398"/>
      <c r="SBE50" s="1398"/>
      <c r="SBF50" s="1398"/>
      <c r="SBG50" s="1398"/>
      <c r="SBH50" s="1398"/>
      <c r="SBI50" s="1398"/>
      <c r="SBJ50" s="1398"/>
      <c r="SBK50" s="1398"/>
      <c r="SBL50" s="1398"/>
      <c r="SBM50" s="1398"/>
      <c r="SBN50" s="1398"/>
      <c r="SBO50" s="1398"/>
      <c r="SBP50" s="1398"/>
      <c r="SBQ50" s="1398"/>
      <c r="SBR50" s="1398"/>
      <c r="SBS50" s="1398"/>
      <c r="SBT50" s="1398"/>
      <c r="SBU50" s="1398"/>
      <c r="SBV50" s="1398"/>
      <c r="SBW50" s="1398"/>
      <c r="SBX50" s="1398"/>
      <c r="SBY50" s="1398"/>
      <c r="SBZ50" s="1398"/>
      <c r="SCA50" s="1398"/>
      <c r="SCB50" s="1398"/>
      <c r="SCC50" s="1398"/>
      <c r="SCD50" s="1398"/>
      <c r="SCE50" s="1398"/>
      <c r="SCF50" s="1398"/>
      <c r="SCG50" s="1398"/>
      <c r="SCH50" s="1398"/>
      <c r="SCI50" s="1398"/>
      <c r="SCJ50" s="1398"/>
      <c r="SCK50" s="1398"/>
      <c r="SCL50" s="1398"/>
      <c r="SCM50" s="1398"/>
      <c r="SCN50" s="1398"/>
      <c r="SCO50" s="1398"/>
      <c r="SCP50" s="1398"/>
      <c r="SCQ50" s="1398"/>
      <c r="SCR50" s="1398"/>
      <c r="SCS50" s="1398"/>
      <c r="SCT50" s="1398"/>
      <c r="SCU50" s="1398"/>
      <c r="SCV50" s="1398"/>
      <c r="SCW50" s="1398"/>
      <c r="SCX50" s="1398"/>
      <c r="SCY50" s="1398"/>
      <c r="SCZ50" s="1398"/>
      <c r="SDA50" s="1398"/>
      <c r="SDB50" s="1398"/>
      <c r="SDC50" s="1398"/>
      <c r="SDD50" s="1398"/>
      <c r="SDE50" s="1398"/>
      <c r="SDF50" s="1398"/>
      <c r="SDG50" s="1398"/>
      <c r="SDH50" s="1398"/>
      <c r="SDI50" s="1398"/>
      <c r="SDJ50" s="1398"/>
      <c r="SDK50" s="1398"/>
      <c r="SDL50" s="1398"/>
      <c r="SDM50" s="1398"/>
      <c r="SDN50" s="1398"/>
      <c r="SDO50" s="1398"/>
      <c r="SDP50" s="1398"/>
      <c r="SDQ50" s="1398"/>
      <c r="SDR50" s="1398"/>
      <c r="SDS50" s="1398"/>
      <c r="SDT50" s="1398"/>
      <c r="SDU50" s="1398"/>
      <c r="SDV50" s="1398"/>
      <c r="SDW50" s="1398"/>
      <c r="SDX50" s="1398"/>
      <c r="SDY50" s="1398"/>
      <c r="SDZ50" s="1398"/>
      <c r="SEA50" s="1398"/>
      <c r="SEB50" s="1398"/>
      <c r="SEC50" s="1398"/>
      <c r="SED50" s="1398"/>
      <c r="SEE50" s="1398"/>
      <c r="SEF50" s="1398"/>
      <c r="SEG50" s="1398"/>
      <c r="SEH50" s="1398"/>
      <c r="SEI50" s="1398"/>
      <c r="SEJ50" s="1398"/>
      <c r="SEK50" s="1398"/>
      <c r="SEL50" s="1398"/>
      <c r="SEM50" s="1398"/>
      <c r="SEN50" s="1398"/>
      <c r="SEO50" s="1398"/>
      <c r="SEP50" s="1398"/>
      <c r="SEQ50" s="1398"/>
      <c r="SER50" s="1398"/>
      <c r="SES50" s="1398"/>
      <c r="SET50" s="1398"/>
      <c r="SEU50" s="1398"/>
      <c r="SEV50" s="1398"/>
      <c r="SEW50" s="1398"/>
      <c r="SEX50" s="1398"/>
      <c r="SEY50" s="1398"/>
      <c r="SEZ50" s="1398"/>
      <c r="SFA50" s="1398"/>
      <c r="SFB50" s="1398"/>
      <c r="SFC50" s="1398"/>
      <c r="SFD50" s="1398"/>
      <c r="SFE50" s="1398"/>
      <c r="SFF50" s="1398"/>
      <c r="SFG50" s="1398"/>
      <c r="SFH50" s="1398"/>
      <c r="SFI50" s="1398"/>
      <c r="SFJ50" s="1398"/>
      <c r="SFK50" s="1398"/>
      <c r="SFL50" s="1398"/>
      <c r="SFM50" s="1398"/>
      <c r="SFN50" s="1398"/>
      <c r="SFO50" s="1398"/>
      <c r="SFP50" s="1398"/>
      <c r="SFQ50" s="1398"/>
      <c r="SFR50" s="1398"/>
      <c r="SFS50" s="1398"/>
      <c r="SFT50" s="1398"/>
      <c r="SFU50" s="1398"/>
      <c r="SFV50" s="1398"/>
      <c r="SFW50" s="1398"/>
      <c r="SFX50" s="1398"/>
      <c r="SFY50" s="1398"/>
      <c r="SFZ50" s="1398"/>
      <c r="SGA50" s="1398"/>
      <c r="SGB50" s="1398"/>
      <c r="SGC50" s="1398"/>
      <c r="SGD50" s="1398"/>
      <c r="SGE50" s="1398"/>
      <c r="SGF50" s="1398"/>
      <c r="SGG50" s="1398"/>
      <c r="SGH50" s="1398"/>
      <c r="SGI50" s="1398"/>
      <c r="SGJ50" s="1398"/>
      <c r="SGK50" s="1398"/>
      <c r="SGL50" s="1398"/>
      <c r="SGM50" s="1398"/>
      <c r="SGN50" s="1398"/>
      <c r="SGO50" s="1398"/>
      <c r="SGP50" s="1398"/>
      <c r="SGQ50" s="1398"/>
      <c r="SGR50" s="1398"/>
      <c r="SGS50" s="1398"/>
      <c r="SGT50" s="1398"/>
      <c r="SGU50" s="1398"/>
      <c r="SGV50" s="1398"/>
      <c r="SGW50" s="1398"/>
      <c r="SGX50" s="1398"/>
      <c r="SGY50" s="1398"/>
      <c r="SGZ50" s="1398"/>
      <c r="SHA50" s="1398"/>
      <c r="SHB50" s="1398"/>
      <c r="SHC50" s="1398"/>
      <c r="SHD50" s="1398"/>
      <c r="SHE50" s="1398"/>
      <c r="SHF50" s="1398"/>
      <c r="SHG50" s="1398"/>
      <c r="SHH50" s="1398"/>
      <c r="SHI50" s="1398"/>
      <c r="SHJ50" s="1398"/>
      <c r="SHK50" s="1398"/>
      <c r="SHL50" s="1398"/>
      <c r="SHM50" s="1398"/>
      <c r="SHN50" s="1398"/>
      <c r="SHO50" s="1398"/>
      <c r="SHP50" s="1398"/>
      <c r="SHQ50" s="1398"/>
      <c r="SHR50" s="1398"/>
      <c r="SHS50" s="1398"/>
      <c r="SHT50" s="1398"/>
      <c r="SHU50" s="1398"/>
      <c r="SHV50" s="1398"/>
      <c r="SHW50" s="1398"/>
      <c r="SHX50" s="1398"/>
      <c r="SHY50" s="1398"/>
      <c r="SHZ50" s="1398"/>
      <c r="SIA50" s="1398"/>
      <c r="SIB50" s="1398"/>
      <c r="SIC50" s="1398"/>
      <c r="SID50" s="1398"/>
      <c r="SIE50" s="1398"/>
      <c r="SIF50" s="1398"/>
      <c r="SIG50" s="1398"/>
      <c r="SIH50" s="1398"/>
      <c r="SII50" s="1398"/>
      <c r="SIJ50" s="1398"/>
      <c r="SIK50" s="1398"/>
      <c r="SIL50" s="1398"/>
      <c r="SIM50" s="1398"/>
      <c r="SIN50" s="1398"/>
      <c r="SIO50" s="1398"/>
      <c r="SIP50" s="1398"/>
      <c r="SIQ50" s="1398"/>
      <c r="SIR50" s="1398"/>
      <c r="SIS50" s="1398"/>
      <c r="SIT50" s="1398"/>
      <c r="SIU50" s="1398"/>
      <c r="SIV50" s="1398"/>
      <c r="SIW50" s="1398"/>
      <c r="SIX50" s="1398"/>
      <c r="SIY50" s="1398"/>
      <c r="SIZ50" s="1398"/>
      <c r="SJA50" s="1398"/>
      <c r="SJB50" s="1398"/>
      <c r="SJC50" s="1398"/>
      <c r="SJD50" s="1398"/>
      <c r="SJE50" s="1398"/>
      <c r="SJF50" s="1398"/>
      <c r="SJG50" s="1398"/>
      <c r="SJH50" s="1398"/>
      <c r="SJI50" s="1398"/>
      <c r="SJJ50" s="1398"/>
      <c r="SJK50" s="1398"/>
      <c r="SJL50" s="1398"/>
      <c r="SJM50" s="1398"/>
      <c r="SJN50" s="1398"/>
      <c r="SJO50" s="1398"/>
      <c r="SJP50" s="1398"/>
      <c r="SJQ50" s="1398"/>
      <c r="SJR50" s="1398"/>
      <c r="SJS50" s="1398"/>
      <c r="SJT50" s="1398"/>
      <c r="SJU50" s="1398"/>
      <c r="SJV50" s="1398"/>
      <c r="SJW50" s="1398"/>
      <c r="SJX50" s="1398"/>
      <c r="SJY50" s="1398"/>
      <c r="SJZ50" s="1398"/>
      <c r="SKA50" s="1398"/>
      <c r="SKB50" s="1398"/>
      <c r="SKC50" s="1398"/>
      <c r="SKD50" s="1398"/>
      <c r="SKE50" s="1398"/>
      <c r="SKF50" s="1398"/>
      <c r="SKG50" s="1398"/>
      <c r="SKH50" s="1398"/>
      <c r="SKI50" s="1398"/>
      <c r="SKJ50" s="1398"/>
      <c r="SKK50" s="1398"/>
      <c r="SKL50" s="1398"/>
      <c r="SKM50" s="1398"/>
      <c r="SKN50" s="1398"/>
      <c r="SKO50" s="1398"/>
      <c r="SKP50" s="1398"/>
      <c r="SKQ50" s="1398"/>
      <c r="SKR50" s="1398"/>
      <c r="SKS50" s="1398"/>
      <c r="SKT50" s="1398"/>
      <c r="SKU50" s="1398"/>
      <c r="SKV50" s="1398"/>
      <c r="SKW50" s="1398"/>
      <c r="SKX50" s="1398"/>
      <c r="SKY50" s="1398"/>
      <c r="SKZ50" s="1398"/>
      <c r="SLA50" s="1398"/>
      <c r="SLB50" s="1398"/>
      <c r="SLC50" s="1398"/>
      <c r="SLD50" s="1398"/>
      <c r="SLE50" s="1398"/>
      <c r="SLF50" s="1398"/>
      <c r="SLG50" s="1398"/>
      <c r="SLH50" s="1398"/>
      <c r="SLI50" s="1398"/>
      <c r="SLJ50" s="1398"/>
      <c r="SLK50" s="1398"/>
      <c r="SLL50" s="1398"/>
      <c r="SLM50" s="1398"/>
      <c r="SLN50" s="1398"/>
      <c r="SLO50" s="1398"/>
      <c r="SLP50" s="1398"/>
      <c r="SLQ50" s="1398"/>
      <c r="SLR50" s="1398"/>
      <c r="SLS50" s="1398"/>
      <c r="SLT50" s="1398"/>
      <c r="SLU50" s="1398"/>
      <c r="SLV50" s="1398"/>
      <c r="SLW50" s="1398"/>
      <c r="SLX50" s="1398"/>
      <c r="SLY50" s="1398"/>
      <c r="SLZ50" s="1398"/>
      <c r="SMA50" s="1398"/>
      <c r="SMB50" s="1398"/>
      <c r="SMC50" s="1398"/>
      <c r="SMD50" s="1398"/>
      <c r="SME50" s="1398"/>
      <c r="SMF50" s="1398"/>
      <c r="SMG50" s="1398"/>
      <c r="SMH50" s="1398"/>
      <c r="SMI50" s="1398"/>
      <c r="SMJ50" s="1398"/>
      <c r="SMK50" s="1398"/>
      <c r="SML50" s="1398"/>
      <c r="SMM50" s="1398"/>
      <c r="SMN50" s="1398"/>
      <c r="SMO50" s="1398"/>
      <c r="SMP50" s="1398"/>
      <c r="SMQ50" s="1398"/>
      <c r="SMR50" s="1398"/>
      <c r="SMS50" s="1398"/>
      <c r="SMT50" s="1398"/>
      <c r="SMU50" s="1398"/>
      <c r="SMV50" s="1398"/>
      <c r="SMW50" s="1398"/>
      <c r="SMX50" s="1398"/>
      <c r="SMY50" s="1398"/>
      <c r="SMZ50" s="1398"/>
      <c r="SNA50" s="1398"/>
      <c r="SNB50" s="1398"/>
      <c r="SNC50" s="1398"/>
      <c r="SND50" s="1398"/>
      <c r="SNE50" s="1398"/>
      <c r="SNF50" s="1398"/>
      <c r="SNG50" s="1398"/>
      <c r="SNH50" s="1398"/>
      <c r="SNI50" s="1398"/>
      <c r="SNJ50" s="1398"/>
      <c r="SNK50" s="1398"/>
      <c r="SNL50" s="1398"/>
      <c r="SNM50" s="1398"/>
      <c r="SNN50" s="1398"/>
      <c r="SNO50" s="1398"/>
      <c r="SNP50" s="1398"/>
      <c r="SNQ50" s="1398"/>
      <c r="SNR50" s="1398"/>
      <c r="SNS50" s="1398"/>
      <c r="SNT50" s="1398"/>
      <c r="SNU50" s="1398"/>
      <c r="SNV50" s="1398"/>
      <c r="SNW50" s="1398"/>
      <c r="SNX50" s="1398"/>
      <c r="SNY50" s="1398"/>
      <c r="SNZ50" s="1398"/>
      <c r="SOA50" s="1398"/>
      <c r="SOB50" s="1398"/>
      <c r="SOC50" s="1398"/>
      <c r="SOD50" s="1398"/>
      <c r="SOE50" s="1398"/>
      <c r="SOF50" s="1398"/>
      <c r="SOG50" s="1398"/>
      <c r="SOH50" s="1398"/>
      <c r="SOI50" s="1398"/>
      <c r="SOJ50" s="1398"/>
      <c r="SOK50" s="1398"/>
      <c r="SOL50" s="1398"/>
      <c r="SOM50" s="1398"/>
      <c r="SON50" s="1398"/>
      <c r="SOO50" s="1398"/>
      <c r="SOP50" s="1398"/>
      <c r="SOQ50" s="1398"/>
      <c r="SOR50" s="1398"/>
      <c r="SOS50" s="1398"/>
      <c r="SOT50" s="1398"/>
      <c r="SOU50" s="1398"/>
      <c r="SOV50" s="1398"/>
      <c r="SOW50" s="1398"/>
      <c r="SOX50" s="1398"/>
      <c r="SOY50" s="1398"/>
      <c r="SOZ50" s="1398"/>
      <c r="SPA50" s="1398"/>
      <c r="SPB50" s="1398"/>
      <c r="SPC50" s="1398"/>
      <c r="SPD50" s="1398"/>
      <c r="SPE50" s="1398"/>
      <c r="SPF50" s="1398"/>
      <c r="SPG50" s="1398"/>
      <c r="SPH50" s="1398"/>
      <c r="SPI50" s="1398"/>
      <c r="SPJ50" s="1398"/>
      <c r="SPK50" s="1398"/>
      <c r="SPL50" s="1398"/>
      <c r="SPM50" s="1398"/>
      <c r="SPN50" s="1398"/>
      <c r="SPO50" s="1398"/>
      <c r="SPP50" s="1398"/>
      <c r="SPQ50" s="1398"/>
      <c r="SPR50" s="1398"/>
      <c r="SPS50" s="1398"/>
      <c r="SPT50" s="1398"/>
      <c r="SPU50" s="1398"/>
      <c r="SPV50" s="1398"/>
      <c r="SPW50" s="1398"/>
      <c r="SPX50" s="1398"/>
      <c r="SPY50" s="1398"/>
      <c r="SPZ50" s="1398"/>
      <c r="SQA50" s="1398"/>
      <c r="SQB50" s="1398"/>
      <c r="SQC50" s="1398"/>
      <c r="SQD50" s="1398"/>
      <c r="SQE50" s="1398"/>
      <c r="SQF50" s="1398"/>
      <c r="SQG50" s="1398"/>
      <c r="SQH50" s="1398"/>
      <c r="SQI50" s="1398"/>
      <c r="SQJ50" s="1398"/>
      <c r="SQK50" s="1398"/>
      <c r="SQL50" s="1398"/>
      <c r="SQM50" s="1398"/>
      <c r="SQN50" s="1398"/>
      <c r="SQO50" s="1398"/>
      <c r="SQP50" s="1398"/>
      <c r="SQQ50" s="1398"/>
      <c r="SQR50" s="1398"/>
      <c r="SQS50" s="1398"/>
      <c r="SQT50" s="1398"/>
      <c r="SQU50" s="1398"/>
      <c r="SQV50" s="1398"/>
      <c r="SQW50" s="1398"/>
      <c r="SQX50" s="1398"/>
      <c r="SQY50" s="1398"/>
      <c r="SQZ50" s="1398"/>
      <c r="SRA50" s="1398"/>
      <c r="SRB50" s="1398"/>
      <c r="SRC50" s="1398"/>
      <c r="SRD50" s="1398"/>
      <c r="SRE50" s="1398"/>
      <c r="SRF50" s="1398"/>
      <c r="SRG50" s="1398"/>
      <c r="SRH50" s="1398"/>
      <c r="SRI50" s="1398"/>
      <c r="SRJ50" s="1398"/>
      <c r="SRK50" s="1398"/>
      <c r="SRL50" s="1398"/>
      <c r="SRM50" s="1398"/>
      <c r="SRN50" s="1398"/>
      <c r="SRO50" s="1398"/>
      <c r="SRP50" s="1398"/>
      <c r="SRQ50" s="1398"/>
      <c r="SRR50" s="1398"/>
      <c r="SRS50" s="1398"/>
      <c r="SRT50" s="1398"/>
      <c r="SRU50" s="1398"/>
      <c r="SRV50" s="1398"/>
      <c r="SRW50" s="1398"/>
      <c r="SRX50" s="1398"/>
      <c r="SRY50" s="1398"/>
      <c r="SRZ50" s="1398"/>
      <c r="SSA50" s="1398"/>
      <c r="SSB50" s="1398"/>
      <c r="SSC50" s="1398"/>
      <c r="SSD50" s="1398"/>
      <c r="SSE50" s="1398"/>
      <c r="SSF50" s="1398"/>
      <c r="SSG50" s="1398"/>
      <c r="SSH50" s="1398"/>
      <c r="SSI50" s="1398"/>
      <c r="SSJ50" s="1398"/>
      <c r="SSK50" s="1398"/>
      <c r="SSL50" s="1398"/>
      <c r="SSM50" s="1398"/>
      <c r="SSN50" s="1398"/>
      <c r="SSO50" s="1398"/>
      <c r="SSP50" s="1398"/>
      <c r="SSQ50" s="1398"/>
      <c r="SSR50" s="1398"/>
      <c r="SSS50" s="1398"/>
      <c r="SST50" s="1398"/>
      <c r="SSU50" s="1398"/>
      <c r="SSV50" s="1398"/>
      <c r="SSW50" s="1398"/>
      <c r="SSX50" s="1398"/>
      <c r="SSY50" s="1398"/>
      <c r="SSZ50" s="1398"/>
      <c r="STA50" s="1398"/>
      <c r="STB50" s="1398"/>
      <c r="STC50" s="1398"/>
      <c r="STD50" s="1398"/>
      <c r="STE50" s="1398"/>
      <c r="STF50" s="1398"/>
      <c r="STG50" s="1398"/>
      <c r="STH50" s="1398"/>
      <c r="STI50" s="1398"/>
      <c r="STJ50" s="1398"/>
      <c r="STK50" s="1398"/>
      <c r="STL50" s="1398"/>
      <c r="STM50" s="1398"/>
      <c r="STN50" s="1398"/>
      <c r="STO50" s="1398"/>
      <c r="STP50" s="1398"/>
      <c r="STQ50" s="1398"/>
      <c r="STR50" s="1398"/>
      <c r="STS50" s="1398"/>
      <c r="STT50" s="1398"/>
      <c r="STU50" s="1398"/>
      <c r="STV50" s="1398"/>
      <c r="STW50" s="1398"/>
      <c r="STX50" s="1398"/>
      <c r="STY50" s="1398"/>
      <c r="STZ50" s="1398"/>
      <c r="SUA50" s="1398"/>
      <c r="SUB50" s="1398"/>
      <c r="SUC50" s="1398"/>
      <c r="SUD50" s="1398"/>
      <c r="SUE50" s="1398"/>
      <c r="SUF50" s="1398"/>
      <c r="SUG50" s="1398"/>
      <c r="SUH50" s="1398"/>
      <c r="SUI50" s="1398"/>
      <c r="SUJ50" s="1398"/>
      <c r="SUK50" s="1398"/>
      <c r="SUL50" s="1398"/>
      <c r="SUM50" s="1398"/>
      <c r="SUN50" s="1398"/>
      <c r="SUO50" s="1398"/>
      <c r="SUP50" s="1398"/>
      <c r="SUQ50" s="1398"/>
      <c r="SUR50" s="1398"/>
      <c r="SUS50" s="1398"/>
      <c r="SUT50" s="1398"/>
      <c r="SUU50" s="1398"/>
      <c r="SUV50" s="1398"/>
      <c r="SUW50" s="1398"/>
      <c r="SUX50" s="1398"/>
      <c r="SUY50" s="1398"/>
      <c r="SUZ50" s="1398"/>
      <c r="SVA50" s="1398"/>
      <c r="SVB50" s="1398"/>
      <c r="SVC50" s="1398"/>
      <c r="SVD50" s="1398"/>
      <c r="SVE50" s="1398"/>
      <c r="SVF50" s="1398"/>
      <c r="SVG50" s="1398"/>
      <c r="SVH50" s="1398"/>
      <c r="SVI50" s="1398"/>
      <c r="SVJ50" s="1398"/>
      <c r="SVK50" s="1398"/>
      <c r="SVL50" s="1398"/>
      <c r="SVM50" s="1398"/>
      <c r="SVN50" s="1398"/>
      <c r="SVO50" s="1398"/>
      <c r="SVP50" s="1398"/>
      <c r="SVQ50" s="1398"/>
      <c r="SVR50" s="1398"/>
      <c r="SVS50" s="1398"/>
      <c r="SVT50" s="1398"/>
      <c r="SVU50" s="1398"/>
      <c r="SVV50" s="1398"/>
      <c r="SVW50" s="1398"/>
      <c r="SVX50" s="1398"/>
      <c r="SVY50" s="1398"/>
      <c r="SVZ50" s="1398"/>
      <c r="SWA50" s="1398"/>
      <c r="SWB50" s="1398"/>
      <c r="SWC50" s="1398"/>
      <c r="SWD50" s="1398"/>
      <c r="SWE50" s="1398"/>
      <c r="SWF50" s="1398"/>
      <c r="SWG50" s="1398"/>
      <c r="SWH50" s="1398"/>
      <c r="SWI50" s="1398"/>
      <c r="SWJ50" s="1398"/>
      <c r="SWK50" s="1398"/>
      <c r="SWL50" s="1398"/>
      <c r="SWM50" s="1398"/>
      <c r="SWN50" s="1398"/>
      <c r="SWO50" s="1398"/>
      <c r="SWP50" s="1398"/>
      <c r="SWQ50" s="1398"/>
      <c r="SWR50" s="1398"/>
      <c r="SWS50" s="1398"/>
      <c r="SWT50" s="1398"/>
      <c r="SWU50" s="1398"/>
      <c r="SWV50" s="1398"/>
      <c r="SWW50" s="1398"/>
      <c r="SWX50" s="1398"/>
      <c r="SWY50" s="1398"/>
      <c r="SWZ50" s="1398"/>
      <c r="SXA50" s="1398"/>
      <c r="SXB50" s="1398"/>
      <c r="SXC50" s="1398"/>
      <c r="SXD50" s="1398"/>
      <c r="SXE50" s="1398"/>
      <c r="SXF50" s="1398"/>
      <c r="SXG50" s="1398"/>
      <c r="SXH50" s="1398"/>
      <c r="SXI50" s="1398"/>
      <c r="SXJ50" s="1398"/>
      <c r="SXK50" s="1398"/>
      <c r="SXL50" s="1398"/>
      <c r="SXM50" s="1398"/>
      <c r="SXN50" s="1398"/>
      <c r="SXO50" s="1398"/>
      <c r="SXP50" s="1398"/>
      <c r="SXQ50" s="1398"/>
      <c r="SXR50" s="1398"/>
      <c r="SXS50" s="1398"/>
      <c r="SXT50" s="1398"/>
      <c r="SXU50" s="1398"/>
      <c r="SXV50" s="1398"/>
      <c r="SXW50" s="1398"/>
      <c r="SXX50" s="1398"/>
      <c r="SXY50" s="1398"/>
      <c r="SXZ50" s="1398"/>
      <c r="SYA50" s="1398"/>
      <c r="SYB50" s="1398"/>
      <c r="SYC50" s="1398"/>
      <c r="SYD50" s="1398"/>
      <c r="SYE50" s="1398"/>
      <c r="SYF50" s="1398"/>
      <c r="SYG50" s="1398"/>
      <c r="SYH50" s="1398"/>
      <c r="SYI50" s="1398"/>
      <c r="SYJ50" s="1398"/>
      <c r="SYK50" s="1398"/>
      <c r="SYL50" s="1398"/>
      <c r="SYM50" s="1398"/>
      <c r="SYN50" s="1398"/>
      <c r="SYO50" s="1398"/>
      <c r="SYP50" s="1398"/>
      <c r="SYQ50" s="1398"/>
      <c r="SYR50" s="1398"/>
      <c r="SYS50" s="1398"/>
      <c r="SYT50" s="1398"/>
      <c r="SYU50" s="1398"/>
      <c r="SYV50" s="1398"/>
      <c r="SYW50" s="1398"/>
      <c r="SYX50" s="1398"/>
      <c r="SYY50" s="1398"/>
      <c r="SYZ50" s="1398"/>
      <c r="SZA50" s="1398"/>
      <c r="SZB50" s="1398"/>
      <c r="SZC50" s="1398"/>
      <c r="SZD50" s="1398"/>
      <c r="SZE50" s="1398"/>
      <c r="SZF50" s="1398"/>
      <c r="SZG50" s="1398"/>
      <c r="SZH50" s="1398"/>
      <c r="SZI50" s="1398"/>
      <c r="SZJ50" s="1398"/>
      <c r="SZK50" s="1398"/>
      <c r="SZL50" s="1398"/>
      <c r="SZM50" s="1398"/>
      <c r="SZN50" s="1398"/>
      <c r="SZO50" s="1398"/>
      <c r="SZP50" s="1398"/>
      <c r="SZQ50" s="1398"/>
      <c r="SZR50" s="1398"/>
      <c r="SZS50" s="1398"/>
      <c r="SZT50" s="1398"/>
      <c r="SZU50" s="1398"/>
      <c r="SZV50" s="1398"/>
      <c r="SZW50" s="1398"/>
      <c r="SZX50" s="1398"/>
      <c r="SZY50" s="1398"/>
      <c r="SZZ50" s="1398"/>
      <c r="TAA50" s="1398"/>
      <c r="TAB50" s="1398"/>
      <c r="TAC50" s="1398"/>
      <c r="TAD50" s="1398"/>
      <c r="TAE50" s="1398"/>
      <c r="TAF50" s="1398"/>
      <c r="TAG50" s="1398"/>
      <c r="TAH50" s="1398"/>
      <c r="TAI50" s="1398"/>
      <c r="TAJ50" s="1398"/>
      <c r="TAK50" s="1398"/>
      <c r="TAL50" s="1398"/>
      <c r="TAM50" s="1398"/>
      <c r="TAN50" s="1398"/>
      <c r="TAO50" s="1398"/>
      <c r="TAP50" s="1398"/>
      <c r="TAQ50" s="1398"/>
      <c r="TAR50" s="1398"/>
      <c r="TAS50" s="1398"/>
      <c r="TAT50" s="1398"/>
      <c r="TAU50" s="1398"/>
      <c r="TAV50" s="1398"/>
      <c r="TAW50" s="1398"/>
      <c r="TAX50" s="1398"/>
      <c r="TAY50" s="1398"/>
      <c r="TAZ50" s="1398"/>
      <c r="TBA50" s="1398"/>
      <c r="TBB50" s="1398"/>
      <c r="TBC50" s="1398"/>
      <c r="TBD50" s="1398"/>
      <c r="TBE50" s="1398"/>
      <c r="TBF50" s="1398"/>
      <c r="TBG50" s="1398"/>
      <c r="TBH50" s="1398"/>
      <c r="TBI50" s="1398"/>
      <c r="TBJ50" s="1398"/>
      <c r="TBK50" s="1398"/>
      <c r="TBL50" s="1398"/>
      <c r="TBM50" s="1398"/>
      <c r="TBN50" s="1398"/>
      <c r="TBO50" s="1398"/>
      <c r="TBP50" s="1398"/>
      <c r="TBQ50" s="1398"/>
      <c r="TBR50" s="1398"/>
      <c r="TBS50" s="1398"/>
      <c r="TBT50" s="1398"/>
      <c r="TBU50" s="1398"/>
      <c r="TBV50" s="1398"/>
      <c r="TBW50" s="1398"/>
      <c r="TBX50" s="1398"/>
      <c r="TBY50" s="1398"/>
      <c r="TBZ50" s="1398"/>
      <c r="TCA50" s="1398"/>
      <c r="TCB50" s="1398"/>
      <c r="TCC50" s="1398"/>
      <c r="TCD50" s="1398"/>
      <c r="TCE50" s="1398"/>
      <c r="TCF50" s="1398"/>
      <c r="TCG50" s="1398"/>
      <c r="TCH50" s="1398"/>
      <c r="TCI50" s="1398"/>
      <c r="TCJ50" s="1398"/>
      <c r="TCK50" s="1398"/>
      <c r="TCL50" s="1398"/>
      <c r="TCM50" s="1398"/>
      <c r="TCN50" s="1398"/>
      <c r="TCO50" s="1398"/>
      <c r="TCP50" s="1398"/>
      <c r="TCQ50" s="1398"/>
      <c r="TCR50" s="1398"/>
      <c r="TCS50" s="1398"/>
      <c r="TCT50" s="1398"/>
      <c r="TCU50" s="1398"/>
      <c r="TCV50" s="1398"/>
      <c r="TCW50" s="1398"/>
      <c r="TCX50" s="1398"/>
      <c r="TCY50" s="1398"/>
      <c r="TCZ50" s="1398"/>
      <c r="TDA50" s="1398"/>
      <c r="TDB50" s="1398"/>
      <c r="TDC50" s="1398"/>
      <c r="TDD50" s="1398"/>
      <c r="TDE50" s="1398"/>
      <c r="TDF50" s="1398"/>
      <c r="TDG50" s="1398"/>
      <c r="TDH50" s="1398"/>
      <c r="TDI50" s="1398"/>
      <c r="TDJ50" s="1398"/>
      <c r="TDK50" s="1398"/>
      <c r="TDL50" s="1398"/>
      <c r="TDM50" s="1398"/>
      <c r="TDN50" s="1398"/>
      <c r="TDO50" s="1398"/>
      <c r="TDP50" s="1398"/>
      <c r="TDQ50" s="1398"/>
      <c r="TDR50" s="1398"/>
      <c r="TDS50" s="1398"/>
      <c r="TDT50" s="1398"/>
      <c r="TDU50" s="1398"/>
      <c r="TDV50" s="1398"/>
      <c r="TDW50" s="1398"/>
      <c r="TDX50" s="1398"/>
      <c r="TDY50" s="1398"/>
      <c r="TDZ50" s="1398"/>
      <c r="TEA50" s="1398"/>
      <c r="TEB50" s="1398"/>
      <c r="TEC50" s="1398"/>
      <c r="TED50" s="1398"/>
      <c r="TEE50" s="1398"/>
      <c r="TEF50" s="1398"/>
      <c r="TEG50" s="1398"/>
      <c r="TEH50" s="1398"/>
      <c r="TEI50" s="1398"/>
      <c r="TEJ50" s="1398"/>
      <c r="TEK50" s="1398"/>
      <c r="TEL50" s="1398"/>
      <c r="TEM50" s="1398"/>
      <c r="TEN50" s="1398"/>
      <c r="TEO50" s="1398"/>
      <c r="TEP50" s="1398"/>
      <c r="TEQ50" s="1398"/>
      <c r="TER50" s="1398"/>
      <c r="TES50" s="1398"/>
      <c r="TET50" s="1398"/>
      <c r="TEU50" s="1398"/>
      <c r="TEV50" s="1398"/>
      <c r="TEW50" s="1398"/>
      <c r="TEX50" s="1398"/>
      <c r="TEY50" s="1398"/>
      <c r="TEZ50" s="1398"/>
      <c r="TFA50" s="1398"/>
      <c r="TFB50" s="1398"/>
      <c r="TFC50" s="1398"/>
      <c r="TFD50" s="1398"/>
      <c r="TFE50" s="1398"/>
      <c r="TFF50" s="1398"/>
      <c r="TFG50" s="1398"/>
      <c r="TFH50" s="1398"/>
      <c r="TFI50" s="1398"/>
      <c r="TFJ50" s="1398"/>
      <c r="TFK50" s="1398"/>
      <c r="TFL50" s="1398"/>
      <c r="TFM50" s="1398"/>
      <c r="TFN50" s="1398"/>
      <c r="TFO50" s="1398"/>
      <c r="TFP50" s="1398"/>
      <c r="TFQ50" s="1398"/>
      <c r="TFR50" s="1398"/>
      <c r="TFS50" s="1398"/>
      <c r="TFT50" s="1398"/>
      <c r="TFU50" s="1398"/>
      <c r="TFV50" s="1398"/>
      <c r="TFW50" s="1398"/>
      <c r="TFX50" s="1398"/>
      <c r="TFY50" s="1398"/>
      <c r="TFZ50" s="1398"/>
      <c r="TGA50" s="1398"/>
      <c r="TGB50" s="1398"/>
      <c r="TGC50" s="1398"/>
      <c r="TGD50" s="1398"/>
      <c r="TGE50" s="1398"/>
      <c r="TGF50" s="1398"/>
      <c r="TGG50" s="1398"/>
      <c r="TGH50" s="1398"/>
      <c r="TGI50" s="1398"/>
      <c r="TGJ50" s="1398"/>
      <c r="TGK50" s="1398"/>
      <c r="TGL50" s="1398"/>
      <c r="TGM50" s="1398"/>
      <c r="TGN50" s="1398"/>
      <c r="TGO50" s="1398"/>
      <c r="TGP50" s="1398"/>
      <c r="TGQ50" s="1398"/>
      <c r="TGR50" s="1398"/>
      <c r="TGS50" s="1398"/>
      <c r="TGT50" s="1398"/>
      <c r="TGU50" s="1398"/>
      <c r="TGV50" s="1398"/>
      <c r="TGW50" s="1398"/>
      <c r="TGX50" s="1398"/>
      <c r="TGY50" s="1398"/>
      <c r="TGZ50" s="1398"/>
      <c r="THA50" s="1398"/>
      <c r="THB50" s="1398"/>
      <c r="THC50" s="1398"/>
      <c r="THD50" s="1398"/>
      <c r="THE50" s="1398"/>
      <c r="THF50" s="1398"/>
      <c r="THG50" s="1398"/>
      <c r="THH50" s="1398"/>
      <c r="THI50" s="1398"/>
      <c r="THJ50" s="1398"/>
      <c r="THK50" s="1398"/>
      <c r="THL50" s="1398"/>
      <c r="THM50" s="1398"/>
      <c r="THN50" s="1398"/>
      <c r="THO50" s="1398"/>
      <c r="THP50" s="1398"/>
      <c r="THQ50" s="1398"/>
      <c r="THR50" s="1398"/>
      <c r="THS50" s="1398"/>
      <c r="THT50" s="1398"/>
      <c r="THU50" s="1398"/>
      <c r="THV50" s="1398"/>
      <c r="THW50" s="1398"/>
      <c r="THX50" s="1398"/>
      <c r="THY50" s="1398"/>
      <c r="THZ50" s="1398"/>
      <c r="TIA50" s="1398"/>
      <c r="TIB50" s="1398"/>
      <c r="TIC50" s="1398"/>
      <c r="TID50" s="1398"/>
      <c r="TIE50" s="1398"/>
      <c r="TIF50" s="1398"/>
      <c r="TIG50" s="1398"/>
      <c r="TIH50" s="1398"/>
      <c r="TII50" s="1398"/>
      <c r="TIJ50" s="1398"/>
      <c r="TIK50" s="1398"/>
      <c r="TIL50" s="1398"/>
      <c r="TIM50" s="1398"/>
      <c r="TIN50" s="1398"/>
      <c r="TIO50" s="1398"/>
      <c r="TIP50" s="1398"/>
      <c r="TIQ50" s="1398"/>
      <c r="TIR50" s="1398"/>
      <c r="TIS50" s="1398"/>
      <c r="TIT50" s="1398"/>
      <c r="TIU50" s="1398"/>
      <c r="TIV50" s="1398"/>
      <c r="TIW50" s="1398"/>
      <c r="TIX50" s="1398"/>
      <c r="TIY50" s="1398"/>
      <c r="TIZ50" s="1398"/>
      <c r="TJA50" s="1398"/>
      <c r="TJB50" s="1398"/>
      <c r="TJC50" s="1398"/>
      <c r="TJD50" s="1398"/>
      <c r="TJE50" s="1398"/>
      <c r="TJF50" s="1398"/>
      <c r="TJG50" s="1398"/>
      <c r="TJH50" s="1398"/>
      <c r="TJI50" s="1398"/>
      <c r="TJJ50" s="1398"/>
      <c r="TJK50" s="1398"/>
      <c r="TJL50" s="1398"/>
      <c r="TJM50" s="1398"/>
      <c r="TJN50" s="1398"/>
      <c r="TJO50" s="1398"/>
      <c r="TJP50" s="1398"/>
      <c r="TJQ50" s="1398"/>
      <c r="TJR50" s="1398"/>
      <c r="TJS50" s="1398"/>
      <c r="TJT50" s="1398"/>
      <c r="TJU50" s="1398"/>
      <c r="TJV50" s="1398"/>
      <c r="TJW50" s="1398"/>
      <c r="TJX50" s="1398"/>
      <c r="TJY50" s="1398"/>
      <c r="TJZ50" s="1398"/>
      <c r="TKA50" s="1398"/>
      <c r="TKB50" s="1398"/>
      <c r="TKC50" s="1398"/>
      <c r="TKD50" s="1398"/>
      <c r="TKE50" s="1398"/>
      <c r="TKF50" s="1398"/>
      <c r="TKG50" s="1398"/>
      <c r="TKH50" s="1398"/>
      <c r="TKI50" s="1398"/>
      <c r="TKJ50" s="1398"/>
      <c r="TKK50" s="1398"/>
      <c r="TKL50" s="1398"/>
      <c r="TKM50" s="1398"/>
      <c r="TKN50" s="1398"/>
      <c r="TKO50" s="1398"/>
      <c r="TKP50" s="1398"/>
      <c r="TKQ50" s="1398"/>
      <c r="TKR50" s="1398"/>
      <c r="TKS50" s="1398"/>
      <c r="TKT50" s="1398"/>
      <c r="TKU50" s="1398"/>
      <c r="TKV50" s="1398"/>
      <c r="TKW50" s="1398"/>
      <c r="TKX50" s="1398"/>
      <c r="TKY50" s="1398"/>
      <c r="TKZ50" s="1398"/>
      <c r="TLA50" s="1398"/>
      <c r="TLB50" s="1398"/>
      <c r="TLC50" s="1398"/>
      <c r="TLD50" s="1398"/>
      <c r="TLE50" s="1398"/>
      <c r="TLF50" s="1398"/>
      <c r="TLG50" s="1398"/>
      <c r="TLH50" s="1398"/>
      <c r="TLI50" s="1398"/>
      <c r="TLJ50" s="1398"/>
      <c r="TLK50" s="1398"/>
      <c r="TLL50" s="1398"/>
      <c r="TLM50" s="1398"/>
      <c r="TLN50" s="1398"/>
      <c r="TLO50" s="1398"/>
      <c r="TLP50" s="1398"/>
      <c r="TLQ50" s="1398"/>
      <c r="TLR50" s="1398"/>
      <c r="TLS50" s="1398"/>
      <c r="TLT50" s="1398"/>
      <c r="TLU50" s="1398"/>
      <c r="TLV50" s="1398"/>
      <c r="TLW50" s="1398"/>
      <c r="TLX50" s="1398"/>
      <c r="TLY50" s="1398"/>
      <c r="TLZ50" s="1398"/>
      <c r="TMA50" s="1398"/>
      <c r="TMB50" s="1398"/>
      <c r="TMC50" s="1398"/>
      <c r="TMD50" s="1398"/>
      <c r="TME50" s="1398"/>
      <c r="TMF50" s="1398"/>
      <c r="TMG50" s="1398"/>
      <c r="TMH50" s="1398"/>
      <c r="TMI50" s="1398"/>
      <c r="TMJ50" s="1398"/>
      <c r="TMK50" s="1398"/>
      <c r="TML50" s="1398"/>
      <c r="TMM50" s="1398"/>
      <c r="TMN50" s="1398"/>
      <c r="TMO50" s="1398"/>
      <c r="TMP50" s="1398"/>
      <c r="TMQ50" s="1398"/>
      <c r="TMR50" s="1398"/>
      <c r="TMS50" s="1398"/>
      <c r="TMT50" s="1398"/>
      <c r="TMU50" s="1398"/>
      <c r="TMV50" s="1398"/>
      <c r="TMW50" s="1398"/>
      <c r="TMX50" s="1398"/>
      <c r="TMY50" s="1398"/>
      <c r="TMZ50" s="1398"/>
      <c r="TNA50" s="1398"/>
      <c r="TNB50" s="1398"/>
      <c r="TNC50" s="1398"/>
      <c r="TND50" s="1398"/>
      <c r="TNE50" s="1398"/>
      <c r="TNF50" s="1398"/>
      <c r="TNG50" s="1398"/>
      <c r="TNH50" s="1398"/>
      <c r="TNI50" s="1398"/>
      <c r="TNJ50" s="1398"/>
      <c r="TNK50" s="1398"/>
      <c r="TNL50" s="1398"/>
      <c r="TNM50" s="1398"/>
      <c r="TNN50" s="1398"/>
      <c r="TNO50" s="1398"/>
      <c r="TNP50" s="1398"/>
      <c r="TNQ50" s="1398"/>
      <c r="TNR50" s="1398"/>
      <c r="TNS50" s="1398"/>
      <c r="TNT50" s="1398"/>
      <c r="TNU50" s="1398"/>
      <c r="TNV50" s="1398"/>
      <c r="TNW50" s="1398"/>
      <c r="TNX50" s="1398"/>
      <c r="TNY50" s="1398"/>
      <c r="TNZ50" s="1398"/>
      <c r="TOA50" s="1398"/>
      <c r="TOB50" s="1398"/>
      <c r="TOC50" s="1398"/>
      <c r="TOD50" s="1398"/>
      <c r="TOE50" s="1398"/>
      <c r="TOF50" s="1398"/>
      <c r="TOG50" s="1398"/>
      <c r="TOH50" s="1398"/>
      <c r="TOI50" s="1398"/>
      <c r="TOJ50" s="1398"/>
      <c r="TOK50" s="1398"/>
      <c r="TOL50" s="1398"/>
      <c r="TOM50" s="1398"/>
      <c r="TON50" s="1398"/>
      <c r="TOO50" s="1398"/>
      <c r="TOP50" s="1398"/>
      <c r="TOQ50" s="1398"/>
      <c r="TOR50" s="1398"/>
      <c r="TOS50" s="1398"/>
      <c r="TOT50" s="1398"/>
      <c r="TOU50" s="1398"/>
      <c r="TOV50" s="1398"/>
      <c r="TOW50" s="1398"/>
      <c r="TOX50" s="1398"/>
      <c r="TOY50" s="1398"/>
      <c r="TOZ50" s="1398"/>
      <c r="TPA50" s="1398"/>
      <c r="TPB50" s="1398"/>
      <c r="TPC50" s="1398"/>
      <c r="TPD50" s="1398"/>
      <c r="TPE50" s="1398"/>
      <c r="TPF50" s="1398"/>
      <c r="TPG50" s="1398"/>
      <c r="TPH50" s="1398"/>
      <c r="TPI50" s="1398"/>
      <c r="TPJ50" s="1398"/>
      <c r="TPK50" s="1398"/>
      <c r="TPL50" s="1398"/>
      <c r="TPM50" s="1398"/>
      <c r="TPN50" s="1398"/>
      <c r="TPO50" s="1398"/>
      <c r="TPP50" s="1398"/>
      <c r="TPQ50" s="1398"/>
      <c r="TPR50" s="1398"/>
      <c r="TPS50" s="1398"/>
      <c r="TPT50" s="1398"/>
      <c r="TPU50" s="1398"/>
      <c r="TPV50" s="1398"/>
      <c r="TPW50" s="1398"/>
      <c r="TPX50" s="1398"/>
      <c r="TPY50" s="1398"/>
      <c r="TPZ50" s="1398"/>
      <c r="TQA50" s="1398"/>
      <c r="TQB50" s="1398"/>
      <c r="TQC50" s="1398"/>
      <c r="TQD50" s="1398"/>
      <c r="TQE50" s="1398"/>
      <c r="TQF50" s="1398"/>
      <c r="TQG50" s="1398"/>
      <c r="TQH50" s="1398"/>
      <c r="TQI50" s="1398"/>
      <c r="TQJ50" s="1398"/>
      <c r="TQK50" s="1398"/>
      <c r="TQL50" s="1398"/>
      <c r="TQM50" s="1398"/>
      <c r="TQN50" s="1398"/>
      <c r="TQO50" s="1398"/>
      <c r="TQP50" s="1398"/>
      <c r="TQQ50" s="1398"/>
      <c r="TQR50" s="1398"/>
      <c r="TQS50" s="1398"/>
      <c r="TQT50" s="1398"/>
      <c r="TQU50" s="1398"/>
      <c r="TQV50" s="1398"/>
      <c r="TQW50" s="1398"/>
      <c r="TQX50" s="1398"/>
      <c r="TQY50" s="1398"/>
      <c r="TQZ50" s="1398"/>
      <c r="TRA50" s="1398"/>
      <c r="TRB50" s="1398"/>
      <c r="TRC50" s="1398"/>
      <c r="TRD50" s="1398"/>
      <c r="TRE50" s="1398"/>
      <c r="TRF50" s="1398"/>
      <c r="TRG50" s="1398"/>
      <c r="TRH50" s="1398"/>
      <c r="TRI50" s="1398"/>
      <c r="TRJ50" s="1398"/>
      <c r="TRK50" s="1398"/>
      <c r="TRL50" s="1398"/>
      <c r="TRM50" s="1398"/>
      <c r="TRN50" s="1398"/>
      <c r="TRO50" s="1398"/>
      <c r="TRP50" s="1398"/>
      <c r="TRQ50" s="1398"/>
      <c r="TRR50" s="1398"/>
      <c r="TRS50" s="1398"/>
      <c r="TRT50" s="1398"/>
      <c r="TRU50" s="1398"/>
      <c r="TRV50" s="1398"/>
      <c r="TRW50" s="1398"/>
      <c r="TRX50" s="1398"/>
      <c r="TRY50" s="1398"/>
      <c r="TRZ50" s="1398"/>
      <c r="TSA50" s="1398"/>
      <c r="TSB50" s="1398"/>
      <c r="TSC50" s="1398"/>
      <c r="TSD50" s="1398"/>
      <c r="TSE50" s="1398"/>
      <c r="TSF50" s="1398"/>
      <c r="TSG50" s="1398"/>
      <c r="TSH50" s="1398"/>
      <c r="TSI50" s="1398"/>
      <c r="TSJ50" s="1398"/>
      <c r="TSK50" s="1398"/>
      <c r="TSL50" s="1398"/>
      <c r="TSM50" s="1398"/>
      <c r="TSN50" s="1398"/>
      <c r="TSO50" s="1398"/>
      <c r="TSP50" s="1398"/>
      <c r="TSQ50" s="1398"/>
      <c r="TSR50" s="1398"/>
      <c r="TSS50" s="1398"/>
      <c r="TST50" s="1398"/>
      <c r="TSU50" s="1398"/>
      <c r="TSV50" s="1398"/>
      <c r="TSW50" s="1398"/>
      <c r="TSX50" s="1398"/>
      <c r="TSY50" s="1398"/>
      <c r="TSZ50" s="1398"/>
      <c r="TTA50" s="1398"/>
      <c r="TTB50" s="1398"/>
      <c r="TTC50" s="1398"/>
      <c r="TTD50" s="1398"/>
      <c r="TTE50" s="1398"/>
      <c r="TTF50" s="1398"/>
      <c r="TTG50" s="1398"/>
      <c r="TTH50" s="1398"/>
      <c r="TTI50" s="1398"/>
      <c r="TTJ50" s="1398"/>
      <c r="TTK50" s="1398"/>
      <c r="TTL50" s="1398"/>
      <c r="TTM50" s="1398"/>
      <c r="TTN50" s="1398"/>
      <c r="TTO50" s="1398"/>
      <c r="TTP50" s="1398"/>
      <c r="TTQ50" s="1398"/>
      <c r="TTR50" s="1398"/>
      <c r="TTS50" s="1398"/>
      <c r="TTT50" s="1398"/>
      <c r="TTU50" s="1398"/>
      <c r="TTV50" s="1398"/>
      <c r="TTW50" s="1398"/>
      <c r="TTX50" s="1398"/>
      <c r="TTY50" s="1398"/>
      <c r="TTZ50" s="1398"/>
      <c r="TUA50" s="1398"/>
      <c r="TUB50" s="1398"/>
      <c r="TUC50" s="1398"/>
      <c r="TUD50" s="1398"/>
      <c r="TUE50" s="1398"/>
      <c r="TUF50" s="1398"/>
      <c r="TUG50" s="1398"/>
      <c r="TUH50" s="1398"/>
      <c r="TUI50" s="1398"/>
      <c r="TUJ50" s="1398"/>
      <c r="TUK50" s="1398"/>
      <c r="TUL50" s="1398"/>
      <c r="TUM50" s="1398"/>
      <c r="TUN50" s="1398"/>
      <c r="TUO50" s="1398"/>
      <c r="TUP50" s="1398"/>
      <c r="TUQ50" s="1398"/>
      <c r="TUR50" s="1398"/>
      <c r="TUS50" s="1398"/>
      <c r="TUT50" s="1398"/>
      <c r="TUU50" s="1398"/>
      <c r="TUV50" s="1398"/>
      <c r="TUW50" s="1398"/>
      <c r="TUX50" s="1398"/>
      <c r="TUY50" s="1398"/>
      <c r="TUZ50" s="1398"/>
      <c r="TVA50" s="1398"/>
      <c r="TVB50" s="1398"/>
      <c r="TVC50" s="1398"/>
      <c r="TVD50" s="1398"/>
      <c r="TVE50" s="1398"/>
      <c r="TVF50" s="1398"/>
      <c r="TVG50" s="1398"/>
      <c r="TVH50" s="1398"/>
      <c r="TVI50" s="1398"/>
      <c r="TVJ50" s="1398"/>
      <c r="TVK50" s="1398"/>
      <c r="TVL50" s="1398"/>
      <c r="TVM50" s="1398"/>
      <c r="TVN50" s="1398"/>
      <c r="TVO50" s="1398"/>
      <c r="TVP50" s="1398"/>
      <c r="TVQ50" s="1398"/>
      <c r="TVR50" s="1398"/>
      <c r="TVS50" s="1398"/>
      <c r="TVT50" s="1398"/>
      <c r="TVU50" s="1398"/>
      <c r="TVV50" s="1398"/>
      <c r="TVW50" s="1398"/>
      <c r="TVX50" s="1398"/>
      <c r="TVY50" s="1398"/>
      <c r="TVZ50" s="1398"/>
      <c r="TWA50" s="1398"/>
      <c r="TWB50" s="1398"/>
      <c r="TWC50" s="1398"/>
      <c r="TWD50" s="1398"/>
      <c r="TWE50" s="1398"/>
      <c r="TWF50" s="1398"/>
      <c r="TWG50" s="1398"/>
      <c r="TWH50" s="1398"/>
      <c r="TWI50" s="1398"/>
      <c r="TWJ50" s="1398"/>
      <c r="TWK50" s="1398"/>
      <c r="TWL50" s="1398"/>
      <c r="TWM50" s="1398"/>
      <c r="TWN50" s="1398"/>
      <c r="TWO50" s="1398"/>
      <c r="TWP50" s="1398"/>
      <c r="TWQ50" s="1398"/>
      <c r="TWR50" s="1398"/>
      <c r="TWS50" s="1398"/>
      <c r="TWT50" s="1398"/>
      <c r="TWU50" s="1398"/>
      <c r="TWV50" s="1398"/>
      <c r="TWW50" s="1398"/>
      <c r="TWX50" s="1398"/>
      <c r="TWY50" s="1398"/>
      <c r="TWZ50" s="1398"/>
      <c r="TXA50" s="1398"/>
      <c r="TXB50" s="1398"/>
      <c r="TXC50" s="1398"/>
      <c r="TXD50" s="1398"/>
      <c r="TXE50" s="1398"/>
      <c r="TXF50" s="1398"/>
      <c r="TXG50" s="1398"/>
      <c r="TXH50" s="1398"/>
      <c r="TXI50" s="1398"/>
      <c r="TXJ50" s="1398"/>
      <c r="TXK50" s="1398"/>
      <c r="TXL50" s="1398"/>
      <c r="TXM50" s="1398"/>
      <c r="TXN50" s="1398"/>
      <c r="TXO50" s="1398"/>
      <c r="TXP50" s="1398"/>
      <c r="TXQ50" s="1398"/>
      <c r="TXR50" s="1398"/>
      <c r="TXS50" s="1398"/>
      <c r="TXT50" s="1398"/>
      <c r="TXU50" s="1398"/>
      <c r="TXV50" s="1398"/>
      <c r="TXW50" s="1398"/>
      <c r="TXX50" s="1398"/>
      <c r="TXY50" s="1398"/>
      <c r="TXZ50" s="1398"/>
      <c r="TYA50" s="1398"/>
      <c r="TYB50" s="1398"/>
      <c r="TYC50" s="1398"/>
      <c r="TYD50" s="1398"/>
      <c r="TYE50" s="1398"/>
      <c r="TYF50" s="1398"/>
      <c r="TYG50" s="1398"/>
      <c r="TYH50" s="1398"/>
      <c r="TYI50" s="1398"/>
      <c r="TYJ50" s="1398"/>
      <c r="TYK50" s="1398"/>
      <c r="TYL50" s="1398"/>
      <c r="TYM50" s="1398"/>
      <c r="TYN50" s="1398"/>
      <c r="TYO50" s="1398"/>
      <c r="TYP50" s="1398"/>
      <c r="TYQ50" s="1398"/>
      <c r="TYR50" s="1398"/>
      <c r="TYS50" s="1398"/>
      <c r="TYT50" s="1398"/>
      <c r="TYU50" s="1398"/>
      <c r="TYV50" s="1398"/>
      <c r="TYW50" s="1398"/>
      <c r="TYX50" s="1398"/>
      <c r="TYY50" s="1398"/>
      <c r="TYZ50" s="1398"/>
      <c r="TZA50" s="1398"/>
      <c r="TZB50" s="1398"/>
      <c r="TZC50" s="1398"/>
      <c r="TZD50" s="1398"/>
      <c r="TZE50" s="1398"/>
      <c r="TZF50" s="1398"/>
      <c r="TZG50" s="1398"/>
      <c r="TZH50" s="1398"/>
      <c r="TZI50" s="1398"/>
      <c r="TZJ50" s="1398"/>
      <c r="TZK50" s="1398"/>
      <c r="TZL50" s="1398"/>
      <c r="TZM50" s="1398"/>
      <c r="TZN50" s="1398"/>
      <c r="TZO50" s="1398"/>
      <c r="TZP50" s="1398"/>
      <c r="TZQ50" s="1398"/>
      <c r="TZR50" s="1398"/>
      <c r="TZS50" s="1398"/>
      <c r="TZT50" s="1398"/>
      <c r="TZU50" s="1398"/>
      <c r="TZV50" s="1398"/>
      <c r="TZW50" s="1398"/>
      <c r="TZX50" s="1398"/>
      <c r="TZY50" s="1398"/>
      <c r="TZZ50" s="1398"/>
      <c r="UAA50" s="1398"/>
      <c r="UAB50" s="1398"/>
      <c r="UAC50" s="1398"/>
      <c r="UAD50" s="1398"/>
      <c r="UAE50" s="1398"/>
      <c r="UAF50" s="1398"/>
      <c r="UAG50" s="1398"/>
      <c r="UAH50" s="1398"/>
      <c r="UAI50" s="1398"/>
      <c r="UAJ50" s="1398"/>
      <c r="UAK50" s="1398"/>
      <c r="UAL50" s="1398"/>
      <c r="UAM50" s="1398"/>
      <c r="UAN50" s="1398"/>
      <c r="UAO50" s="1398"/>
      <c r="UAP50" s="1398"/>
      <c r="UAQ50" s="1398"/>
      <c r="UAR50" s="1398"/>
      <c r="UAS50" s="1398"/>
      <c r="UAT50" s="1398"/>
      <c r="UAU50" s="1398"/>
      <c r="UAV50" s="1398"/>
      <c r="UAW50" s="1398"/>
      <c r="UAX50" s="1398"/>
      <c r="UAY50" s="1398"/>
      <c r="UAZ50" s="1398"/>
      <c r="UBA50" s="1398"/>
      <c r="UBB50" s="1398"/>
      <c r="UBC50" s="1398"/>
      <c r="UBD50" s="1398"/>
      <c r="UBE50" s="1398"/>
      <c r="UBF50" s="1398"/>
      <c r="UBG50" s="1398"/>
      <c r="UBH50" s="1398"/>
      <c r="UBI50" s="1398"/>
      <c r="UBJ50" s="1398"/>
      <c r="UBK50" s="1398"/>
      <c r="UBL50" s="1398"/>
      <c r="UBM50" s="1398"/>
      <c r="UBN50" s="1398"/>
      <c r="UBO50" s="1398"/>
      <c r="UBP50" s="1398"/>
      <c r="UBQ50" s="1398"/>
      <c r="UBR50" s="1398"/>
      <c r="UBS50" s="1398"/>
      <c r="UBT50" s="1398"/>
      <c r="UBU50" s="1398"/>
      <c r="UBV50" s="1398"/>
      <c r="UBW50" s="1398"/>
      <c r="UBX50" s="1398"/>
      <c r="UBY50" s="1398"/>
      <c r="UBZ50" s="1398"/>
      <c r="UCA50" s="1398"/>
      <c r="UCB50" s="1398"/>
      <c r="UCC50" s="1398"/>
      <c r="UCD50" s="1398"/>
      <c r="UCE50" s="1398"/>
      <c r="UCF50" s="1398"/>
      <c r="UCG50" s="1398"/>
      <c r="UCH50" s="1398"/>
      <c r="UCI50" s="1398"/>
      <c r="UCJ50" s="1398"/>
      <c r="UCK50" s="1398"/>
      <c r="UCL50" s="1398"/>
      <c r="UCM50" s="1398"/>
      <c r="UCN50" s="1398"/>
      <c r="UCO50" s="1398"/>
      <c r="UCP50" s="1398"/>
      <c r="UCQ50" s="1398"/>
      <c r="UCR50" s="1398"/>
      <c r="UCS50" s="1398"/>
      <c r="UCT50" s="1398"/>
      <c r="UCU50" s="1398"/>
      <c r="UCV50" s="1398"/>
      <c r="UCW50" s="1398"/>
      <c r="UCX50" s="1398"/>
      <c r="UCY50" s="1398"/>
      <c r="UCZ50" s="1398"/>
      <c r="UDA50" s="1398"/>
      <c r="UDB50" s="1398"/>
      <c r="UDC50" s="1398"/>
      <c r="UDD50" s="1398"/>
      <c r="UDE50" s="1398"/>
      <c r="UDF50" s="1398"/>
      <c r="UDG50" s="1398"/>
      <c r="UDH50" s="1398"/>
      <c r="UDI50" s="1398"/>
      <c r="UDJ50" s="1398"/>
      <c r="UDK50" s="1398"/>
      <c r="UDL50" s="1398"/>
      <c r="UDM50" s="1398"/>
      <c r="UDN50" s="1398"/>
      <c r="UDO50" s="1398"/>
      <c r="UDP50" s="1398"/>
      <c r="UDQ50" s="1398"/>
      <c r="UDR50" s="1398"/>
      <c r="UDS50" s="1398"/>
      <c r="UDT50" s="1398"/>
      <c r="UDU50" s="1398"/>
      <c r="UDV50" s="1398"/>
      <c r="UDW50" s="1398"/>
      <c r="UDX50" s="1398"/>
      <c r="UDY50" s="1398"/>
      <c r="UDZ50" s="1398"/>
      <c r="UEA50" s="1398"/>
      <c r="UEB50" s="1398"/>
      <c r="UEC50" s="1398"/>
      <c r="UED50" s="1398"/>
      <c r="UEE50" s="1398"/>
      <c r="UEF50" s="1398"/>
      <c r="UEG50" s="1398"/>
      <c r="UEH50" s="1398"/>
      <c r="UEI50" s="1398"/>
      <c r="UEJ50" s="1398"/>
      <c r="UEK50" s="1398"/>
      <c r="UEL50" s="1398"/>
      <c r="UEM50" s="1398"/>
      <c r="UEN50" s="1398"/>
      <c r="UEO50" s="1398"/>
      <c r="UEP50" s="1398"/>
      <c r="UEQ50" s="1398"/>
      <c r="UER50" s="1398"/>
      <c r="UES50" s="1398"/>
      <c r="UET50" s="1398"/>
      <c r="UEU50" s="1398"/>
      <c r="UEV50" s="1398"/>
      <c r="UEW50" s="1398"/>
      <c r="UEX50" s="1398"/>
      <c r="UEY50" s="1398"/>
      <c r="UEZ50" s="1398"/>
      <c r="UFA50" s="1398"/>
      <c r="UFB50" s="1398"/>
      <c r="UFC50" s="1398"/>
      <c r="UFD50" s="1398"/>
      <c r="UFE50" s="1398"/>
      <c r="UFF50" s="1398"/>
      <c r="UFG50" s="1398"/>
      <c r="UFH50" s="1398"/>
      <c r="UFI50" s="1398"/>
      <c r="UFJ50" s="1398"/>
      <c r="UFK50" s="1398"/>
      <c r="UFL50" s="1398"/>
      <c r="UFM50" s="1398"/>
      <c r="UFN50" s="1398"/>
      <c r="UFO50" s="1398"/>
      <c r="UFP50" s="1398"/>
      <c r="UFQ50" s="1398"/>
      <c r="UFR50" s="1398"/>
      <c r="UFS50" s="1398"/>
      <c r="UFT50" s="1398"/>
      <c r="UFU50" s="1398"/>
      <c r="UFV50" s="1398"/>
      <c r="UFW50" s="1398"/>
      <c r="UFX50" s="1398"/>
      <c r="UFY50" s="1398"/>
      <c r="UFZ50" s="1398"/>
      <c r="UGA50" s="1398"/>
      <c r="UGB50" s="1398"/>
      <c r="UGC50" s="1398"/>
      <c r="UGD50" s="1398"/>
      <c r="UGE50" s="1398"/>
      <c r="UGF50" s="1398"/>
      <c r="UGG50" s="1398"/>
      <c r="UGH50" s="1398"/>
      <c r="UGI50" s="1398"/>
      <c r="UGJ50" s="1398"/>
      <c r="UGK50" s="1398"/>
      <c r="UGL50" s="1398"/>
      <c r="UGM50" s="1398"/>
      <c r="UGN50" s="1398"/>
      <c r="UGO50" s="1398"/>
      <c r="UGP50" s="1398"/>
      <c r="UGQ50" s="1398"/>
      <c r="UGR50" s="1398"/>
      <c r="UGS50" s="1398"/>
      <c r="UGT50" s="1398"/>
      <c r="UGU50" s="1398"/>
      <c r="UGV50" s="1398"/>
      <c r="UGW50" s="1398"/>
      <c r="UGX50" s="1398"/>
      <c r="UGY50" s="1398"/>
      <c r="UGZ50" s="1398"/>
      <c r="UHA50" s="1398"/>
      <c r="UHB50" s="1398"/>
      <c r="UHC50" s="1398"/>
      <c r="UHD50" s="1398"/>
      <c r="UHE50" s="1398"/>
      <c r="UHF50" s="1398"/>
      <c r="UHG50" s="1398"/>
      <c r="UHH50" s="1398"/>
      <c r="UHI50" s="1398"/>
      <c r="UHJ50" s="1398"/>
      <c r="UHK50" s="1398"/>
      <c r="UHL50" s="1398"/>
      <c r="UHM50" s="1398"/>
      <c r="UHN50" s="1398"/>
      <c r="UHO50" s="1398"/>
      <c r="UHP50" s="1398"/>
      <c r="UHQ50" s="1398"/>
      <c r="UHR50" s="1398"/>
      <c r="UHS50" s="1398"/>
      <c r="UHT50" s="1398"/>
      <c r="UHU50" s="1398"/>
      <c r="UHV50" s="1398"/>
      <c r="UHW50" s="1398"/>
      <c r="UHX50" s="1398"/>
      <c r="UHY50" s="1398"/>
      <c r="UHZ50" s="1398"/>
      <c r="UIA50" s="1398"/>
      <c r="UIB50" s="1398"/>
      <c r="UIC50" s="1398"/>
      <c r="UID50" s="1398"/>
      <c r="UIE50" s="1398"/>
      <c r="UIF50" s="1398"/>
      <c r="UIG50" s="1398"/>
      <c r="UIH50" s="1398"/>
      <c r="UII50" s="1398"/>
      <c r="UIJ50" s="1398"/>
      <c r="UIK50" s="1398"/>
      <c r="UIL50" s="1398"/>
      <c r="UIM50" s="1398"/>
      <c r="UIN50" s="1398"/>
      <c r="UIO50" s="1398"/>
      <c r="UIP50" s="1398"/>
      <c r="UIQ50" s="1398"/>
      <c r="UIR50" s="1398"/>
      <c r="UIS50" s="1398"/>
      <c r="UIT50" s="1398"/>
      <c r="UIU50" s="1398"/>
      <c r="UIV50" s="1398"/>
      <c r="UIW50" s="1398"/>
      <c r="UIX50" s="1398"/>
      <c r="UIY50" s="1398"/>
      <c r="UIZ50" s="1398"/>
      <c r="UJA50" s="1398"/>
      <c r="UJB50" s="1398"/>
      <c r="UJC50" s="1398"/>
      <c r="UJD50" s="1398"/>
      <c r="UJE50" s="1398"/>
      <c r="UJF50" s="1398"/>
      <c r="UJG50" s="1398"/>
      <c r="UJH50" s="1398"/>
      <c r="UJI50" s="1398"/>
      <c r="UJJ50" s="1398"/>
      <c r="UJK50" s="1398"/>
      <c r="UJL50" s="1398"/>
      <c r="UJM50" s="1398"/>
      <c r="UJN50" s="1398"/>
      <c r="UJO50" s="1398"/>
      <c r="UJP50" s="1398"/>
      <c r="UJQ50" s="1398"/>
      <c r="UJR50" s="1398"/>
      <c r="UJS50" s="1398"/>
      <c r="UJT50" s="1398"/>
      <c r="UJU50" s="1398"/>
      <c r="UJV50" s="1398"/>
      <c r="UJW50" s="1398"/>
      <c r="UJX50" s="1398"/>
      <c r="UJY50" s="1398"/>
      <c r="UJZ50" s="1398"/>
      <c r="UKA50" s="1398"/>
      <c r="UKB50" s="1398"/>
      <c r="UKC50" s="1398"/>
      <c r="UKD50" s="1398"/>
      <c r="UKE50" s="1398"/>
      <c r="UKF50" s="1398"/>
      <c r="UKG50" s="1398"/>
      <c r="UKH50" s="1398"/>
      <c r="UKI50" s="1398"/>
      <c r="UKJ50" s="1398"/>
      <c r="UKK50" s="1398"/>
      <c r="UKL50" s="1398"/>
      <c r="UKM50" s="1398"/>
      <c r="UKN50" s="1398"/>
      <c r="UKO50" s="1398"/>
      <c r="UKP50" s="1398"/>
      <c r="UKQ50" s="1398"/>
      <c r="UKR50" s="1398"/>
      <c r="UKS50" s="1398"/>
      <c r="UKT50" s="1398"/>
      <c r="UKU50" s="1398"/>
      <c r="UKV50" s="1398"/>
      <c r="UKW50" s="1398"/>
      <c r="UKX50" s="1398"/>
      <c r="UKY50" s="1398"/>
      <c r="UKZ50" s="1398"/>
      <c r="ULA50" s="1398"/>
      <c r="ULB50" s="1398"/>
      <c r="ULC50" s="1398"/>
      <c r="ULD50" s="1398"/>
      <c r="ULE50" s="1398"/>
      <c r="ULF50" s="1398"/>
      <c r="ULG50" s="1398"/>
      <c r="ULH50" s="1398"/>
      <c r="ULI50" s="1398"/>
      <c r="ULJ50" s="1398"/>
      <c r="ULK50" s="1398"/>
      <c r="ULL50" s="1398"/>
      <c r="ULM50" s="1398"/>
      <c r="ULN50" s="1398"/>
      <c r="ULO50" s="1398"/>
      <c r="ULP50" s="1398"/>
      <c r="ULQ50" s="1398"/>
      <c r="ULR50" s="1398"/>
      <c r="ULS50" s="1398"/>
      <c r="ULT50" s="1398"/>
      <c r="ULU50" s="1398"/>
      <c r="ULV50" s="1398"/>
      <c r="ULW50" s="1398"/>
      <c r="ULX50" s="1398"/>
      <c r="ULY50" s="1398"/>
      <c r="ULZ50" s="1398"/>
      <c r="UMA50" s="1398"/>
      <c r="UMB50" s="1398"/>
      <c r="UMC50" s="1398"/>
      <c r="UMD50" s="1398"/>
      <c r="UME50" s="1398"/>
      <c r="UMF50" s="1398"/>
      <c r="UMG50" s="1398"/>
      <c r="UMH50" s="1398"/>
      <c r="UMI50" s="1398"/>
      <c r="UMJ50" s="1398"/>
      <c r="UMK50" s="1398"/>
      <c r="UML50" s="1398"/>
      <c r="UMM50" s="1398"/>
      <c r="UMN50" s="1398"/>
      <c r="UMO50" s="1398"/>
      <c r="UMP50" s="1398"/>
      <c r="UMQ50" s="1398"/>
      <c r="UMR50" s="1398"/>
      <c r="UMS50" s="1398"/>
      <c r="UMT50" s="1398"/>
      <c r="UMU50" s="1398"/>
      <c r="UMV50" s="1398"/>
      <c r="UMW50" s="1398"/>
      <c r="UMX50" s="1398"/>
      <c r="UMY50" s="1398"/>
      <c r="UMZ50" s="1398"/>
      <c r="UNA50" s="1398"/>
      <c r="UNB50" s="1398"/>
      <c r="UNC50" s="1398"/>
      <c r="UND50" s="1398"/>
      <c r="UNE50" s="1398"/>
      <c r="UNF50" s="1398"/>
      <c r="UNG50" s="1398"/>
      <c r="UNH50" s="1398"/>
      <c r="UNI50" s="1398"/>
      <c r="UNJ50" s="1398"/>
      <c r="UNK50" s="1398"/>
      <c r="UNL50" s="1398"/>
      <c r="UNM50" s="1398"/>
      <c r="UNN50" s="1398"/>
      <c r="UNO50" s="1398"/>
      <c r="UNP50" s="1398"/>
      <c r="UNQ50" s="1398"/>
      <c r="UNR50" s="1398"/>
      <c r="UNS50" s="1398"/>
      <c r="UNT50" s="1398"/>
      <c r="UNU50" s="1398"/>
      <c r="UNV50" s="1398"/>
      <c r="UNW50" s="1398"/>
      <c r="UNX50" s="1398"/>
      <c r="UNY50" s="1398"/>
      <c r="UNZ50" s="1398"/>
      <c r="UOA50" s="1398"/>
      <c r="UOB50" s="1398"/>
      <c r="UOC50" s="1398"/>
      <c r="UOD50" s="1398"/>
      <c r="UOE50" s="1398"/>
      <c r="UOF50" s="1398"/>
      <c r="UOG50" s="1398"/>
      <c r="UOH50" s="1398"/>
      <c r="UOI50" s="1398"/>
      <c r="UOJ50" s="1398"/>
      <c r="UOK50" s="1398"/>
      <c r="UOL50" s="1398"/>
      <c r="UOM50" s="1398"/>
      <c r="UON50" s="1398"/>
      <c r="UOO50" s="1398"/>
      <c r="UOP50" s="1398"/>
      <c r="UOQ50" s="1398"/>
      <c r="UOR50" s="1398"/>
      <c r="UOS50" s="1398"/>
      <c r="UOT50" s="1398"/>
      <c r="UOU50" s="1398"/>
      <c r="UOV50" s="1398"/>
      <c r="UOW50" s="1398"/>
      <c r="UOX50" s="1398"/>
      <c r="UOY50" s="1398"/>
      <c r="UOZ50" s="1398"/>
      <c r="UPA50" s="1398"/>
      <c r="UPB50" s="1398"/>
      <c r="UPC50" s="1398"/>
      <c r="UPD50" s="1398"/>
      <c r="UPE50" s="1398"/>
      <c r="UPF50" s="1398"/>
      <c r="UPG50" s="1398"/>
      <c r="UPH50" s="1398"/>
      <c r="UPI50" s="1398"/>
      <c r="UPJ50" s="1398"/>
      <c r="UPK50" s="1398"/>
      <c r="UPL50" s="1398"/>
      <c r="UPM50" s="1398"/>
      <c r="UPN50" s="1398"/>
      <c r="UPO50" s="1398"/>
      <c r="UPP50" s="1398"/>
      <c r="UPQ50" s="1398"/>
      <c r="UPR50" s="1398"/>
      <c r="UPS50" s="1398"/>
      <c r="UPT50" s="1398"/>
      <c r="UPU50" s="1398"/>
      <c r="UPV50" s="1398"/>
      <c r="UPW50" s="1398"/>
      <c r="UPX50" s="1398"/>
      <c r="UPY50" s="1398"/>
      <c r="UPZ50" s="1398"/>
      <c r="UQA50" s="1398"/>
      <c r="UQB50" s="1398"/>
      <c r="UQC50" s="1398"/>
      <c r="UQD50" s="1398"/>
      <c r="UQE50" s="1398"/>
      <c r="UQF50" s="1398"/>
      <c r="UQG50" s="1398"/>
      <c r="UQH50" s="1398"/>
      <c r="UQI50" s="1398"/>
      <c r="UQJ50" s="1398"/>
      <c r="UQK50" s="1398"/>
      <c r="UQL50" s="1398"/>
      <c r="UQM50" s="1398"/>
      <c r="UQN50" s="1398"/>
      <c r="UQO50" s="1398"/>
      <c r="UQP50" s="1398"/>
      <c r="UQQ50" s="1398"/>
      <c r="UQR50" s="1398"/>
      <c r="UQS50" s="1398"/>
      <c r="UQT50" s="1398"/>
      <c r="UQU50" s="1398"/>
      <c r="UQV50" s="1398"/>
      <c r="UQW50" s="1398"/>
      <c r="UQX50" s="1398"/>
      <c r="UQY50" s="1398"/>
      <c r="UQZ50" s="1398"/>
      <c r="URA50" s="1398"/>
      <c r="URB50" s="1398"/>
      <c r="URC50" s="1398"/>
      <c r="URD50" s="1398"/>
      <c r="URE50" s="1398"/>
      <c r="URF50" s="1398"/>
      <c r="URG50" s="1398"/>
      <c r="URH50" s="1398"/>
      <c r="URI50" s="1398"/>
      <c r="URJ50" s="1398"/>
      <c r="URK50" s="1398"/>
      <c r="URL50" s="1398"/>
      <c r="URM50" s="1398"/>
      <c r="URN50" s="1398"/>
      <c r="URO50" s="1398"/>
      <c r="URP50" s="1398"/>
      <c r="URQ50" s="1398"/>
      <c r="URR50" s="1398"/>
      <c r="URS50" s="1398"/>
      <c r="URT50" s="1398"/>
      <c r="URU50" s="1398"/>
      <c r="URV50" s="1398"/>
      <c r="URW50" s="1398"/>
      <c r="URX50" s="1398"/>
      <c r="URY50" s="1398"/>
      <c r="URZ50" s="1398"/>
      <c r="USA50" s="1398"/>
      <c r="USB50" s="1398"/>
      <c r="USC50" s="1398"/>
      <c r="USD50" s="1398"/>
      <c r="USE50" s="1398"/>
      <c r="USF50" s="1398"/>
      <c r="USG50" s="1398"/>
      <c r="USH50" s="1398"/>
      <c r="USI50" s="1398"/>
      <c r="USJ50" s="1398"/>
      <c r="USK50" s="1398"/>
      <c r="USL50" s="1398"/>
      <c r="USM50" s="1398"/>
      <c r="USN50" s="1398"/>
      <c r="USO50" s="1398"/>
      <c r="USP50" s="1398"/>
      <c r="USQ50" s="1398"/>
      <c r="USR50" s="1398"/>
      <c r="USS50" s="1398"/>
      <c r="UST50" s="1398"/>
      <c r="USU50" s="1398"/>
      <c r="USV50" s="1398"/>
      <c r="USW50" s="1398"/>
      <c r="USX50" s="1398"/>
      <c r="USY50" s="1398"/>
      <c r="USZ50" s="1398"/>
      <c r="UTA50" s="1398"/>
      <c r="UTB50" s="1398"/>
      <c r="UTC50" s="1398"/>
      <c r="UTD50" s="1398"/>
      <c r="UTE50" s="1398"/>
      <c r="UTF50" s="1398"/>
      <c r="UTG50" s="1398"/>
      <c r="UTH50" s="1398"/>
      <c r="UTI50" s="1398"/>
      <c r="UTJ50" s="1398"/>
      <c r="UTK50" s="1398"/>
      <c r="UTL50" s="1398"/>
      <c r="UTM50" s="1398"/>
      <c r="UTN50" s="1398"/>
      <c r="UTO50" s="1398"/>
      <c r="UTP50" s="1398"/>
      <c r="UTQ50" s="1398"/>
      <c r="UTR50" s="1398"/>
      <c r="UTS50" s="1398"/>
      <c r="UTT50" s="1398"/>
      <c r="UTU50" s="1398"/>
      <c r="UTV50" s="1398"/>
      <c r="UTW50" s="1398"/>
      <c r="UTX50" s="1398"/>
      <c r="UTY50" s="1398"/>
      <c r="UTZ50" s="1398"/>
      <c r="UUA50" s="1398"/>
      <c r="UUB50" s="1398"/>
      <c r="UUC50" s="1398"/>
      <c r="UUD50" s="1398"/>
      <c r="UUE50" s="1398"/>
      <c r="UUF50" s="1398"/>
      <c r="UUG50" s="1398"/>
      <c r="UUH50" s="1398"/>
      <c r="UUI50" s="1398"/>
      <c r="UUJ50" s="1398"/>
      <c r="UUK50" s="1398"/>
      <c r="UUL50" s="1398"/>
      <c r="UUM50" s="1398"/>
      <c r="UUN50" s="1398"/>
      <c r="UUO50" s="1398"/>
      <c r="UUP50" s="1398"/>
      <c r="UUQ50" s="1398"/>
      <c r="UUR50" s="1398"/>
      <c r="UUS50" s="1398"/>
      <c r="UUT50" s="1398"/>
      <c r="UUU50" s="1398"/>
      <c r="UUV50" s="1398"/>
      <c r="UUW50" s="1398"/>
      <c r="UUX50" s="1398"/>
      <c r="UUY50" s="1398"/>
      <c r="UUZ50" s="1398"/>
      <c r="UVA50" s="1398"/>
      <c r="UVB50" s="1398"/>
      <c r="UVC50" s="1398"/>
      <c r="UVD50" s="1398"/>
      <c r="UVE50" s="1398"/>
      <c r="UVF50" s="1398"/>
      <c r="UVG50" s="1398"/>
      <c r="UVH50" s="1398"/>
      <c r="UVI50" s="1398"/>
      <c r="UVJ50" s="1398"/>
      <c r="UVK50" s="1398"/>
      <c r="UVL50" s="1398"/>
      <c r="UVM50" s="1398"/>
      <c r="UVN50" s="1398"/>
      <c r="UVO50" s="1398"/>
      <c r="UVP50" s="1398"/>
      <c r="UVQ50" s="1398"/>
      <c r="UVR50" s="1398"/>
      <c r="UVS50" s="1398"/>
      <c r="UVT50" s="1398"/>
      <c r="UVU50" s="1398"/>
      <c r="UVV50" s="1398"/>
      <c r="UVW50" s="1398"/>
      <c r="UVX50" s="1398"/>
      <c r="UVY50" s="1398"/>
      <c r="UVZ50" s="1398"/>
      <c r="UWA50" s="1398"/>
      <c r="UWB50" s="1398"/>
      <c r="UWC50" s="1398"/>
      <c r="UWD50" s="1398"/>
      <c r="UWE50" s="1398"/>
      <c r="UWF50" s="1398"/>
      <c r="UWG50" s="1398"/>
      <c r="UWH50" s="1398"/>
      <c r="UWI50" s="1398"/>
      <c r="UWJ50" s="1398"/>
      <c r="UWK50" s="1398"/>
      <c r="UWL50" s="1398"/>
      <c r="UWM50" s="1398"/>
      <c r="UWN50" s="1398"/>
      <c r="UWO50" s="1398"/>
      <c r="UWP50" s="1398"/>
      <c r="UWQ50" s="1398"/>
      <c r="UWR50" s="1398"/>
      <c r="UWS50" s="1398"/>
      <c r="UWT50" s="1398"/>
      <c r="UWU50" s="1398"/>
      <c r="UWV50" s="1398"/>
      <c r="UWW50" s="1398"/>
      <c r="UWX50" s="1398"/>
      <c r="UWY50" s="1398"/>
      <c r="UWZ50" s="1398"/>
      <c r="UXA50" s="1398"/>
      <c r="UXB50" s="1398"/>
      <c r="UXC50" s="1398"/>
      <c r="UXD50" s="1398"/>
      <c r="UXE50" s="1398"/>
      <c r="UXF50" s="1398"/>
      <c r="UXG50" s="1398"/>
      <c r="UXH50" s="1398"/>
      <c r="UXI50" s="1398"/>
      <c r="UXJ50" s="1398"/>
      <c r="UXK50" s="1398"/>
      <c r="UXL50" s="1398"/>
      <c r="UXM50" s="1398"/>
      <c r="UXN50" s="1398"/>
      <c r="UXO50" s="1398"/>
      <c r="UXP50" s="1398"/>
      <c r="UXQ50" s="1398"/>
      <c r="UXR50" s="1398"/>
      <c r="UXS50" s="1398"/>
      <c r="UXT50" s="1398"/>
      <c r="UXU50" s="1398"/>
      <c r="UXV50" s="1398"/>
      <c r="UXW50" s="1398"/>
      <c r="UXX50" s="1398"/>
      <c r="UXY50" s="1398"/>
      <c r="UXZ50" s="1398"/>
      <c r="UYA50" s="1398"/>
      <c r="UYB50" s="1398"/>
      <c r="UYC50" s="1398"/>
      <c r="UYD50" s="1398"/>
      <c r="UYE50" s="1398"/>
      <c r="UYF50" s="1398"/>
      <c r="UYG50" s="1398"/>
      <c r="UYH50" s="1398"/>
      <c r="UYI50" s="1398"/>
      <c r="UYJ50" s="1398"/>
      <c r="UYK50" s="1398"/>
      <c r="UYL50" s="1398"/>
      <c r="UYM50" s="1398"/>
      <c r="UYN50" s="1398"/>
      <c r="UYO50" s="1398"/>
      <c r="UYP50" s="1398"/>
      <c r="UYQ50" s="1398"/>
      <c r="UYR50" s="1398"/>
      <c r="UYS50" s="1398"/>
      <c r="UYT50" s="1398"/>
      <c r="UYU50" s="1398"/>
      <c r="UYV50" s="1398"/>
      <c r="UYW50" s="1398"/>
      <c r="UYX50" s="1398"/>
      <c r="UYY50" s="1398"/>
      <c r="UYZ50" s="1398"/>
      <c r="UZA50" s="1398"/>
      <c r="UZB50" s="1398"/>
      <c r="UZC50" s="1398"/>
      <c r="UZD50" s="1398"/>
      <c r="UZE50" s="1398"/>
      <c r="UZF50" s="1398"/>
      <c r="UZG50" s="1398"/>
      <c r="UZH50" s="1398"/>
      <c r="UZI50" s="1398"/>
      <c r="UZJ50" s="1398"/>
      <c r="UZK50" s="1398"/>
      <c r="UZL50" s="1398"/>
      <c r="UZM50" s="1398"/>
      <c r="UZN50" s="1398"/>
      <c r="UZO50" s="1398"/>
      <c r="UZP50" s="1398"/>
      <c r="UZQ50" s="1398"/>
      <c r="UZR50" s="1398"/>
      <c r="UZS50" s="1398"/>
      <c r="UZT50" s="1398"/>
      <c r="UZU50" s="1398"/>
      <c r="UZV50" s="1398"/>
      <c r="UZW50" s="1398"/>
      <c r="UZX50" s="1398"/>
      <c r="UZY50" s="1398"/>
      <c r="UZZ50" s="1398"/>
      <c r="VAA50" s="1398"/>
      <c r="VAB50" s="1398"/>
      <c r="VAC50" s="1398"/>
      <c r="VAD50" s="1398"/>
      <c r="VAE50" s="1398"/>
      <c r="VAF50" s="1398"/>
      <c r="VAG50" s="1398"/>
      <c r="VAH50" s="1398"/>
      <c r="VAI50" s="1398"/>
      <c r="VAJ50" s="1398"/>
      <c r="VAK50" s="1398"/>
      <c r="VAL50" s="1398"/>
      <c r="VAM50" s="1398"/>
      <c r="VAN50" s="1398"/>
      <c r="VAO50" s="1398"/>
      <c r="VAP50" s="1398"/>
      <c r="VAQ50" s="1398"/>
      <c r="VAR50" s="1398"/>
      <c r="VAS50" s="1398"/>
      <c r="VAT50" s="1398"/>
      <c r="VAU50" s="1398"/>
      <c r="VAV50" s="1398"/>
      <c r="VAW50" s="1398"/>
      <c r="VAX50" s="1398"/>
      <c r="VAY50" s="1398"/>
      <c r="VAZ50" s="1398"/>
      <c r="VBA50" s="1398"/>
      <c r="VBB50" s="1398"/>
      <c r="VBC50" s="1398"/>
      <c r="VBD50" s="1398"/>
      <c r="VBE50" s="1398"/>
      <c r="VBF50" s="1398"/>
      <c r="VBG50" s="1398"/>
      <c r="VBH50" s="1398"/>
      <c r="VBI50" s="1398"/>
      <c r="VBJ50" s="1398"/>
      <c r="VBK50" s="1398"/>
      <c r="VBL50" s="1398"/>
      <c r="VBM50" s="1398"/>
      <c r="VBN50" s="1398"/>
      <c r="VBO50" s="1398"/>
      <c r="VBP50" s="1398"/>
      <c r="VBQ50" s="1398"/>
      <c r="VBR50" s="1398"/>
      <c r="VBS50" s="1398"/>
      <c r="VBT50" s="1398"/>
      <c r="VBU50" s="1398"/>
      <c r="VBV50" s="1398"/>
      <c r="VBW50" s="1398"/>
      <c r="VBX50" s="1398"/>
      <c r="VBY50" s="1398"/>
      <c r="VBZ50" s="1398"/>
      <c r="VCA50" s="1398"/>
      <c r="VCB50" s="1398"/>
      <c r="VCC50" s="1398"/>
      <c r="VCD50" s="1398"/>
      <c r="VCE50" s="1398"/>
      <c r="VCF50" s="1398"/>
      <c r="VCG50" s="1398"/>
      <c r="VCH50" s="1398"/>
      <c r="VCI50" s="1398"/>
      <c r="VCJ50" s="1398"/>
      <c r="VCK50" s="1398"/>
      <c r="VCL50" s="1398"/>
      <c r="VCM50" s="1398"/>
      <c r="VCN50" s="1398"/>
      <c r="VCO50" s="1398"/>
      <c r="VCP50" s="1398"/>
      <c r="VCQ50" s="1398"/>
      <c r="VCR50" s="1398"/>
      <c r="VCS50" s="1398"/>
      <c r="VCT50" s="1398"/>
      <c r="VCU50" s="1398"/>
      <c r="VCV50" s="1398"/>
      <c r="VCW50" s="1398"/>
      <c r="VCX50" s="1398"/>
      <c r="VCY50" s="1398"/>
      <c r="VCZ50" s="1398"/>
      <c r="VDA50" s="1398"/>
      <c r="VDB50" s="1398"/>
      <c r="VDC50" s="1398"/>
      <c r="VDD50" s="1398"/>
      <c r="VDE50" s="1398"/>
      <c r="VDF50" s="1398"/>
      <c r="VDG50" s="1398"/>
      <c r="VDH50" s="1398"/>
      <c r="VDI50" s="1398"/>
      <c r="VDJ50" s="1398"/>
      <c r="VDK50" s="1398"/>
      <c r="VDL50" s="1398"/>
      <c r="VDM50" s="1398"/>
      <c r="VDN50" s="1398"/>
      <c r="VDO50" s="1398"/>
      <c r="VDP50" s="1398"/>
      <c r="VDQ50" s="1398"/>
      <c r="VDR50" s="1398"/>
      <c r="VDS50" s="1398"/>
      <c r="VDT50" s="1398"/>
      <c r="VDU50" s="1398"/>
      <c r="VDV50" s="1398"/>
      <c r="VDW50" s="1398"/>
      <c r="VDX50" s="1398"/>
      <c r="VDY50" s="1398"/>
      <c r="VDZ50" s="1398"/>
      <c r="VEA50" s="1398"/>
      <c r="VEB50" s="1398"/>
      <c r="VEC50" s="1398"/>
      <c r="VED50" s="1398"/>
      <c r="VEE50" s="1398"/>
      <c r="VEF50" s="1398"/>
      <c r="VEG50" s="1398"/>
      <c r="VEH50" s="1398"/>
      <c r="VEI50" s="1398"/>
      <c r="VEJ50" s="1398"/>
      <c r="VEK50" s="1398"/>
      <c r="VEL50" s="1398"/>
      <c r="VEM50" s="1398"/>
      <c r="VEN50" s="1398"/>
      <c r="VEO50" s="1398"/>
      <c r="VEP50" s="1398"/>
      <c r="VEQ50" s="1398"/>
      <c r="VER50" s="1398"/>
      <c r="VES50" s="1398"/>
      <c r="VET50" s="1398"/>
      <c r="VEU50" s="1398"/>
      <c r="VEV50" s="1398"/>
      <c r="VEW50" s="1398"/>
      <c r="VEX50" s="1398"/>
      <c r="VEY50" s="1398"/>
      <c r="VEZ50" s="1398"/>
      <c r="VFA50" s="1398"/>
      <c r="VFB50" s="1398"/>
      <c r="VFC50" s="1398"/>
      <c r="VFD50" s="1398"/>
      <c r="VFE50" s="1398"/>
      <c r="VFF50" s="1398"/>
      <c r="VFG50" s="1398"/>
      <c r="VFH50" s="1398"/>
      <c r="VFI50" s="1398"/>
      <c r="VFJ50" s="1398"/>
      <c r="VFK50" s="1398"/>
      <c r="VFL50" s="1398"/>
      <c r="VFM50" s="1398"/>
      <c r="VFN50" s="1398"/>
      <c r="VFO50" s="1398"/>
      <c r="VFP50" s="1398"/>
      <c r="VFQ50" s="1398"/>
      <c r="VFR50" s="1398"/>
      <c r="VFS50" s="1398"/>
      <c r="VFT50" s="1398"/>
      <c r="VFU50" s="1398"/>
      <c r="VFV50" s="1398"/>
      <c r="VFW50" s="1398"/>
      <c r="VFX50" s="1398"/>
      <c r="VFY50" s="1398"/>
      <c r="VFZ50" s="1398"/>
      <c r="VGA50" s="1398"/>
      <c r="VGB50" s="1398"/>
      <c r="VGC50" s="1398"/>
      <c r="VGD50" s="1398"/>
      <c r="VGE50" s="1398"/>
      <c r="VGF50" s="1398"/>
      <c r="VGG50" s="1398"/>
      <c r="VGH50" s="1398"/>
      <c r="VGI50" s="1398"/>
      <c r="VGJ50" s="1398"/>
      <c r="VGK50" s="1398"/>
      <c r="VGL50" s="1398"/>
      <c r="VGM50" s="1398"/>
      <c r="VGN50" s="1398"/>
      <c r="VGO50" s="1398"/>
      <c r="VGP50" s="1398"/>
      <c r="VGQ50" s="1398"/>
      <c r="VGR50" s="1398"/>
      <c r="VGS50" s="1398"/>
      <c r="VGT50" s="1398"/>
      <c r="VGU50" s="1398"/>
      <c r="VGV50" s="1398"/>
      <c r="VGW50" s="1398"/>
      <c r="VGX50" s="1398"/>
      <c r="VGY50" s="1398"/>
      <c r="VGZ50" s="1398"/>
      <c r="VHA50" s="1398"/>
      <c r="VHB50" s="1398"/>
      <c r="VHC50" s="1398"/>
      <c r="VHD50" s="1398"/>
      <c r="VHE50" s="1398"/>
      <c r="VHF50" s="1398"/>
      <c r="VHG50" s="1398"/>
      <c r="VHH50" s="1398"/>
      <c r="VHI50" s="1398"/>
      <c r="VHJ50" s="1398"/>
      <c r="VHK50" s="1398"/>
      <c r="VHL50" s="1398"/>
      <c r="VHM50" s="1398"/>
      <c r="VHN50" s="1398"/>
      <c r="VHO50" s="1398"/>
      <c r="VHP50" s="1398"/>
      <c r="VHQ50" s="1398"/>
      <c r="VHR50" s="1398"/>
      <c r="VHS50" s="1398"/>
      <c r="VHT50" s="1398"/>
      <c r="VHU50" s="1398"/>
      <c r="VHV50" s="1398"/>
      <c r="VHW50" s="1398"/>
      <c r="VHX50" s="1398"/>
      <c r="VHY50" s="1398"/>
      <c r="VHZ50" s="1398"/>
      <c r="VIA50" s="1398"/>
      <c r="VIB50" s="1398"/>
      <c r="VIC50" s="1398"/>
      <c r="VID50" s="1398"/>
      <c r="VIE50" s="1398"/>
      <c r="VIF50" s="1398"/>
      <c r="VIG50" s="1398"/>
      <c r="VIH50" s="1398"/>
      <c r="VII50" s="1398"/>
      <c r="VIJ50" s="1398"/>
      <c r="VIK50" s="1398"/>
      <c r="VIL50" s="1398"/>
      <c r="VIM50" s="1398"/>
      <c r="VIN50" s="1398"/>
      <c r="VIO50" s="1398"/>
      <c r="VIP50" s="1398"/>
      <c r="VIQ50" s="1398"/>
      <c r="VIR50" s="1398"/>
      <c r="VIS50" s="1398"/>
      <c r="VIT50" s="1398"/>
      <c r="VIU50" s="1398"/>
      <c r="VIV50" s="1398"/>
      <c r="VIW50" s="1398"/>
      <c r="VIX50" s="1398"/>
      <c r="VIY50" s="1398"/>
      <c r="VIZ50" s="1398"/>
      <c r="VJA50" s="1398"/>
      <c r="VJB50" s="1398"/>
      <c r="VJC50" s="1398"/>
      <c r="VJD50" s="1398"/>
      <c r="VJE50" s="1398"/>
      <c r="VJF50" s="1398"/>
      <c r="VJG50" s="1398"/>
      <c r="VJH50" s="1398"/>
      <c r="VJI50" s="1398"/>
      <c r="VJJ50" s="1398"/>
      <c r="VJK50" s="1398"/>
      <c r="VJL50" s="1398"/>
      <c r="VJM50" s="1398"/>
      <c r="VJN50" s="1398"/>
      <c r="VJO50" s="1398"/>
      <c r="VJP50" s="1398"/>
      <c r="VJQ50" s="1398"/>
      <c r="VJR50" s="1398"/>
      <c r="VJS50" s="1398"/>
      <c r="VJT50" s="1398"/>
      <c r="VJU50" s="1398"/>
      <c r="VJV50" s="1398"/>
      <c r="VJW50" s="1398"/>
      <c r="VJX50" s="1398"/>
      <c r="VJY50" s="1398"/>
      <c r="VJZ50" s="1398"/>
      <c r="VKA50" s="1398"/>
      <c r="VKB50" s="1398"/>
      <c r="VKC50" s="1398"/>
      <c r="VKD50" s="1398"/>
      <c r="VKE50" s="1398"/>
      <c r="VKF50" s="1398"/>
      <c r="VKG50" s="1398"/>
      <c r="VKH50" s="1398"/>
      <c r="VKI50" s="1398"/>
      <c r="VKJ50" s="1398"/>
      <c r="VKK50" s="1398"/>
      <c r="VKL50" s="1398"/>
      <c r="VKM50" s="1398"/>
      <c r="VKN50" s="1398"/>
      <c r="VKO50" s="1398"/>
      <c r="VKP50" s="1398"/>
      <c r="VKQ50" s="1398"/>
      <c r="VKR50" s="1398"/>
      <c r="VKS50" s="1398"/>
      <c r="VKT50" s="1398"/>
      <c r="VKU50" s="1398"/>
      <c r="VKV50" s="1398"/>
      <c r="VKW50" s="1398"/>
      <c r="VKX50" s="1398"/>
      <c r="VKY50" s="1398"/>
      <c r="VKZ50" s="1398"/>
      <c r="VLA50" s="1398"/>
      <c r="VLB50" s="1398"/>
      <c r="VLC50" s="1398"/>
      <c r="VLD50" s="1398"/>
      <c r="VLE50" s="1398"/>
      <c r="VLF50" s="1398"/>
      <c r="VLG50" s="1398"/>
      <c r="VLH50" s="1398"/>
      <c r="VLI50" s="1398"/>
      <c r="VLJ50" s="1398"/>
      <c r="VLK50" s="1398"/>
      <c r="VLL50" s="1398"/>
      <c r="VLM50" s="1398"/>
      <c r="VLN50" s="1398"/>
      <c r="VLO50" s="1398"/>
      <c r="VLP50" s="1398"/>
      <c r="VLQ50" s="1398"/>
      <c r="VLR50" s="1398"/>
      <c r="VLS50" s="1398"/>
      <c r="VLT50" s="1398"/>
      <c r="VLU50" s="1398"/>
      <c r="VLV50" s="1398"/>
      <c r="VLW50" s="1398"/>
      <c r="VLX50" s="1398"/>
      <c r="VLY50" s="1398"/>
      <c r="VLZ50" s="1398"/>
      <c r="VMA50" s="1398"/>
      <c r="VMB50" s="1398"/>
      <c r="VMC50" s="1398"/>
      <c r="VMD50" s="1398"/>
      <c r="VME50" s="1398"/>
      <c r="VMF50" s="1398"/>
      <c r="VMG50" s="1398"/>
      <c r="VMH50" s="1398"/>
      <c r="VMI50" s="1398"/>
      <c r="VMJ50" s="1398"/>
      <c r="VMK50" s="1398"/>
      <c r="VML50" s="1398"/>
      <c r="VMM50" s="1398"/>
      <c r="VMN50" s="1398"/>
      <c r="VMO50" s="1398"/>
      <c r="VMP50" s="1398"/>
      <c r="VMQ50" s="1398"/>
      <c r="VMR50" s="1398"/>
      <c r="VMS50" s="1398"/>
      <c r="VMT50" s="1398"/>
      <c r="VMU50" s="1398"/>
      <c r="VMV50" s="1398"/>
      <c r="VMW50" s="1398"/>
      <c r="VMX50" s="1398"/>
      <c r="VMY50" s="1398"/>
      <c r="VMZ50" s="1398"/>
      <c r="VNA50" s="1398"/>
      <c r="VNB50" s="1398"/>
      <c r="VNC50" s="1398"/>
      <c r="VND50" s="1398"/>
      <c r="VNE50" s="1398"/>
      <c r="VNF50" s="1398"/>
      <c r="VNG50" s="1398"/>
      <c r="VNH50" s="1398"/>
      <c r="VNI50" s="1398"/>
      <c r="VNJ50" s="1398"/>
      <c r="VNK50" s="1398"/>
      <c r="VNL50" s="1398"/>
      <c r="VNM50" s="1398"/>
      <c r="VNN50" s="1398"/>
      <c r="VNO50" s="1398"/>
      <c r="VNP50" s="1398"/>
      <c r="VNQ50" s="1398"/>
      <c r="VNR50" s="1398"/>
      <c r="VNS50" s="1398"/>
      <c r="VNT50" s="1398"/>
      <c r="VNU50" s="1398"/>
      <c r="VNV50" s="1398"/>
      <c r="VNW50" s="1398"/>
      <c r="VNX50" s="1398"/>
      <c r="VNY50" s="1398"/>
      <c r="VNZ50" s="1398"/>
      <c r="VOA50" s="1398"/>
      <c r="VOB50" s="1398"/>
      <c r="VOC50" s="1398"/>
      <c r="VOD50" s="1398"/>
      <c r="VOE50" s="1398"/>
      <c r="VOF50" s="1398"/>
      <c r="VOG50" s="1398"/>
      <c r="VOH50" s="1398"/>
      <c r="VOI50" s="1398"/>
      <c r="VOJ50" s="1398"/>
      <c r="VOK50" s="1398"/>
      <c r="VOL50" s="1398"/>
      <c r="VOM50" s="1398"/>
      <c r="VON50" s="1398"/>
      <c r="VOO50" s="1398"/>
      <c r="VOP50" s="1398"/>
      <c r="VOQ50" s="1398"/>
      <c r="VOR50" s="1398"/>
      <c r="VOS50" s="1398"/>
      <c r="VOT50" s="1398"/>
      <c r="VOU50" s="1398"/>
      <c r="VOV50" s="1398"/>
      <c r="VOW50" s="1398"/>
      <c r="VOX50" s="1398"/>
      <c r="VOY50" s="1398"/>
      <c r="VOZ50" s="1398"/>
      <c r="VPA50" s="1398"/>
      <c r="VPB50" s="1398"/>
      <c r="VPC50" s="1398"/>
      <c r="VPD50" s="1398"/>
      <c r="VPE50" s="1398"/>
      <c r="VPF50" s="1398"/>
      <c r="VPG50" s="1398"/>
      <c r="VPH50" s="1398"/>
      <c r="VPI50" s="1398"/>
      <c r="VPJ50" s="1398"/>
      <c r="VPK50" s="1398"/>
      <c r="VPL50" s="1398"/>
      <c r="VPM50" s="1398"/>
      <c r="VPN50" s="1398"/>
      <c r="VPO50" s="1398"/>
      <c r="VPP50" s="1398"/>
      <c r="VPQ50" s="1398"/>
      <c r="VPR50" s="1398"/>
      <c r="VPS50" s="1398"/>
      <c r="VPT50" s="1398"/>
      <c r="VPU50" s="1398"/>
      <c r="VPV50" s="1398"/>
      <c r="VPW50" s="1398"/>
      <c r="VPX50" s="1398"/>
      <c r="VPY50" s="1398"/>
      <c r="VPZ50" s="1398"/>
      <c r="VQA50" s="1398"/>
      <c r="VQB50" s="1398"/>
      <c r="VQC50" s="1398"/>
      <c r="VQD50" s="1398"/>
      <c r="VQE50" s="1398"/>
      <c r="VQF50" s="1398"/>
      <c r="VQG50" s="1398"/>
      <c r="VQH50" s="1398"/>
      <c r="VQI50" s="1398"/>
      <c r="VQJ50" s="1398"/>
      <c r="VQK50" s="1398"/>
      <c r="VQL50" s="1398"/>
      <c r="VQM50" s="1398"/>
      <c r="VQN50" s="1398"/>
      <c r="VQO50" s="1398"/>
      <c r="VQP50" s="1398"/>
      <c r="VQQ50" s="1398"/>
      <c r="VQR50" s="1398"/>
      <c r="VQS50" s="1398"/>
      <c r="VQT50" s="1398"/>
      <c r="VQU50" s="1398"/>
      <c r="VQV50" s="1398"/>
      <c r="VQW50" s="1398"/>
      <c r="VQX50" s="1398"/>
      <c r="VQY50" s="1398"/>
      <c r="VQZ50" s="1398"/>
      <c r="VRA50" s="1398"/>
      <c r="VRB50" s="1398"/>
      <c r="VRC50" s="1398"/>
      <c r="VRD50" s="1398"/>
      <c r="VRE50" s="1398"/>
      <c r="VRF50" s="1398"/>
      <c r="VRG50" s="1398"/>
      <c r="VRH50" s="1398"/>
      <c r="VRI50" s="1398"/>
      <c r="VRJ50" s="1398"/>
      <c r="VRK50" s="1398"/>
      <c r="VRL50" s="1398"/>
      <c r="VRM50" s="1398"/>
      <c r="VRN50" s="1398"/>
      <c r="VRO50" s="1398"/>
      <c r="VRP50" s="1398"/>
      <c r="VRQ50" s="1398"/>
      <c r="VRR50" s="1398"/>
      <c r="VRS50" s="1398"/>
      <c r="VRT50" s="1398"/>
      <c r="VRU50" s="1398"/>
      <c r="VRV50" s="1398"/>
      <c r="VRW50" s="1398"/>
      <c r="VRX50" s="1398"/>
      <c r="VRY50" s="1398"/>
      <c r="VRZ50" s="1398"/>
      <c r="VSA50" s="1398"/>
      <c r="VSB50" s="1398"/>
      <c r="VSC50" s="1398"/>
      <c r="VSD50" s="1398"/>
      <c r="VSE50" s="1398"/>
      <c r="VSF50" s="1398"/>
      <c r="VSG50" s="1398"/>
      <c r="VSH50" s="1398"/>
      <c r="VSI50" s="1398"/>
      <c r="VSJ50" s="1398"/>
      <c r="VSK50" s="1398"/>
      <c r="VSL50" s="1398"/>
      <c r="VSM50" s="1398"/>
      <c r="VSN50" s="1398"/>
      <c r="VSO50" s="1398"/>
      <c r="VSP50" s="1398"/>
      <c r="VSQ50" s="1398"/>
      <c r="VSR50" s="1398"/>
      <c r="VSS50" s="1398"/>
      <c r="VST50" s="1398"/>
      <c r="VSU50" s="1398"/>
      <c r="VSV50" s="1398"/>
      <c r="VSW50" s="1398"/>
      <c r="VSX50" s="1398"/>
      <c r="VSY50" s="1398"/>
      <c r="VSZ50" s="1398"/>
      <c r="VTA50" s="1398"/>
      <c r="VTB50" s="1398"/>
      <c r="VTC50" s="1398"/>
      <c r="VTD50" s="1398"/>
      <c r="VTE50" s="1398"/>
      <c r="VTF50" s="1398"/>
      <c r="VTG50" s="1398"/>
      <c r="VTH50" s="1398"/>
      <c r="VTI50" s="1398"/>
      <c r="VTJ50" s="1398"/>
      <c r="VTK50" s="1398"/>
      <c r="VTL50" s="1398"/>
      <c r="VTM50" s="1398"/>
      <c r="VTN50" s="1398"/>
      <c r="VTO50" s="1398"/>
      <c r="VTP50" s="1398"/>
      <c r="VTQ50" s="1398"/>
      <c r="VTR50" s="1398"/>
      <c r="VTS50" s="1398"/>
      <c r="VTT50" s="1398"/>
      <c r="VTU50" s="1398"/>
      <c r="VTV50" s="1398"/>
      <c r="VTW50" s="1398"/>
      <c r="VTX50" s="1398"/>
      <c r="VTY50" s="1398"/>
      <c r="VTZ50" s="1398"/>
      <c r="VUA50" s="1398"/>
      <c r="VUB50" s="1398"/>
      <c r="VUC50" s="1398"/>
      <c r="VUD50" s="1398"/>
      <c r="VUE50" s="1398"/>
      <c r="VUF50" s="1398"/>
      <c r="VUG50" s="1398"/>
      <c r="VUH50" s="1398"/>
      <c r="VUI50" s="1398"/>
      <c r="VUJ50" s="1398"/>
      <c r="VUK50" s="1398"/>
      <c r="VUL50" s="1398"/>
      <c r="VUM50" s="1398"/>
      <c r="VUN50" s="1398"/>
      <c r="VUO50" s="1398"/>
      <c r="VUP50" s="1398"/>
      <c r="VUQ50" s="1398"/>
      <c r="VUR50" s="1398"/>
      <c r="VUS50" s="1398"/>
      <c r="VUT50" s="1398"/>
      <c r="VUU50" s="1398"/>
      <c r="VUV50" s="1398"/>
      <c r="VUW50" s="1398"/>
      <c r="VUX50" s="1398"/>
      <c r="VUY50" s="1398"/>
      <c r="VUZ50" s="1398"/>
      <c r="VVA50" s="1398"/>
      <c r="VVB50" s="1398"/>
      <c r="VVC50" s="1398"/>
      <c r="VVD50" s="1398"/>
      <c r="VVE50" s="1398"/>
      <c r="VVF50" s="1398"/>
      <c r="VVG50" s="1398"/>
      <c r="VVH50" s="1398"/>
      <c r="VVI50" s="1398"/>
      <c r="VVJ50" s="1398"/>
      <c r="VVK50" s="1398"/>
      <c r="VVL50" s="1398"/>
      <c r="VVM50" s="1398"/>
      <c r="VVN50" s="1398"/>
      <c r="VVO50" s="1398"/>
      <c r="VVP50" s="1398"/>
      <c r="VVQ50" s="1398"/>
      <c r="VVR50" s="1398"/>
      <c r="VVS50" s="1398"/>
      <c r="VVT50" s="1398"/>
      <c r="VVU50" s="1398"/>
      <c r="VVV50" s="1398"/>
      <c r="VVW50" s="1398"/>
      <c r="VVX50" s="1398"/>
      <c r="VVY50" s="1398"/>
      <c r="VVZ50" s="1398"/>
      <c r="VWA50" s="1398"/>
      <c r="VWB50" s="1398"/>
      <c r="VWC50" s="1398"/>
      <c r="VWD50" s="1398"/>
      <c r="VWE50" s="1398"/>
      <c r="VWF50" s="1398"/>
      <c r="VWG50" s="1398"/>
      <c r="VWH50" s="1398"/>
      <c r="VWI50" s="1398"/>
      <c r="VWJ50" s="1398"/>
      <c r="VWK50" s="1398"/>
      <c r="VWL50" s="1398"/>
      <c r="VWM50" s="1398"/>
      <c r="VWN50" s="1398"/>
      <c r="VWO50" s="1398"/>
      <c r="VWP50" s="1398"/>
      <c r="VWQ50" s="1398"/>
      <c r="VWR50" s="1398"/>
      <c r="VWS50" s="1398"/>
      <c r="VWT50" s="1398"/>
      <c r="VWU50" s="1398"/>
      <c r="VWV50" s="1398"/>
      <c r="VWW50" s="1398"/>
      <c r="VWX50" s="1398"/>
      <c r="VWY50" s="1398"/>
      <c r="VWZ50" s="1398"/>
      <c r="VXA50" s="1398"/>
      <c r="VXB50" s="1398"/>
      <c r="VXC50" s="1398"/>
      <c r="VXD50" s="1398"/>
      <c r="VXE50" s="1398"/>
      <c r="VXF50" s="1398"/>
      <c r="VXG50" s="1398"/>
      <c r="VXH50" s="1398"/>
      <c r="VXI50" s="1398"/>
      <c r="VXJ50" s="1398"/>
      <c r="VXK50" s="1398"/>
      <c r="VXL50" s="1398"/>
      <c r="VXM50" s="1398"/>
      <c r="VXN50" s="1398"/>
      <c r="VXO50" s="1398"/>
      <c r="VXP50" s="1398"/>
      <c r="VXQ50" s="1398"/>
      <c r="VXR50" s="1398"/>
      <c r="VXS50" s="1398"/>
      <c r="VXT50" s="1398"/>
      <c r="VXU50" s="1398"/>
      <c r="VXV50" s="1398"/>
      <c r="VXW50" s="1398"/>
      <c r="VXX50" s="1398"/>
      <c r="VXY50" s="1398"/>
      <c r="VXZ50" s="1398"/>
      <c r="VYA50" s="1398"/>
      <c r="VYB50" s="1398"/>
      <c r="VYC50" s="1398"/>
      <c r="VYD50" s="1398"/>
      <c r="VYE50" s="1398"/>
      <c r="VYF50" s="1398"/>
      <c r="VYG50" s="1398"/>
      <c r="VYH50" s="1398"/>
      <c r="VYI50" s="1398"/>
      <c r="VYJ50" s="1398"/>
      <c r="VYK50" s="1398"/>
      <c r="VYL50" s="1398"/>
      <c r="VYM50" s="1398"/>
      <c r="VYN50" s="1398"/>
      <c r="VYO50" s="1398"/>
      <c r="VYP50" s="1398"/>
      <c r="VYQ50" s="1398"/>
      <c r="VYR50" s="1398"/>
      <c r="VYS50" s="1398"/>
      <c r="VYT50" s="1398"/>
      <c r="VYU50" s="1398"/>
      <c r="VYV50" s="1398"/>
      <c r="VYW50" s="1398"/>
      <c r="VYX50" s="1398"/>
      <c r="VYY50" s="1398"/>
      <c r="VYZ50" s="1398"/>
      <c r="VZA50" s="1398"/>
      <c r="VZB50" s="1398"/>
      <c r="VZC50" s="1398"/>
      <c r="VZD50" s="1398"/>
      <c r="VZE50" s="1398"/>
      <c r="VZF50" s="1398"/>
      <c r="VZG50" s="1398"/>
      <c r="VZH50" s="1398"/>
      <c r="VZI50" s="1398"/>
      <c r="VZJ50" s="1398"/>
      <c r="VZK50" s="1398"/>
      <c r="VZL50" s="1398"/>
      <c r="VZM50" s="1398"/>
      <c r="VZN50" s="1398"/>
      <c r="VZO50" s="1398"/>
      <c r="VZP50" s="1398"/>
      <c r="VZQ50" s="1398"/>
      <c r="VZR50" s="1398"/>
      <c r="VZS50" s="1398"/>
      <c r="VZT50" s="1398"/>
      <c r="VZU50" s="1398"/>
      <c r="VZV50" s="1398"/>
      <c r="VZW50" s="1398"/>
      <c r="VZX50" s="1398"/>
      <c r="VZY50" s="1398"/>
      <c r="VZZ50" s="1398"/>
      <c r="WAA50" s="1398"/>
      <c r="WAB50" s="1398"/>
      <c r="WAC50" s="1398"/>
      <c r="WAD50" s="1398"/>
      <c r="WAE50" s="1398"/>
      <c r="WAF50" s="1398"/>
      <c r="WAG50" s="1398"/>
      <c r="WAH50" s="1398"/>
      <c r="WAI50" s="1398"/>
      <c r="WAJ50" s="1398"/>
      <c r="WAK50" s="1398"/>
      <c r="WAL50" s="1398"/>
      <c r="WAM50" s="1398"/>
      <c r="WAN50" s="1398"/>
      <c r="WAO50" s="1398"/>
      <c r="WAP50" s="1398"/>
      <c r="WAQ50" s="1398"/>
      <c r="WAR50" s="1398"/>
      <c r="WAS50" s="1398"/>
      <c r="WAT50" s="1398"/>
      <c r="WAU50" s="1398"/>
      <c r="WAV50" s="1398"/>
      <c r="WAW50" s="1398"/>
      <c r="WAX50" s="1398"/>
      <c r="WAY50" s="1398"/>
      <c r="WAZ50" s="1398"/>
      <c r="WBA50" s="1398"/>
      <c r="WBB50" s="1398"/>
      <c r="WBC50" s="1398"/>
      <c r="WBD50" s="1398"/>
      <c r="WBE50" s="1398"/>
      <c r="WBF50" s="1398"/>
      <c r="WBG50" s="1398"/>
      <c r="WBH50" s="1398"/>
      <c r="WBI50" s="1398"/>
      <c r="WBJ50" s="1398"/>
      <c r="WBK50" s="1398"/>
      <c r="WBL50" s="1398"/>
      <c r="WBM50" s="1398"/>
      <c r="WBN50" s="1398"/>
      <c r="WBO50" s="1398"/>
      <c r="WBP50" s="1398"/>
      <c r="WBQ50" s="1398"/>
      <c r="WBR50" s="1398"/>
      <c r="WBS50" s="1398"/>
      <c r="WBT50" s="1398"/>
      <c r="WBU50" s="1398"/>
      <c r="WBV50" s="1398"/>
      <c r="WBW50" s="1398"/>
      <c r="WBX50" s="1398"/>
      <c r="WBY50" s="1398"/>
      <c r="WBZ50" s="1398"/>
      <c r="WCA50" s="1398"/>
      <c r="WCB50" s="1398"/>
      <c r="WCC50" s="1398"/>
      <c r="WCD50" s="1398"/>
      <c r="WCE50" s="1398"/>
      <c r="WCF50" s="1398"/>
      <c r="WCG50" s="1398"/>
      <c r="WCH50" s="1398"/>
      <c r="WCI50" s="1398"/>
      <c r="WCJ50" s="1398"/>
      <c r="WCK50" s="1398"/>
      <c r="WCL50" s="1398"/>
      <c r="WCM50" s="1398"/>
      <c r="WCN50" s="1398"/>
      <c r="WCO50" s="1398"/>
      <c r="WCP50" s="1398"/>
      <c r="WCQ50" s="1398"/>
      <c r="WCR50" s="1398"/>
      <c r="WCS50" s="1398"/>
      <c r="WCT50" s="1398"/>
      <c r="WCU50" s="1398"/>
      <c r="WCV50" s="1398"/>
      <c r="WCW50" s="1398"/>
      <c r="WCX50" s="1398"/>
      <c r="WCY50" s="1398"/>
      <c r="WCZ50" s="1398"/>
      <c r="WDA50" s="1398"/>
      <c r="WDB50" s="1398"/>
      <c r="WDC50" s="1398"/>
      <c r="WDD50" s="1398"/>
      <c r="WDE50" s="1398"/>
      <c r="WDF50" s="1398"/>
      <c r="WDG50" s="1398"/>
      <c r="WDH50" s="1398"/>
      <c r="WDI50" s="1398"/>
      <c r="WDJ50" s="1398"/>
      <c r="WDK50" s="1398"/>
      <c r="WDL50" s="1398"/>
      <c r="WDM50" s="1398"/>
      <c r="WDN50" s="1398"/>
      <c r="WDO50" s="1398"/>
      <c r="WDP50" s="1398"/>
      <c r="WDQ50" s="1398"/>
      <c r="WDR50" s="1398"/>
      <c r="WDS50" s="1398"/>
      <c r="WDT50" s="1398"/>
      <c r="WDU50" s="1398"/>
      <c r="WDV50" s="1398"/>
      <c r="WDW50" s="1398"/>
      <c r="WDX50" s="1398"/>
      <c r="WDY50" s="1398"/>
      <c r="WDZ50" s="1398"/>
      <c r="WEA50" s="1398"/>
      <c r="WEB50" s="1398"/>
      <c r="WEC50" s="1398"/>
      <c r="WED50" s="1398"/>
      <c r="WEE50" s="1398"/>
      <c r="WEF50" s="1398"/>
      <c r="WEG50" s="1398"/>
      <c r="WEH50" s="1398"/>
      <c r="WEI50" s="1398"/>
      <c r="WEJ50" s="1398"/>
      <c r="WEK50" s="1398"/>
      <c r="WEL50" s="1398"/>
      <c r="WEM50" s="1398"/>
      <c r="WEN50" s="1398"/>
      <c r="WEO50" s="1398"/>
      <c r="WEP50" s="1398"/>
      <c r="WEQ50" s="1398"/>
      <c r="WER50" s="1398"/>
      <c r="WES50" s="1398"/>
      <c r="WET50" s="1398"/>
      <c r="WEU50" s="1398"/>
      <c r="WEV50" s="1398"/>
      <c r="WEW50" s="1398"/>
      <c r="WEX50" s="1398"/>
      <c r="WEY50" s="1398"/>
      <c r="WEZ50" s="1398"/>
      <c r="WFA50" s="1398"/>
      <c r="WFB50" s="1398"/>
      <c r="WFC50" s="1398"/>
      <c r="WFD50" s="1398"/>
      <c r="WFE50" s="1398"/>
      <c r="WFF50" s="1398"/>
      <c r="WFG50" s="1398"/>
      <c r="WFH50" s="1398"/>
      <c r="WFI50" s="1398"/>
      <c r="WFJ50" s="1398"/>
      <c r="WFK50" s="1398"/>
      <c r="WFL50" s="1398"/>
      <c r="WFM50" s="1398"/>
      <c r="WFN50" s="1398"/>
      <c r="WFO50" s="1398"/>
      <c r="WFP50" s="1398"/>
      <c r="WFQ50" s="1398"/>
      <c r="WFR50" s="1398"/>
      <c r="WFS50" s="1398"/>
      <c r="WFT50" s="1398"/>
      <c r="WFU50" s="1398"/>
      <c r="WFV50" s="1398"/>
      <c r="WFW50" s="1398"/>
      <c r="WFX50" s="1398"/>
      <c r="WFY50" s="1398"/>
      <c r="WFZ50" s="1398"/>
      <c r="WGA50" s="1398"/>
      <c r="WGB50" s="1398"/>
      <c r="WGC50" s="1398"/>
      <c r="WGD50" s="1398"/>
      <c r="WGE50" s="1398"/>
      <c r="WGF50" s="1398"/>
      <c r="WGG50" s="1398"/>
      <c r="WGH50" s="1398"/>
      <c r="WGI50" s="1398"/>
      <c r="WGJ50" s="1398"/>
      <c r="WGK50" s="1398"/>
      <c r="WGL50" s="1398"/>
      <c r="WGM50" s="1398"/>
      <c r="WGN50" s="1398"/>
      <c r="WGO50" s="1398"/>
      <c r="WGP50" s="1398"/>
      <c r="WGQ50" s="1398"/>
      <c r="WGR50" s="1398"/>
      <c r="WGS50" s="1398"/>
      <c r="WGT50" s="1398"/>
      <c r="WGU50" s="1398"/>
      <c r="WGV50" s="1398"/>
      <c r="WGW50" s="1398"/>
      <c r="WGX50" s="1398"/>
      <c r="WGY50" s="1398"/>
      <c r="WGZ50" s="1398"/>
      <c r="WHA50" s="1398"/>
      <c r="WHB50" s="1398"/>
      <c r="WHC50" s="1398"/>
      <c r="WHD50" s="1398"/>
      <c r="WHE50" s="1398"/>
      <c r="WHF50" s="1398"/>
      <c r="WHG50" s="1398"/>
      <c r="WHH50" s="1398"/>
      <c r="WHI50" s="1398"/>
      <c r="WHJ50" s="1398"/>
      <c r="WHK50" s="1398"/>
      <c r="WHL50" s="1398"/>
      <c r="WHM50" s="1398"/>
      <c r="WHN50" s="1398"/>
      <c r="WHO50" s="1398"/>
      <c r="WHP50" s="1398"/>
      <c r="WHQ50" s="1398"/>
      <c r="WHR50" s="1398"/>
      <c r="WHS50" s="1398"/>
      <c r="WHT50" s="1398"/>
      <c r="WHU50" s="1398"/>
      <c r="WHV50" s="1398"/>
      <c r="WHW50" s="1398"/>
      <c r="WHX50" s="1398"/>
      <c r="WHY50" s="1398"/>
      <c r="WHZ50" s="1398"/>
      <c r="WIA50" s="1398"/>
      <c r="WIB50" s="1398"/>
      <c r="WIC50" s="1398"/>
      <c r="WID50" s="1398"/>
      <c r="WIE50" s="1398"/>
      <c r="WIF50" s="1398"/>
      <c r="WIG50" s="1398"/>
      <c r="WIH50" s="1398"/>
      <c r="WII50" s="1398"/>
      <c r="WIJ50" s="1398"/>
      <c r="WIK50" s="1398"/>
      <c r="WIL50" s="1398"/>
      <c r="WIM50" s="1398"/>
      <c r="WIN50" s="1398"/>
      <c r="WIO50" s="1398"/>
      <c r="WIP50" s="1398"/>
      <c r="WIQ50" s="1398"/>
      <c r="WIR50" s="1398"/>
      <c r="WIS50" s="1398"/>
      <c r="WIT50" s="1398"/>
      <c r="WIU50" s="1398"/>
      <c r="WIV50" s="1398"/>
      <c r="WIW50" s="1398"/>
      <c r="WIX50" s="1398"/>
      <c r="WIY50" s="1398"/>
      <c r="WIZ50" s="1398"/>
      <c r="WJA50" s="1398"/>
      <c r="WJB50" s="1398"/>
      <c r="WJC50" s="1398"/>
      <c r="WJD50" s="1398"/>
      <c r="WJE50" s="1398"/>
      <c r="WJF50" s="1398"/>
      <c r="WJG50" s="1398"/>
      <c r="WJH50" s="1398"/>
      <c r="WJI50" s="1398"/>
      <c r="WJJ50" s="1398"/>
      <c r="WJK50" s="1398"/>
      <c r="WJL50" s="1398"/>
      <c r="WJM50" s="1398"/>
      <c r="WJN50" s="1398"/>
      <c r="WJO50" s="1398"/>
      <c r="WJP50" s="1398"/>
      <c r="WJQ50" s="1398"/>
      <c r="WJR50" s="1398"/>
      <c r="WJS50" s="1398"/>
      <c r="WJT50" s="1398"/>
      <c r="WJU50" s="1398"/>
      <c r="WJV50" s="1398"/>
      <c r="WJW50" s="1398"/>
      <c r="WJX50" s="1398"/>
      <c r="WJY50" s="1398"/>
      <c r="WJZ50" s="1398"/>
      <c r="WKA50" s="1398"/>
      <c r="WKB50" s="1398"/>
      <c r="WKC50" s="1398"/>
      <c r="WKD50" s="1398"/>
      <c r="WKE50" s="1398"/>
      <c r="WKF50" s="1398"/>
      <c r="WKG50" s="1398"/>
      <c r="WKH50" s="1398"/>
      <c r="WKI50" s="1398"/>
      <c r="WKJ50" s="1398"/>
      <c r="WKK50" s="1398"/>
      <c r="WKL50" s="1398"/>
      <c r="WKM50" s="1398"/>
      <c r="WKN50" s="1398"/>
      <c r="WKO50" s="1398"/>
      <c r="WKP50" s="1398"/>
      <c r="WKQ50" s="1398"/>
      <c r="WKR50" s="1398"/>
      <c r="WKS50" s="1398"/>
      <c r="WKT50" s="1398"/>
      <c r="WKU50" s="1398"/>
      <c r="WKV50" s="1398"/>
      <c r="WKW50" s="1398"/>
      <c r="WKX50" s="1398"/>
      <c r="WKY50" s="1398"/>
      <c r="WKZ50" s="1398"/>
      <c r="WLA50" s="1398"/>
      <c r="WLB50" s="1398"/>
      <c r="WLC50" s="1398"/>
      <c r="WLD50" s="1398"/>
      <c r="WLE50" s="1398"/>
      <c r="WLF50" s="1398"/>
      <c r="WLG50" s="1398"/>
      <c r="WLH50" s="1398"/>
      <c r="WLI50" s="1398"/>
      <c r="WLJ50" s="1398"/>
      <c r="WLK50" s="1398"/>
      <c r="WLL50" s="1398"/>
      <c r="WLM50" s="1398"/>
      <c r="WLN50" s="1398"/>
      <c r="WLO50" s="1398"/>
      <c r="WLP50" s="1398"/>
      <c r="WLQ50" s="1398"/>
      <c r="WLR50" s="1398"/>
      <c r="WLS50" s="1398"/>
      <c r="WLT50" s="1398"/>
      <c r="WLU50" s="1398"/>
      <c r="WLV50" s="1398"/>
      <c r="WLW50" s="1398"/>
      <c r="WLX50" s="1398"/>
      <c r="WLY50" s="1398"/>
      <c r="WLZ50" s="1398"/>
      <c r="WMA50" s="1398"/>
      <c r="WMB50" s="1398"/>
      <c r="WMC50" s="1398"/>
      <c r="WMD50" s="1398"/>
      <c r="WME50" s="1398"/>
      <c r="WMF50" s="1398"/>
      <c r="WMG50" s="1398"/>
      <c r="WMH50" s="1398"/>
      <c r="WMI50" s="1398"/>
      <c r="WMJ50" s="1398"/>
      <c r="WMK50" s="1398"/>
      <c r="WML50" s="1398"/>
      <c r="WMM50" s="1398"/>
      <c r="WMN50" s="1398"/>
      <c r="WMO50" s="1398"/>
      <c r="WMP50" s="1398"/>
      <c r="WMQ50" s="1398"/>
      <c r="WMR50" s="1398"/>
      <c r="WMS50" s="1398"/>
      <c r="WMT50" s="1398"/>
      <c r="WMU50" s="1398"/>
      <c r="WMV50" s="1398"/>
      <c r="WMW50" s="1398"/>
      <c r="WMX50" s="1398"/>
      <c r="WMY50" s="1398"/>
      <c r="WMZ50" s="1398"/>
      <c r="WNA50" s="1398"/>
      <c r="WNB50" s="1398"/>
      <c r="WNC50" s="1398"/>
      <c r="WND50" s="1398"/>
      <c r="WNE50" s="1398"/>
      <c r="WNF50" s="1398"/>
      <c r="WNG50" s="1398"/>
      <c r="WNH50" s="1398"/>
      <c r="WNI50" s="1398"/>
      <c r="WNJ50" s="1398"/>
      <c r="WNK50" s="1398"/>
      <c r="WNL50" s="1398"/>
      <c r="WNM50" s="1398"/>
      <c r="WNN50" s="1398"/>
      <c r="WNO50" s="1398"/>
      <c r="WNP50" s="1398"/>
      <c r="WNQ50" s="1398"/>
      <c r="WNR50" s="1398"/>
      <c r="WNS50" s="1398"/>
      <c r="WNT50" s="1398"/>
      <c r="WNU50" s="1398"/>
      <c r="WNV50" s="1398"/>
      <c r="WNW50" s="1398"/>
      <c r="WNX50" s="1398"/>
      <c r="WNY50" s="1398"/>
      <c r="WNZ50" s="1398"/>
      <c r="WOA50" s="1398"/>
      <c r="WOB50" s="1398"/>
      <c r="WOC50" s="1398"/>
      <c r="WOD50" s="1398"/>
      <c r="WOE50" s="1398"/>
      <c r="WOF50" s="1398"/>
      <c r="WOG50" s="1398"/>
      <c r="WOH50" s="1398"/>
      <c r="WOI50" s="1398"/>
      <c r="WOJ50" s="1398"/>
      <c r="WOK50" s="1398"/>
      <c r="WOL50" s="1398"/>
      <c r="WOM50" s="1398"/>
      <c r="WON50" s="1398"/>
      <c r="WOO50" s="1398"/>
      <c r="WOP50" s="1398"/>
      <c r="WOQ50" s="1398"/>
      <c r="WOR50" s="1398"/>
      <c r="WOS50" s="1398"/>
      <c r="WOT50" s="1398"/>
      <c r="WOU50" s="1398"/>
      <c r="WOV50" s="1398"/>
      <c r="WOW50" s="1398"/>
      <c r="WOX50" s="1398"/>
      <c r="WOY50" s="1398"/>
      <c r="WOZ50" s="1398"/>
      <c r="WPA50" s="1398"/>
      <c r="WPB50" s="1398"/>
      <c r="WPC50" s="1398"/>
      <c r="WPD50" s="1398"/>
      <c r="WPE50" s="1398"/>
      <c r="WPF50" s="1398"/>
      <c r="WPG50" s="1398"/>
      <c r="WPH50" s="1398"/>
      <c r="WPI50" s="1398"/>
      <c r="WPJ50" s="1398"/>
      <c r="WPK50" s="1398"/>
      <c r="WPL50" s="1398"/>
      <c r="WPM50" s="1398"/>
      <c r="WPN50" s="1398"/>
      <c r="WPO50" s="1398"/>
      <c r="WPP50" s="1398"/>
      <c r="WPQ50" s="1398"/>
      <c r="WPR50" s="1398"/>
      <c r="WPS50" s="1398"/>
      <c r="WPT50" s="1398"/>
      <c r="WPU50" s="1398"/>
      <c r="WPV50" s="1398"/>
      <c r="WPW50" s="1398"/>
      <c r="WPX50" s="1398"/>
      <c r="WPY50" s="1398"/>
      <c r="WPZ50" s="1398"/>
      <c r="WQA50" s="1398"/>
      <c r="WQB50" s="1398"/>
      <c r="WQC50" s="1398"/>
      <c r="WQD50" s="1398"/>
      <c r="WQE50" s="1398"/>
      <c r="WQF50" s="1398"/>
      <c r="WQG50" s="1398"/>
      <c r="WQH50" s="1398"/>
      <c r="WQI50" s="1398"/>
      <c r="WQJ50" s="1398"/>
      <c r="WQK50" s="1398"/>
      <c r="WQL50" s="1398"/>
      <c r="WQM50" s="1398"/>
      <c r="WQN50" s="1398"/>
      <c r="WQO50" s="1398"/>
      <c r="WQP50" s="1398"/>
      <c r="WQQ50" s="1398"/>
      <c r="WQR50" s="1398"/>
      <c r="WQS50" s="1398"/>
      <c r="WQT50" s="1398"/>
      <c r="WQU50" s="1398"/>
      <c r="WQV50" s="1398"/>
      <c r="WQW50" s="1398"/>
      <c r="WQX50" s="1398"/>
      <c r="WQY50" s="1398"/>
      <c r="WQZ50" s="1398"/>
      <c r="WRA50" s="1398"/>
      <c r="WRB50" s="1398"/>
      <c r="WRC50" s="1398"/>
      <c r="WRD50" s="1398"/>
      <c r="WRE50" s="1398"/>
      <c r="WRF50" s="1398"/>
      <c r="WRG50" s="1398"/>
      <c r="WRH50" s="1398"/>
      <c r="WRI50" s="1398"/>
      <c r="WRJ50" s="1398"/>
      <c r="WRK50" s="1398"/>
      <c r="WRL50" s="1398"/>
      <c r="WRM50" s="1398"/>
      <c r="WRN50" s="1398"/>
      <c r="WRO50" s="1398"/>
      <c r="WRP50" s="1398"/>
      <c r="WRQ50" s="1398"/>
      <c r="WRR50" s="1398"/>
      <c r="WRS50" s="1398"/>
      <c r="WRT50" s="1398"/>
      <c r="WRU50" s="1398"/>
      <c r="WRV50" s="1398"/>
      <c r="WRW50" s="1398"/>
      <c r="WRX50" s="1398"/>
      <c r="WRY50" s="1398"/>
      <c r="WRZ50" s="1398"/>
      <c r="WSA50" s="1398"/>
      <c r="WSB50" s="1398"/>
      <c r="WSC50" s="1398"/>
      <c r="WSD50" s="1398"/>
      <c r="WSE50" s="1398"/>
      <c r="WSF50" s="1398"/>
      <c r="WSG50" s="1398"/>
      <c r="WSH50" s="1398"/>
      <c r="WSI50" s="1398"/>
      <c r="WSJ50" s="1398"/>
      <c r="WSK50" s="1398"/>
      <c r="WSL50" s="1398"/>
      <c r="WSM50" s="1398"/>
      <c r="WSN50" s="1398"/>
      <c r="WSO50" s="1398"/>
      <c r="WSP50" s="1398"/>
      <c r="WSQ50" s="1398"/>
      <c r="WSR50" s="1398"/>
      <c r="WSS50" s="1398"/>
      <c r="WST50" s="1398"/>
      <c r="WSU50" s="1398"/>
      <c r="WSV50" s="1398"/>
      <c r="WSW50" s="1398"/>
      <c r="WSX50" s="1398"/>
      <c r="WSY50" s="1398"/>
      <c r="WSZ50" s="1398"/>
      <c r="WTA50" s="1398"/>
      <c r="WTB50" s="1398"/>
      <c r="WTC50" s="1398"/>
      <c r="WTD50" s="1398"/>
      <c r="WTE50" s="1398"/>
      <c r="WTF50" s="1398"/>
      <c r="WTG50" s="1398"/>
      <c r="WTH50" s="1398"/>
      <c r="WTI50" s="1398"/>
      <c r="WTJ50" s="1398"/>
      <c r="WTK50" s="1398"/>
      <c r="WTL50" s="1398"/>
      <c r="WTM50" s="1398"/>
      <c r="WTN50" s="1398"/>
      <c r="WTO50" s="1398"/>
      <c r="WTP50" s="1398"/>
      <c r="WTQ50" s="1398"/>
      <c r="WTR50" s="1398"/>
      <c r="WTS50" s="1398"/>
      <c r="WTT50" s="1398"/>
      <c r="WTU50" s="1398"/>
      <c r="WTV50" s="1398"/>
      <c r="WTW50" s="1398"/>
      <c r="WTX50" s="1398"/>
      <c r="WTY50" s="1398"/>
      <c r="WTZ50" s="1398"/>
      <c r="WUA50" s="1398"/>
      <c r="WUB50" s="1398"/>
      <c r="WUC50" s="1398"/>
      <c r="WUD50" s="1398"/>
      <c r="WUE50" s="1398"/>
      <c r="WUF50" s="1398"/>
      <c r="WUG50" s="1398"/>
      <c r="WUH50" s="1398"/>
      <c r="WUI50" s="1398"/>
      <c r="WUJ50" s="1398"/>
      <c r="WUK50" s="1398"/>
      <c r="WUL50" s="1398"/>
      <c r="WUM50" s="1398"/>
      <c r="WUN50" s="1398"/>
      <c r="WUO50" s="1398"/>
      <c r="WUP50" s="1398"/>
      <c r="WUQ50" s="1398"/>
      <c r="WUR50" s="1398"/>
      <c r="WUS50" s="1398"/>
      <c r="WUT50" s="1398"/>
      <c r="WUU50" s="1398"/>
      <c r="WUV50" s="1398"/>
      <c r="WUW50" s="1398"/>
      <c r="WUX50" s="1398"/>
      <c r="WUY50" s="1398"/>
      <c r="WUZ50" s="1398"/>
      <c r="WVA50" s="1398"/>
      <c r="WVB50" s="1398"/>
      <c r="WVC50" s="1398"/>
      <c r="WVD50" s="1398"/>
      <c r="WVE50" s="1398"/>
      <c r="WVF50" s="1398"/>
      <c r="WVG50" s="1398"/>
      <c r="WVH50" s="1398"/>
      <c r="WVI50" s="1398"/>
      <c r="WVJ50" s="1398"/>
      <c r="WVK50" s="1398"/>
      <c r="WVL50" s="1398"/>
      <c r="WVM50" s="1398"/>
      <c r="WVN50" s="1398"/>
      <c r="WVO50" s="1398"/>
      <c r="WVP50" s="1398"/>
      <c r="WVQ50" s="1398"/>
      <c r="WVR50" s="1398"/>
      <c r="WVS50" s="1398"/>
      <c r="WVT50" s="1398"/>
      <c r="WVU50" s="1398"/>
      <c r="WVV50" s="1398"/>
      <c r="WVW50" s="1398"/>
      <c r="WVX50" s="1398"/>
      <c r="WVY50" s="1398"/>
      <c r="WVZ50" s="1398"/>
      <c r="WWA50" s="1398"/>
      <c r="WWB50" s="1398"/>
      <c r="WWC50" s="1398"/>
      <c r="WWD50" s="1398"/>
      <c r="WWE50" s="1398"/>
      <c r="WWF50" s="1398"/>
      <c r="WWG50" s="1398"/>
      <c r="WWH50" s="1398"/>
      <c r="WWI50" s="1398"/>
      <c r="WWJ50" s="1398"/>
      <c r="WWK50" s="1398"/>
      <c r="WWL50" s="1398"/>
      <c r="WWM50" s="1398"/>
      <c r="WWN50" s="1398"/>
      <c r="WWO50" s="1398"/>
      <c r="WWP50" s="1398"/>
      <c r="WWQ50" s="1398"/>
      <c r="WWR50" s="1398"/>
      <c r="WWS50" s="1398"/>
      <c r="WWT50" s="1398"/>
      <c r="WWU50" s="1398"/>
      <c r="WWV50" s="1398"/>
      <c r="WWW50" s="1398"/>
      <c r="WWX50" s="1398"/>
      <c r="WWY50" s="1398"/>
      <c r="WWZ50" s="1398"/>
      <c r="WXA50" s="1398"/>
      <c r="WXB50" s="1398"/>
      <c r="WXC50" s="1398"/>
      <c r="WXD50" s="1398"/>
      <c r="WXE50" s="1398"/>
      <c r="WXF50" s="1398"/>
      <c r="WXG50" s="1398"/>
      <c r="WXH50" s="1398"/>
      <c r="WXI50" s="1398"/>
      <c r="WXJ50" s="1398"/>
      <c r="WXK50" s="1398"/>
      <c r="WXL50" s="1398"/>
      <c r="WXM50" s="1398"/>
      <c r="WXN50" s="1398"/>
      <c r="WXO50" s="1398"/>
      <c r="WXP50" s="1398"/>
      <c r="WXQ50" s="1398"/>
      <c r="WXR50" s="1398"/>
      <c r="WXS50" s="1398"/>
      <c r="WXT50" s="1398"/>
      <c r="WXU50" s="1398"/>
      <c r="WXV50" s="1398"/>
      <c r="WXW50" s="1398"/>
      <c r="WXX50" s="1398"/>
      <c r="WXY50" s="1398"/>
      <c r="WXZ50" s="1398"/>
      <c r="WYA50" s="1398"/>
      <c r="WYB50" s="1398"/>
      <c r="WYC50" s="1398"/>
      <c r="WYD50" s="1398"/>
      <c r="WYE50" s="1398"/>
      <c r="WYF50" s="1398"/>
      <c r="WYG50" s="1398"/>
      <c r="WYH50" s="1398"/>
      <c r="WYI50" s="1398"/>
      <c r="WYJ50" s="1398"/>
      <c r="WYK50" s="1398"/>
      <c r="WYL50" s="1398"/>
      <c r="WYM50" s="1398"/>
      <c r="WYN50" s="1398"/>
      <c r="WYO50" s="1398"/>
      <c r="WYP50" s="1398"/>
      <c r="WYQ50" s="1398"/>
      <c r="WYR50" s="1398"/>
      <c r="WYS50" s="1398"/>
      <c r="WYT50" s="1398"/>
      <c r="WYU50" s="1398"/>
      <c r="WYV50" s="1398"/>
      <c r="WYW50" s="1398"/>
      <c r="WYX50" s="1398"/>
      <c r="WYY50" s="1398"/>
      <c r="WYZ50" s="1398"/>
      <c r="WZA50" s="1398"/>
      <c r="WZB50" s="1398"/>
      <c r="WZC50" s="1398"/>
      <c r="WZD50" s="1398"/>
      <c r="WZE50" s="1398"/>
      <c r="WZF50" s="1398"/>
      <c r="WZG50" s="1398"/>
      <c r="WZH50" s="1398"/>
      <c r="WZI50" s="1398"/>
      <c r="WZJ50" s="1398"/>
      <c r="WZK50" s="1398"/>
      <c r="WZL50" s="1398"/>
      <c r="WZM50" s="1398"/>
      <c r="WZN50" s="1398"/>
      <c r="WZO50" s="1398"/>
      <c r="WZP50" s="1398"/>
      <c r="WZQ50" s="1398"/>
      <c r="WZR50" s="1398"/>
      <c r="WZS50" s="1398"/>
      <c r="WZT50" s="1398"/>
      <c r="WZU50" s="1398"/>
      <c r="WZV50" s="1398"/>
      <c r="WZW50" s="1398"/>
      <c r="WZX50" s="1398"/>
      <c r="WZY50" s="1398"/>
      <c r="WZZ50" s="1398"/>
      <c r="XAA50" s="1398"/>
      <c r="XAB50" s="1398"/>
      <c r="XAC50" s="1398"/>
      <c r="XAD50" s="1398"/>
      <c r="XAE50" s="1398"/>
      <c r="XAF50" s="1398"/>
      <c r="XAG50" s="1398"/>
      <c r="XAH50" s="1398"/>
      <c r="XAI50" s="1398"/>
      <c r="XAJ50" s="1398"/>
      <c r="XAK50" s="1398"/>
      <c r="XAL50" s="1398"/>
      <c r="XAM50" s="1398"/>
      <c r="XAN50" s="1398"/>
      <c r="XAO50" s="1398"/>
      <c r="XAP50" s="1398"/>
      <c r="XAQ50" s="1398"/>
      <c r="XAR50" s="1398"/>
      <c r="XAS50" s="1398"/>
      <c r="XAT50" s="1398"/>
      <c r="XAU50" s="1398"/>
      <c r="XAV50" s="1398"/>
      <c r="XAW50" s="1398"/>
      <c r="XAX50" s="1398"/>
      <c r="XAY50" s="1398"/>
      <c r="XAZ50" s="1398"/>
      <c r="XBA50" s="1398"/>
      <c r="XBB50" s="1398"/>
      <c r="XBC50" s="1398"/>
      <c r="XBD50" s="1398"/>
      <c r="XBE50" s="1398"/>
      <c r="XBF50" s="1398"/>
      <c r="XBG50" s="1398"/>
      <c r="XBH50" s="1398"/>
      <c r="XBI50" s="1398"/>
      <c r="XBJ50" s="1398"/>
      <c r="XBK50" s="1398"/>
      <c r="XBL50" s="1398"/>
      <c r="XBM50" s="1398"/>
      <c r="XBN50" s="1398"/>
      <c r="XBO50" s="1398"/>
      <c r="XBP50" s="1398"/>
      <c r="XBQ50" s="1398"/>
      <c r="XBR50" s="1398"/>
      <c r="XBS50" s="1398"/>
      <c r="XBT50" s="1398"/>
      <c r="XBU50" s="1398"/>
      <c r="XBV50" s="1398"/>
      <c r="XBW50" s="1398"/>
      <c r="XBX50" s="1398"/>
      <c r="XBY50" s="1398"/>
      <c r="XBZ50" s="1398"/>
      <c r="XCA50" s="1398"/>
      <c r="XCB50" s="1398"/>
      <c r="XCC50" s="1398"/>
      <c r="XCD50" s="1398"/>
      <c r="XCE50" s="1398"/>
      <c r="XCF50" s="1398"/>
      <c r="XCG50" s="1398"/>
      <c r="XCH50" s="1398"/>
      <c r="XCI50" s="1398"/>
      <c r="XCJ50" s="1398"/>
      <c r="XCK50" s="1398"/>
      <c r="XCL50" s="1398"/>
      <c r="XCM50" s="1398"/>
      <c r="XCN50" s="1398"/>
      <c r="XCO50" s="1398"/>
      <c r="XCP50" s="1398"/>
      <c r="XCQ50" s="1398"/>
      <c r="XCR50" s="1398"/>
      <c r="XCS50" s="1398"/>
      <c r="XCT50" s="1398"/>
      <c r="XCU50" s="1398"/>
      <c r="XCV50" s="1398"/>
      <c r="XCW50" s="1398"/>
      <c r="XCX50" s="1398"/>
      <c r="XCY50" s="1398"/>
      <c r="XCZ50" s="1398"/>
      <c r="XDA50" s="1398"/>
      <c r="XDB50" s="1398"/>
      <c r="XDC50" s="1398"/>
      <c r="XDD50" s="1398"/>
      <c r="XDE50" s="1398"/>
      <c r="XDF50" s="1398"/>
      <c r="XDG50" s="1398"/>
      <c r="XDH50" s="1398"/>
      <c r="XDI50" s="1398"/>
      <c r="XDJ50" s="1398"/>
      <c r="XDK50" s="1398"/>
      <c r="XDL50" s="1398"/>
      <c r="XDM50" s="1398"/>
      <c r="XDN50" s="1398"/>
      <c r="XDO50" s="1398"/>
      <c r="XDP50" s="1398"/>
      <c r="XDQ50" s="1398"/>
      <c r="XDR50" s="1398"/>
      <c r="XDS50" s="1398"/>
      <c r="XDT50" s="1398"/>
      <c r="XDU50" s="1398"/>
      <c r="XDV50" s="1398"/>
      <c r="XDW50" s="1398"/>
      <c r="XDX50" s="1398"/>
      <c r="XDY50" s="1398"/>
      <c r="XDZ50" s="1398"/>
      <c r="XEA50" s="1398"/>
      <c r="XEB50" s="1398"/>
      <c r="XEC50" s="1398"/>
      <c r="XED50" s="1398"/>
      <c r="XEE50" s="1398"/>
      <c r="XEF50" s="1398"/>
      <c r="XEG50" s="1398"/>
      <c r="XEH50" s="1398"/>
      <c r="XEI50" s="1398"/>
      <c r="XEJ50" s="1398"/>
      <c r="XEK50" s="1398"/>
      <c r="XEL50" s="1398"/>
      <c r="XEM50" s="1398"/>
      <c r="XEN50" s="1398"/>
      <c r="XEO50" s="1398"/>
      <c r="XEP50" s="1398"/>
      <c r="XEQ50" s="1398"/>
      <c r="XER50" s="1398"/>
      <c r="XES50" s="1398"/>
      <c r="XET50" s="1398"/>
      <c r="XEU50" s="1398"/>
      <c r="XEV50" s="1398"/>
      <c r="XEW50" s="1398"/>
      <c r="XEX50" s="1398"/>
      <c r="XEY50" s="1398"/>
      <c r="XEZ50" s="1398"/>
      <c r="XFA50" s="1398"/>
      <c r="XFB50" s="1398"/>
      <c r="XFC50" s="1398"/>
      <c r="XFD50" s="1398"/>
    </row>
    <row r="51" spans="1:16384" s="1257" customFormat="1" ht="13.8">
      <c r="A51" s="1247"/>
      <c r="B51" s="1316"/>
      <c r="C51" s="1259"/>
      <c r="D51" s="1259"/>
      <c r="E51" s="1259"/>
      <c r="F51" s="1259"/>
      <c r="G51" s="1259"/>
      <c r="H51" s="1259">
        <f>ROUND(SUM(H48:H49),0)</f>
        <v>499035</v>
      </c>
      <c r="I51" s="1259">
        <f>ROUND(SUM(I48:I49),0)</f>
        <v>567848</v>
      </c>
      <c r="J51" s="1259">
        <f>ROUND(SUM(J48:J49),0)</f>
        <v>68813</v>
      </c>
      <c r="K51" s="1264">
        <f>SUM(K48:K49)</f>
        <v>4.8072717296202466E-2</v>
      </c>
      <c r="L51" s="1264">
        <f>SUM(L48:L49)</f>
        <v>5.0429552364224299E-2</v>
      </c>
      <c r="M51" s="1264"/>
      <c r="N51" s="1263"/>
      <c r="O51" s="1264">
        <f>I51/$Q$8</f>
        <v>4.8072703957086266E-2</v>
      </c>
      <c r="P51" s="1265"/>
      <c r="Q51" s="1266"/>
      <c r="R51" s="1276"/>
      <c r="S51" s="1267">
        <f t="shared" si="1"/>
        <v>0</v>
      </c>
      <c r="T51" s="1276"/>
      <c r="U51" s="1267">
        <f t="shared" si="9"/>
        <v>0</v>
      </c>
      <c r="V51" s="1254"/>
      <c r="W51" s="1255"/>
      <c r="X51" s="1256"/>
    </row>
    <row r="52" spans="1:16384" s="1257" customFormat="1" ht="13.8">
      <c r="A52" s="1247"/>
      <c r="B52" s="1317" t="s">
        <v>1033</v>
      </c>
      <c r="C52" s="1235"/>
      <c r="D52" s="1259"/>
      <c r="E52" s="1259"/>
      <c r="F52" s="1235"/>
      <c r="G52" s="1259"/>
      <c r="H52" s="1259"/>
      <c r="I52" s="1259"/>
      <c r="J52" s="1259"/>
      <c r="K52" s="1264"/>
      <c r="L52" s="1264"/>
      <c r="M52" s="1264"/>
      <c r="N52" s="1263"/>
      <c r="O52" s="1263"/>
      <c r="P52" s="1263"/>
      <c r="Q52" s="1266"/>
      <c r="R52" s="1276"/>
      <c r="S52" s="1267">
        <f t="shared" si="1"/>
        <v>0</v>
      </c>
      <c r="T52" s="1276"/>
      <c r="U52" s="1267">
        <f t="shared" si="9"/>
        <v>0</v>
      </c>
      <c r="V52" s="1254"/>
      <c r="W52" s="1254"/>
      <c r="X52" s="1256"/>
    </row>
    <row r="53" spans="1:16384" s="1257" customFormat="1" ht="13.8">
      <c r="A53" s="1247"/>
      <c r="B53" s="1258" t="s">
        <v>1034</v>
      </c>
      <c r="C53" s="1259">
        <v>0</v>
      </c>
      <c r="D53" s="1259">
        <v>300000</v>
      </c>
      <c r="E53" s="1259">
        <v>0</v>
      </c>
      <c r="F53" s="1259">
        <v>300000</v>
      </c>
      <c r="G53" s="1235">
        <f t="shared" ref="G53:G64" si="10">C53+D53+E53-F53</f>
        <v>0</v>
      </c>
      <c r="H53" s="1292">
        <v>0</v>
      </c>
      <c r="I53" s="1292">
        <v>0</v>
      </c>
      <c r="J53" s="1292">
        <f t="shared" ref="J53:J64" si="11">I53-H53</f>
        <v>0</v>
      </c>
      <c r="K53" s="1318">
        <f t="shared" ref="K53:K64" si="12">I53/$X$40</f>
        <v>0</v>
      </c>
      <c r="L53" s="1318">
        <f t="shared" ref="L53:L64" si="13">I53/$X$41</f>
        <v>0</v>
      </c>
      <c r="M53" s="1319">
        <f>G53*10/Q53</f>
        <v>0</v>
      </c>
      <c r="N53" s="1263"/>
      <c r="O53" s="1264">
        <f t="shared" ref="O53:O61" si="14">I53/$Q$8</f>
        <v>0</v>
      </c>
      <c r="P53" s="1265"/>
      <c r="Q53" s="1266">
        <v>11450738300</v>
      </c>
      <c r="R53" s="1267">
        <v>93520000</v>
      </c>
      <c r="S53" s="1267">
        <f t="shared" ref="S53:S84" si="15">R53/1000</f>
        <v>93520</v>
      </c>
      <c r="T53" s="1267">
        <v>98151900</v>
      </c>
      <c r="U53" s="1267">
        <f t="shared" si="9"/>
        <v>98151.9</v>
      </c>
      <c r="V53" s="1268">
        <v>11450738</v>
      </c>
      <c r="W53" s="1254"/>
      <c r="X53" s="1256"/>
    </row>
    <row r="54" spans="1:16384" s="1257" customFormat="1" ht="13.8">
      <c r="A54" s="1247"/>
      <c r="B54" s="1258" t="s">
        <v>1165</v>
      </c>
      <c r="C54" s="1259">
        <v>4944000</v>
      </c>
      <c r="D54" s="1259">
        <v>4221000</v>
      </c>
      <c r="E54" s="1259">
        <v>0</v>
      </c>
      <c r="F54" s="1235">
        <v>0</v>
      </c>
      <c r="G54" s="1235">
        <f t="shared" si="10"/>
        <v>9165000</v>
      </c>
      <c r="H54" s="1271">
        <f>207936340.119/1000</f>
        <v>207936.340119</v>
      </c>
      <c r="I54" s="1271">
        <f>219226800/1000</f>
        <v>219226.8</v>
      </c>
      <c r="J54" s="1271">
        <f t="shared" si="11"/>
        <v>11290.459880999988</v>
      </c>
      <c r="K54" s="1275">
        <f t="shared" si="12"/>
        <v>1.8559236048940615E-2</v>
      </c>
      <c r="L54" s="1275">
        <f t="shared" si="13"/>
        <v>1.9469129660452639E-2</v>
      </c>
      <c r="M54" s="1275">
        <f>G54*10/Q54</f>
        <v>7.2723078499552368E-3</v>
      </c>
      <c r="N54" s="1263"/>
      <c r="O54" s="1264">
        <f t="shared" si="14"/>
        <v>1.8559236020659328E-2</v>
      </c>
      <c r="P54" s="1265"/>
      <c r="Q54" s="1266">
        <v>12602601800</v>
      </c>
      <c r="R54" s="1267">
        <v>145263571</v>
      </c>
      <c r="S54" s="1267">
        <f t="shared" si="15"/>
        <v>145263.571</v>
      </c>
      <c r="T54" s="1267">
        <v>137998915</v>
      </c>
      <c r="U54" s="1267">
        <f t="shared" si="9"/>
        <v>137998.91500000001</v>
      </c>
      <c r="V54" s="1268">
        <v>15952075</v>
      </c>
      <c r="W54" s="1254"/>
      <c r="X54" s="1256"/>
    </row>
    <row r="55" spans="1:16384" s="1257" customFormat="1" ht="13.8">
      <c r="A55" s="1247"/>
      <c r="B55" s="1258" t="s">
        <v>395</v>
      </c>
      <c r="C55" s="1259">
        <v>16346000</v>
      </c>
      <c r="D55" s="1259">
        <v>800000</v>
      </c>
      <c r="E55" s="1259">
        <v>1634600</v>
      </c>
      <c r="F55" s="1235">
        <v>2494500</v>
      </c>
      <c r="G55" s="1235">
        <f t="shared" si="10"/>
        <v>16286100</v>
      </c>
      <c r="H55" s="1271">
        <f>772038607.496472/1000</f>
        <v>772038.60749647196</v>
      </c>
      <c r="I55" s="1271">
        <f>661052799/1000</f>
        <v>661052.799</v>
      </c>
      <c r="J55" s="1271">
        <f t="shared" si="11"/>
        <v>-110985.80849647196</v>
      </c>
      <c r="K55" s="1275">
        <f t="shared" si="12"/>
        <v>5.5963207680146287E-2</v>
      </c>
      <c r="L55" s="1275">
        <f t="shared" si="13"/>
        <v>5.8706885545636474E-2</v>
      </c>
      <c r="M55" s="1275">
        <f>G55*10/Q55</f>
        <v>1.0130868330253685E-2</v>
      </c>
      <c r="N55" s="1263"/>
      <c r="O55" s="1264">
        <f t="shared" si="14"/>
        <v>5.5963207594867379E-2</v>
      </c>
      <c r="P55" s="1265"/>
      <c r="Q55" s="1266">
        <v>16075719740</v>
      </c>
      <c r="R55" s="1267">
        <v>430993028</v>
      </c>
      <c r="S55" s="1267">
        <f t="shared" si="15"/>
        <v>430993.02799999999</v>
      </c>
      <c r="T55" s="1267">
        <v>453708750</v>
      </c>
      <c r="U55" s="1267">
        <f t="shared" si="9"/>
        <v>453708.75</v>
      </c>
      <c r="V55" s="1254">
        <v>11997601</v>
      </c>
      <c r="W55" s="1255"/>
      <c r="X55" s="1256"/>
    </row>
    <row r="56" spans="1:16384" s="1257" customFormat="1" ht="13.8">
      <c r="A56" s="1247"/>
      <c r="B56" s="1270" t="s">
        <v>1035</v>
      </c>
      <c r="C56" s="1235">
        <v>102225</v>
      </c>
      <c r="D56" s="1259">
        <v>5588500</v>
      </c>
      <c r="E56" s="1259">
        <v>0</v>
      </c>
      <c r="F56" s="1235">
        <v>0</v>
      </c>
      <c r="G56" s="1235">
        <f t="shared" si="10"/>
        <v>5690725</v>
      </c>
      <c r="H56" s="1271">
        <f>144770156.19/1000</f>
        <v>144770.15619000001</v>
      </c>
      <c r="I56" s="1271">
        <f>136975750.75/1000</f>
        <v>136975.75075000001</v>
      </c>
      <c r="J56" s="1271">
        <f t="shared" si="11"/>
        <v>-7794.4054400000023</v>
      </c>
      <c r="K56" s="1275">
        <f t="shared" si="12"/>
        <v>1.1596051628496628E-2</v>
      </c>
      <c r="L56" s="1275">
        <f t="shared" si="13"/>
        <v>1.2164564969655138E-2</v>
      </c>
      <c r="M56" s="1275">
        <f>G56*10/Q56</f>
        <v>4.312017347164957E-3</v>
      </c>
      <c r="N56" s="1263"/>
      <c r="O56" s="1264">
        <f t="shared" si="14"/>
        <v>1.1596051610826115E-2</v>
      </c>
      <c r="P56" s="1265"/>
      <c r="Q56" s="1266">
        <v>13197361100</v>
      </c>
      <c r="R56" s="1267">
        <v>247772641</v>
      </c>
      <c r="S56" s="1267">
        <f t="shared" si="15"/>
        <v>247772.641</v>
      </c>
      <c r="T56" s="1267">
        <v>235167490</v>
      </c>
      <c r="U56" s="1267">
        <f t="shared" si="9"/>
        <v>235167.49</v>
      </c>
      <c r="V56" s="1254">
        <v>14668525</v>
      </c>
      <c r="W56" s="1255"/>
      <c r="X56" s="1256"/>
    </row>
    <row r="57" spans="1:16384" s="1257" customFormat="1" ht="13.8">
      <c r="A57" s="1247"/>
      <c r="B57" s="1270" t="s">
        <v>393</v>
      </c>
      <c r="C57" s="1235">
        <v>5019800</v>
      </c>
      <c r="D57" s="1259">
        <v>623000</v>
      </c>
      <c r="E57" s="1259">
        <v>0</v>
      </c>
      <c r="F57" s="1235">
        <v>3963500</v>
      </c>
      <c r="G57" s="1235">
        <f t="shared" si="10"/>
        <v>1679300</v>
      </c>
      <c r="H57" s="1271">
        <f>265713012.898085/1000</f>
        <v>265713.012898085</v>
      </c>
      <c r="I57" s="1271">
        <f>202271685/1000</f>
        <v>202271.685</v>
      </c>
      <c r="J57" s="1271">
        <f t="shared" si="11"/>
        <v>-63441.327898085001</v>
      </c>
      <c r="K57" s="1275">
        <f t="shared" si="12"/>
        <v>1.7123855057556651E-2</v>
      </c>
      <c r="L57" s="1275">
        <f t="shared" si="13"/>
        <v>1.796337702280576E-2</v>
      </c>
      <c r="M57" s="1320">
        <f>G57*10/Q57</f>
        <v>1.1448322110378121E-3</v>
      </c>
      <c r="N57" s="1263"/>
      <c r="O57" s="1264">
        <f t="shared" si="14"/>
        <v>1.7123855031462656E-2</v>
      </c>
      <c r="P57" s="1265"/>
      <c r="Q57" s="1266">
        <v>14668525080</v>
      </c>
      <c r="R57" s="1267">
        <v>480127529</v>
      </c>
      <c r="S57" s="1267">
        <f t="shared" si="15"/>
        <v>480127.52899999998</v>
      </c>
      <c r="T57" s="1267">
        <v>491779288</v>
      </c>
      <c r="U57" s="1267">
        <f t="shared" si="9"/>
        <v>491779.288</v>
      </c>
      <c r="V57" s="1268">
        <v>10478314</v>
      </c>
      <c r="W57" s="1254"/>
      <c r="X57" s="1256"/>
    </row>
    <row r="58" spans="1:16384" s="1257" customFormat="1" ht="13.8">
      <c r="A58" s="1247"/>
      <c r="B58" s="1270" t="s">
        <v>340</v>
      </c>
      <c r="C58" s="1235">
        <v>360</v>
      </c>
      <c r="D58" s="1259">
        <v>0</v>
      </c>
      <c r="E58" s="1259">
        <v>0</v>
      </c>
      <c r="F58" s="1235">
        <v>360</v>
      </c>
      <c r="G58" s="1235">
        <f t="shared" si="10"/>
        <v>0</v>
      </c>
      <c r="H58" s="1271">
        <v>0</v>
      </c>
      <c r="I58" s="1271">
        <v>0</v>
      </c>
      <c r="J58" s="1271">
        <f t="shared" si="11"/>
        <v>0</v>
      </c>
      <c r="K58" s="1320">
        <f t="shared" si="12"/>
        <v>0</v>
      </c>
      <c r="L58" s="1320">
        <f t="shared" si="13"/>
        <v>0</v>
      </c>
      <c r="M58" s="1321">
        <v>0</v>
      </c>
      <c r="N58" s="1263"/>
      <c r="O58" s="1264">
        <f t="shared" si="14"/>
        <v>0</v>
      </c>
      <c r="P58" s="1265"/>
      <c r="Q58" s="1266">
        <v>10629021400</v>
      </c>
      <c r="R58" s="1267">
        <v>14008500</v>
      </c>
      <c r="S58" s="1267">
        <f t="shared" si="15"/>
        <v>14008.5</v>
      </c>
      <c r="T58" s="1267">
        <v>13040214</v>
      </c>
      <c r="U58" s="1267">
        <f t="shared" si="9"/>
        <v>13040.214</v>
      </c>
      <c r="V58" s="1268"/>
      <c r="W58" s="1254"/>
      <c r="X58" s="1256"/>
    </row>
    <row r="59" spans="1:16384" s="1257" customFormat="1" ht="13.8">
      <c r="A59" s="1247"/>
      <c r="B59" s="1270" t="s">
        <v>1064</v>
      </c>
      <c r="C59" s="1235">
        <v>3824500</v>
      </c>
      <c r="D59" s="1259">
        <v>1179000</v>
      </c>
      <c r="E59" s="1259"/>
      <c r="F59" s="1235">
        <v>438500</v>
      </c>
      <c r="G59" s="1235">
        <f t="shared" si="10"/>
        <v>4565000</v>
      </c>
      <c r="H59" s="1271">
        <f>362707861.535519/1000</f>
        <v>362707.86153551901</v>
      </c>
      <c r="I59" s="1271">
        <f>314026350/1000</f>
        <v>314026.34999999998</v>
      </c>
      <c r="J59" s="1271">
        <f t="shared" si="11"/>
        <v>-48681.511535519036</v>
      </c>
      <c r="K59" s="1275">
        <f t="shared" si="12"/>
        <v>2.6584747645986905E-2</v>
      </c>
      <c r="L59" s="1275">
        <f t="shared" si="13"/>
        <v>2.7888103666835813E-2</v>
      </c>
      <c r="M59" s="1320">
        <f t="shared" ref="M59:M64" si="16">G59*10/Q59</f>
        <v>4.1073381281016034E-3</v>
      </c>
      <c r="N59" s="1263"/>
      <c r="O59" s="1264">
        <f t="shared" si="14"/>
        <v>2.6584747605476036E-2</v>
      </c>
      <c r="P59" s="1265"/>
      <c r="Q59" s="1266">
        <v>11114254190</v>
      </c>
      <c r="R59" s="1267">
        <v>229481364</v>
      </c>
      <c r="S59" s="1267">
        <f t="shared" si="15"/>
        <v>229481.364</v>
      </c>
      <c r="T59" s="1267">
        <v>238079620</v>
      </c>
      <c r="U59" s="1267">
        <f t="shared" si="9"/>
        <v>238079.62</v>
      </c>
      <c r="V59" s="1268"/>
      <c r="W59" s="1254"/>
      <c r="X59" s="1256"/>
    </row>
    <row r="60" spans="1:16384" s="1257" customFormat="1" ht="13.8">
      <c r="A60" s="1303"/>
      <c r="B60" s="1322" t="s">
        <v>1036</v>
      </c>
      <c r="C60" s="1235">
        <v>1757000</v>
      </c>
      <c r="D60" s="1259">
        <v>0</v>
      </c>
      <c r="E60" s="1259">
        <v>0</v>
      </c>
      <c r="F60" s="1235">
        <v>1757000</v>
      </c>
      <c r="G60" s="1235">
        <f t="shared" si="10"/>
        <v>0</v>
      </c>
      <c r="H60" s="1271">
        <v>0</v>
      </c>
      <c r="I60" s="1271">
        <v>0</v>
      </c>
      <c r="J60" s="1271">
        <f t="shared" si="11"/>
        <v>0</v>
      </c>
      <c r="K60" s="1275">
        <f t="shared" si="12"/>
        <v>0</v>
      </c>
      <c r="L60" s="1275">
        <f t="shared" si="13"/>
        <v>0</v>
      </c>
      <c r="M60" s="1320">
        <f t="shared" si="16"/>
        <v>0</v>
      </c>
      <c r="N60" s="1263"/>
      <c r="O60" s="1264">
        <f t="shared" si="14"/>
        <v>0</v>
      </c>
      <c r="P60" s="1265"/>
      <c r="Q60" s="1266">
        <v>10478314800</v>
      </c>
      <c r="R60" s="1267">
        <v>73786400</v>
      </c>
      <c r="S60" s="1267">
        <f t="shared" si="15"/>
        <v>73786.399999999994</v>
      </c>
      <c r="T60" s="1267">
        <v>77556000</v>
      </c>
      <c r="U60" s="1267">
        <f t="shared" si="9"/>
        <v>77556</v>
      </c>
      <c r="V60" s="1268">
        <v>11130307</v>
      </c>
      <c r="W60" s="1254"/>
      <c r="X60" s="1256"/>
    </row>
    <row r="61" spans="1:16384" s="1257" customFormat="1" ht="13.8">
      <c r="A61" s="1303" t="s">
        <v>1104</v>
      </c>
      <c r="B61" s="1270" t="s">
        <v>2428</v>
      </c>
      <c r="C61" s="1235">
        <v>2122500</v>
      </c>
      <c r="D61" s="1259">
        <v>902100</v>
      </c>
      <c r="E61" s="1259">
        <v>0</v>
      </c>
      <c r="F61" s="1235">
        <v>517300</v>
      </c>
      <c r="G61" s="1235">
        <f t="shared" si="10"/>
        <v>2507300</v>
      </c>
      <c r="H61" s="1271">
        <f>497566435.220675/1000</f>
        <v>497566.43522067502</v>
      </c>
      <c r="I61" s="1271">
        <f>485338061/1000</f>
        <v>485338.06099999999</v>
      </c>
      <c r="J61" s="1271">
        <f t="shared" si="11"/>
        <v>-12228.374220675032</v>
      </c>
      <c r="K61" s="1275">
        <f t="shared" si="12"/>
        <v>4.1087602599837882E-2</v>
      </c>
      <c r="L61" s="1275">
        <f t="shared" si="13"/>
        <v>4.3101982233749128E-2</v>
      </c>
      <c r="M61" s="1320">
        <f t="shared" si="16"/>
        <v>2.115757841210954E-3</v>
      </c>
      <c r="N61" s="1263"/>
      <c r="O61" s="1264">
        <f t="shared" si="14"/>
        <v>4.1087602537227E-2</v>
      </c>
      <c r="P61" s="1265"/>
      <c r="Q61" s="1266">
        <v>11850600060</v>
      </c>
      <c r="R61" s="1267">
        <v>293598802</v>
      </c>
      <c r="S61" s="1267">
        <f t="shared" si="15"/>
        <v>293598.80200000003</v>
      </c>
      <c r="T61" s="1267">
        <v>299328736</v>
      </c>
      <c r="U61" s="1267">
        <f t="shared" si="9"/>
        <v>299328.73599999998</v>
      </c>
      <c r="V61" s="1268">
        <v>21275128</v>
      </c>
      <c r="W61" s="1255"/>
      <c r="X61" s="1256"/>
    </row>
    <row r="62" spans="1:16384" s="1257" customFormat="1" ht="13.8">
      <c r="A62" s="1303"/>
      <c r="B62" s="1270" t="s">
        <v>2487</v>
      </c>
      <c r="C62" s="1235">
        <v>352000</v>
      </c>
      <c r="D62" s="1259"/>
      <c r="E62" s="1259">
        <v>0</v>
      </c>
      <c r="F62" s="1235">
        <v>352000</v>
      </c>
      <c r="G62" s="1235">
        <f t="shared" si="10"/>
        <v>0</v>
      </c>
      <c r="H62" s="1271">
        <v>0</v>
      </c>
      <c r="I62" s="1271">
        <v>0</v>
      </c>
      <c r="J62" s="1271">
        <f t="shared" si="11"/>
        <v>0</v>
      </c>
      <c r="K62" s="1275">
        <f t="shared" si="12"/>
        <v>0</v>
      </c>
      <c r="L62" s="1275">
        <f t="shared" si="13"/>
        <v>0</v>
      </c>
      <c r="M62" s="1320" t="e">
        <f t="shared" si="16"/>
        <v>#DIV/0!</v>
      </c>
      <c r="N62" s="1263"/>
      <c r="O62" s="1264"/>
      <c r="P62" s="1265"/>
      <c r="Q62" s="1266"/>
      <c r="R62" s="1267"/>
      <c r="S62" s="1267"/>
      <c r="T62" s="1267"/>
      <c r="U62" s="1267"/>
      <c r="V62" s="1268"/>
      <c r="W62" s="1255"/>
      <c r="X62" s="1256"/>
    </row>
    <row r="63" spans="1:16384" s="1257" customFormat="1" ht="13.8">
      <c r="A63" s="1303"/>
      <c r="B63" s="1270" t="s">
        <v>2488</v>
      </c>
      <c r="C63" s="1235">
        <v>13255500</v>
      </c>
      <c r="D63" s="1259">
        <v>19527500</v>
      </c>
      <c r="E63" s="1259"/>
      <c r="F63" s="1235">
        <v>2565500</v>
      </c>
      <c r="G63" s="1235">
        <f t="shared" si="10"/>
        <v>30217500</v>
      </c>
      <c r="H63" s="1271">
        <f>358853965/1000</f>
        <v>358853.96500000003</v>
      </c>
      <c r="I63" s="1271">
        <f>361703475/1000</f>
        <v>361703.47499999998</v>
      </c>
      <c r="J63" s="1271">
        <f t="shared" si="11"/>
        <v>2849.5099999999511</v>
      </c>
      <c r="K63" s="1275">
        <f t="shared" si="12"/>
        <v>3.0620983256823938E-2</v>
      </c>
      <c r="L63" s="1275">
        <f t="shared" si="13"/>
        <v>3.2122221614379672E-2</v>
      </c>
      <c r="M63" s="1320" t="e">
        <f t="shared" si="16"/>
        <v>#DIV/0!</v>
      </c>
      <c r="N63" s="1263"/>
      <c r="O63" s="1264"/>
      <c r="P63" s="1265"/>
      <c r="Q63" s="1266"/>
      <c r="R63" s="1267"/>
      <c r="S63" s="1267"/>
      <c r="T63" s="1267"/>
      <c r="U63" s="1267"/>
      <c r="V63" s="1268"/>
      <c r="W63" s="1255"/>
      <c r="X63" s="1256"/>
    </row>
    <row r="64" spans="1:16384" s="1257" customFormat="1" ht="13.8">
      <c r="A64" s="1247"/>
      <c r="B64" s="1270" t="s">
        <v>1038</v>
      </c>
      <c r="C64" s="1235">
        <v>799200</v>
      </c>
      <c r="D64" s="1259">
        <v>6032900</v>
      </c>
      <c r="E64" s="1259">
        <v>0</v>
      </c>
      <c r="F64" s="1235">
        <v>871300</v>
      </c>
      <c r="G64" s="1235">
        <f t="shared" si="10"/>
        <v>5960800</v>
      </c>
      <c r="H64" s="1296">
        <f>874588548.019075/1000</f>
        <v>874588.54801907507</v>
      </c>
      <c r="I64" s="1296">
        <f>731032512/1000</f>
        <v>731032.51199999999</v>
      </c>
      <c r="J64" s="1296">
        <f t="shared" si="11"/>
        <v>-143556.03601907508</v>
      </c>
      <c r="K64" s="1323">
        <f t="shared" si="12"/>
        <v>6.1887529032299028E-2</v>
      </c>
      <c r="L64" s="1323">
        <f t="shared" si="13"/>
        <v>6.4921655391286109E-2</v>
      </c>
      <c r="M64" s="1324">
        <f t="shared" si="16"/>
        <v>4.8692198199583262E-3</v>
      </c>
      <c r="N64" s="1263"/>
      <c r="O64" s="1264">
        <f>I64/$Q$8</f>
        <v>6.188752893799241E-2</v>
      </c>
      <c r="P64" s="1265"/>
      <c r="Q64" s="1266">
        <v>12241796880</v>
      </c>
      <c r="R64" s="1267">
        <v>348837127</v>
      </c>
      <c r="S64" s="1267">
        <f t="shared" si="15"/>
        <v>348837.12699999998</v>
      </c>
      <c r="T64" s="1267">
        <v>371428720</v>
      </c>
      <c r="U64" s="1267">
        <f t="shared" si="9"/>
        <v>371428.72</v>
      </c>
      <c r="V64" s="1268">
        <v>12241797</v>
      </c>
      <c r="W64" s="1254"/>
      <c r="X64" s="1256"/>
    </row>
    <row r="65" spans="1:24" s="1257" customFormat="1" ht="13.8">
      <c r="A65" s="1247"/>
      <c r="B65" s="1316"/>
      <c r="C65" s="1259"/>
      <c r="D65" s="1235"/>
      <c r="E65" s="1235"/>
      <c r="F65" s="1235"/>
      <c r="G65" s="1235"/>
      <c r="H65" s="1235">
        <f>ROUND(SUM(H53:H64),0)</f>
        <v>3484175</v>
      </c>
      <c r="I65" s="1259">
        <f>ROUND(SUM(I53:I64),0)</f>
        <v>3111627</v>
      </c>
      <c r="J65" s="1259">
        <f>ROUND(SUM(J53:J64),0)</f>
        <v>-372547</v>
      </c>
      <c r="K65" s="1264">
        <f>SUM(K53:K64)</f>
        <v>0.26342321295008791</v>
      </c>
      <c r="L65" s="1264">
        <f>SUM(L53:L64)</f>
        <v>0.27633792010480074</v>
      </c>
      <c r="M65" s="1264"/>
      <c r="N65" s="1263"/>
      <c r="O65" s="1264">
        <f>I65/$Q$8</f>
        <v>0.26342317591305503</v>
      </c>
      <c r="P65" s="1265"/>
      <c r="Q65" s="1266"/>
      <c r="R65" s="1276"/>
      <c r="S65" s="1267">
        <f t="shared" si="15"/>
        <v>0</v>
      </c>
      <c r="T65" s="1276"/>
      <c r="U65" s="1267">
        <f t="shared" si="9"/>
        <v>0</v>
      </c>
      <c r="V65" s="1325"/>
      <c r="W65" s="1255"/>
      <c r="X65" s="1256"/>
    </row>
    <row r="66" spans="1:24" s="1257" customFormat="1" ht="13.8">
      <c r="A66" s="1247"/>
      <c r="B66" s="1248" t="s">
        <v>1039</v>
      </c>
      <c r="C66" s="1259"/>
      <c r="D66" s="1259"/>
      <c r="E66" s="1259"/>
      <c r="F66" s="1259"/>
      <c r="G66" s="1259"/>
      <c r="H66" s="1259"/>
      <c r="I66" s="1235"/>
      <c r="J66" s="1235"/>
      <c r="K66" s="1326"/>
      <c r="L66" s="1326"/>
      <c r="M66" s="1264"/>
      <c r="N66" s="1263"/>
      <c r="O66" s="1263"/>
      <c r="P66" s="1263"/>
      <c r="Q66" s="1266"/>
      <c r="R66" s="1276"/>
      <c r="S66" s="1267">
        <f t="shared" si="15"/>
        <v>0</v>
      </c>
      <c r="T66" s="1276"/>
      <c r="U66" s="1267">
        <f t="shared" si="9"/>
        <v>0</v>
      </c>
      <c r="V66" s="1254"/>
      <c r="W66" s="1256"/>
      <c r="X66" s="1256"/>
    </row>
    <row r="67" spans="1:24" s="1257" customFormat="1" ht="13.8">
      <c r="A67" s="1303" t="s">
        <v>1104</v>
      </c>
      <c r="B67" s="1258" t="s">
        <v>2429</v>
      </c>
      <c r="C67" s="1235">
        <v>49500</v>
      </c>
      <c r="D67" s="1259">
        <v>0</v>
      </c>
      <c r="E67" s="1259">
        <v>0</v>
      </c>
      <c r="F67" s="1235">
        <v>49500</v>
      </c>
      <c r="G67" s="1235">
        <f>C67+D67+E67-F67</f>
        <v>0</v>
      </c>
      <c r="H67" s="1292">
        <v>0</v>
      </c>
      <c r="I67" s="1292">
        <v>0</v>
      </c>
      <c r="J67" s="1292">
        <f>I67-H67</f>
        <v>0</v>
      </c>
      <c r="K67" s="1327">
        <v>0</v>
      </c>
      <c r="L67" s="1327">
        <v>0</v>
      </c>
      <c r="M67" s="1327">
        <v>0</v>
      </c>
      <c r="N67" s="1263"/>
      <c r="O67" s="1264">
        <f>I67/$Q$8</f>
        <v>0</v>
      </c>
      <c r="P67" s="1265"/>
      <c r="Q67" s="1266">
        <v>8321418090</v>
      </c>
      <c r="R67" s="1267">
        <v>1006830</v>
      </c>
      <c r="S67" s="1267">
        <f t="shared" si="15"/>
        <v>1006.83</v>
      </c>
      <c r="T67" s="1267">
        <v>878130</v>
      </c>
      <c r="U67" s="1267">
        <f t="shared" si="9"/>
        <v>878.13</v>
      </c>
      <c r="V67" s="1257">
        <v>2712836</v>
      </c>
      <c r="W67" s="1256"/>
      <c r="X67" s="1256"/>
    </row>
    <row r="68" spans="1:24" s="1257" customFormat="1" ht="13.8">
      <c r="A68" s="1303" t="s">
        <v>1104</v>
      </c>
      <c r="B68" s="1258" t="s">
        <v>2430</v>
      </c>
      <c r="C68" s="1235">
        <v>2013500</v>
      </c>
      <c r="D68" s="1259">
        <v>11760</v>
      </c>
      <c r="E68" s="1259">
        <v>0</v>
      </c>
      <c r="F68" s="1259">
        <v>1334000</v>
      </c>
      <c r="G68" s="1235">
        <f>C68+D68+E68-F68</f>
        <v>691260</v>
      </c>
      <c r="H68" s="1271">
        <f>42457131.1757463/1000</f>
        <v>42457.131175746297</v>
      </c>
      <c r="I68" s="1271">
        <f>27961467/1000</f>
        <v>27961.467000000001</v>
      </c>
      <c r="J68" s="1271">
        <f>I68-H68</f>
        <v>-14495.664175746297</v>
      </c>
      <c r="K68" s="1275">
        <f>I68/$X$40</f>
        <v>2.3671534060966241E-3</v>
      </c>
      <c r="L68" s="1275">
        <f>I68/$X$41</f>
        <v>2.4832065537583347E-3</v>
      </c>
      <c r="M68" s="1275">
        <f>G68*10/Q68</f>
        <v>2.7474601017926695E-3</v>
      </c>
      <c r="N68" s="1263"/>
      <c r="O68" s="1264">
        <f>I68/$Q$8</f>
        <v>2.3671534024894639E-3</v>
      </c>
      <c r="P68" s="1265"/>
      <c r="Q68" s="1266">
        <v>2515996500</v>
      </c>
      <c r="R68" s="1267">
        <v>167727387</v>
      </c>
      <c r="S68" s="1267">
        <f t="shared" si="15"/>
        <v>167727.38699999999</v>
      </c>
      <c r="T68" s="1267">
        <v>142170700</v>
      </c>
      <c r="U68" s="1267">
        <f t="shared" si="9"/>
        <v>142170.70000000001</v>
      </c>
      <c r="W68" s="1256"/>
      <c r="X68" s="1256"/>
    </row>
    <row r="69" spans="1:24" s="1257" customFormat="1" ht="13.8">
      <c r="A69" s="1303"/>
      <c r="B69" s="1258" t="s">
        <v>1040</v>
      </c>
      <c r="C69" s="1235">
        <v>891300</v>
      </c>
      <c r="D69" s="1259">
        <v>0</v>
      </c>
      <c r="E69" s="1259">
        <v>0</v>
      </c>
      <c r="F69" s="1259">
        <v>180700</v>
      </c>
      <c r="G69" s="1235">
        <f>C69+D69+E69-F69</f>
        <v>710600</v>
      </c>
      <c r="H69" s="1271">
        <f>165065212.610793/1000</f>
        <v>165065.21261079301</v>
      </c>
      <c r="I69" s="1271">
        <f>109467930/1000</f>
        <v>109467.93</v>
      </c>
      <c r="J69" s="1271">
        <f>I69-H69</f>
        <v>-55597.282610793016</v>
      </c>
      <c r="K69" s="1275">
        <f>I69/$X$40</f>
        <v>9.2673028692610016E-3</v>
      </c>
      <c r="L69" s="1275">
        <f>I69/$X$41</f>
        <v>9.7216459065741657E-3</v>
      </c>
      <c r="M69" s="1275">
        <f>G69*10/Q69</f>
        <v>5.9269713059855239E-3</v>
      </c>
      <c r="N69" s="1263"/>
      <c r="O69" s="1264">
        <f>I69/$Q$8</f>
        <v>9.267302855139126E-3</v>
      </c>
      <c r="P69" s="1265"/>
      <c r="Q69" s="1266">
        <v>1198926000</v>
      </c>
      <c r="R69" s="1267">
        <v>366049551</v>
      </c>
      <c r="S69" s="1267">
        <f t="shared" si="15"/>
        <v>366049.55099999998</v>
      </c>
      <c r="T69" s="1267">
        <v>239293626</v>
      </c>
      <c r="U69" s="1267">
        <f t="shared" si="9"/>
        <v>239293.62599999999</v>
      </c>
      <c r="W69" s="1256"/>
      <c r="X69" s="1256"/>
    </row>
    <row r="70" spans="1:24" s="1257" customFormat="1" ht="13.8">
      <c r="A70" s="1247"/>
      <c r="B70" s="1258" t="s">
        <v>1167</v>
      </c>
      <c r="C70" s="1259">
        <v>2781</v>
      </c>
      <c r="D70" s="1259">
        <v>0</v>
      </c>
      <c r="E70" s="1259">
        <v>0</v>
      </c>
      <c r="F70" s="1259">
        <v>2781</v>
      </c>
      <c r="G70" s="1235">
        <f>C70+D70+E70-F70</f>
        <v>0</v>
      </c>
      <c r="H70" s="1296">
        <v>0</v>
      </c>
      <c r="I70" s="1296">
        <v>0</v>
      </c>
      <c r="J70" s="1296">
        <f>I70-H70</f>
        <v>0</v>
      </c>
      <c r="K70" s="1328">
        <v>0</v>
      </c>
      <c r="L70" s="1328">
        <v>0</v>
      </c>
      <c r="M70" s="1328">
        <v>0</v>
      </c>
      <c r="N70" s="1263"/>
      <c r="O70" s="1264">
        <f>I70/$Q$8</f>
        <v>0</v>
      </c>
      <c r="P70" s="1265"/>
      <c r="Q70" s="1266">
        <v>1312212400</v>
      </c>
      <c r="R70" s="1267">
        <v>82669</v>
      </c>
      <c r="S70" s="1267">
        <f t="shared" si="15"/>
        <v>82.668999999999997</v>
      </c>
      <c r="T70" s="1267">
        <v>47110</v>
      </c>
      <c r="U70" s="1267">
        <f t="shared" si="9"/>
        <v>47.11</v>
      </c>
      <c r="V70" s="1254">
        <v>1198926</v>
      </c>
      <c r="W70" s="1256"/>
      <c r="X70" s="1256"/>
    </row>
    <row r="71" spans="1:24" s="1257" customFormat="1" ht="13.8">
      <c r="A71" s="1247"/>
      <c r="B71" s="1258"/>
      <c r="C71" s="1300"/>
      <c r="D71" s="1259"/>
      <c r="E71" s="1259"/>
      <c r="F71" s="1259"/>
      <c r="G71" s="1259"/>
      <c r="H71" s="1259">
        <f>ROUND(SUM(H67:H70),0)</f>
        <v>207522</v>
      </c>
      <c r="I71" s="1235">
        <f>ROUND(SUM(I67:I70),0)</f>
        <v>137429</v>
      </c>
      <c r="J71" s="1235">
        <f>ROUND(SUM(J67:J70),0)</f>
        <v>-70093</v>
      </c>
      <c r="K71" s="1326">
        <f>SUM(K67:K70)</f>
        <v>1.1634456275357625E-2</v>
      </c>
      <c r="L71" s="1326">
        <f>SUM(L67:L70)</f>
        <v>1.22048524603325E-2</v>
      </c>
      <c r="M71" s="1326"/>
      <c r="N71" s="1329"/>
      <c r="O71" s="1264">
        <f>I71/$Q$8</f>
        <v>1.1634422648522859E-2</v>
      </c>
      <c r="P71" s="1265"/>
      <c r="Q71" s="1253"/>
      <c r="R71" s="1238"/>
      <c r="S71" s="1267">
        <f t="shared" si="15"/>
        <v>0</v>
      </c>
      <c r="T71" s="1238"/>
      <c r="U71" s="1267">
        <f t="shared" si="9"/>
        <v>0</v>
      </c>
      <c r="V71" s="1254"/>
      <c r="W71" s="1256"/>
      <c r="X71" s="1256"/>
    </row>
    <row r="72" spans="1:24" s="1257" customFormat="1" ht="13.8">
      <c r="A72" s="1247"/>
      <c r="B72" s="1248" t="s">
        <v>1041</v>
      </c>
      <c r="C72" s="1300"/>
      <c r="D72" s="1259"/>
      <c r="E72" s="1259"/>
      <c r="F72" s="1259"/>
      <c r="G72" s="1259"/>
      <c r="H72" s="1259"/>
      <c r="I72" s="1235"/>
      <c r="J72" s="1235"/>
      <c r="K72" s="1326"/>
      <c r="L72" s="1326"/>
      <c r="M72" s="1326"/>
      <c r="N72" s="1329"/>
      <c r="O72" s="1329"/>
      <c r="P72" s="1329"/>
      <c r="Q72" s="1253"/>
      <c r="R72" s="1238"/>
      <c r="S72" s="1267">
        <f t="shared" si="15"/>
        <v>0</v>
      </c>
      <c r="T72" s="1238"/>
      <c r="U72" s="1267">
        <f t="shared" si="9"/>
        <v>0</v>
      </c>
      <c r="V72" s="1254"/>
      <c r="W72" s="1256"/>
      <c r="X72" s="1256"/>
    </row>
    <row r="73" spans="1:24" s="1257" customFormat="1" ht="13.8">
      <c r="A73" s="1247"/>
      <c r="B73" s="1258" t="s">
        <v>1042</v>
      </c>
      <c r="C73" s="1235">
        <v>1048500</v>
      </c>
      <c r="D73" s="1259">
        <v>845800</v>
      </c>
      <c r="E73" s="1259">
        <v>0</v>
      </c>
      <c r="F73" s="1259">
        <v>634000</v>
      </c>
      <c r="G73" s="1259">
        <f>C73+D73+E73-F73</f>
        <v>1260300</v>
      </c>
      <c r="H73" s="1260">
        <f>397769548.43298/1000</f>
        <v>397769.54843298002</v>
      </c>
      <c r="I73" s="1260">
        <f>366848124/1000</f>
        <v>366848.12400000001</v>
      </c>
      <c r="J73" s="1260">
        <f>I73-H73</f>
        <v>-30921.424432980013</v>
      </c>
      <c r="K73" s="1294">
        <f>I73/$X$40</f>
        <v>3.105651739398211E-2</v>
      </c>
      <c r="L73" s="1294">
        <f>I73/$X$41</f>
        <v>3.2579108447734532E-2</v>
      </c>
      <c r="M73" s="1295">
        <f>G73*10/Q73</f>
        <v>2.4061410492941895E-3</v>
      </c>
      <c r="N73" s="1331"/>
      <c r="O73" s="1264">
        <f>I73/$Q$8</f>
        <v>3.1056517346656983E-2</v>
      </c>
      <c r="P73" s="1265"/>
      <c r="Q73" s="1266">
        <v>5237847550</v>
      </c>
      <c r="R73" s="1332">
        <v>427317975</v>
      </c>
      <c r="S73" s="1267">
        <f t="shared" si="15"/>
        <v>427317.97499999998</v>
      </c>
      <c r="T73" s="1332">
        <v>422400650</v>
      </c>
      <c r="U73" s="1267">
        <f t="shared" si="9"/>
        <v>422400.65</v>
      </c>
      <c r="V73" s="1257">
        <v>5237847</v>
      </c>
      <c r="W73" s="1255"/>
      <c r="X73" s="1256"/>
    </row>
    <row r="74" spans="1:24" s="1257" customFormat="1" ht="13.8">
      <c r="A74" s="1247"/>
      <c r="B74" s="1258" t="s">
        <v>2440</v>
      </c>
      <c r="C74" s="1259">
        <v>4113000</v>
      </c>
      <c r="D74" s="1259">
        <v>3251000</v>
      </c>
      <c r="E74" s="1259">
        <v>0</v>
      </c>
      <c r="F74" s="1259">
        <v>2767500</v>
      </c>
      <c r="G74" s="1259">
        <f>C74+D74+E74-F74</f>
        <v>4596500</v>
      </c>
      <c r="H74" s="1271">
        <f>347467046.389256/1000</f>
        <v>347467.04638925602</v>
      </c>
      <c r="I74" s="1271">
        <f>317388325/1000</f>
        <v>317388.32500000001</v>
      </c>
      <c r="J74" s="1271">
        <f>I74-H74</f>
        <v>-30078.72138925601</v>
      </c>
      <c r="K74" s="1275">
        <f>I74/$X$40</f>
        <v>2.6869364707475911E-2</v>
      </c>
      <c r="L74" s="1275">
        <f>I74/$X$41</f>
        <v>2.818667449481032E-2</v>
      </c>
      <c r="M74" s="1356">
        <f>G74*10/Q74</f>
        <v>3.4422992222249787E-3</v>
      </c>
      <c r="N74" s="1263"/>
      <c r="O74" s="1264">
        <f>I74/$Q$8</f>
        <v>2.686936466653133E-2</v>
      </c>
      <c r="P74" s="1265"/>
      <c r="Q74" s="1266">
        <v>13352993750</v>
      </c>
      <c r="R74" s="1267">
        <v>137206504</v>
      </c>
      <c r="S74" s="1267">
        <f t="shared" si="15"/>
        <v>137206.50399999999</v>
      </c>
      <c r="T74" s="1267">
        <v>145902740</v>
      </c>
      <c r="U74" s="1267">
        <f t="shared" si="9"/>
        <v>145902.74</v>
      </c>
      <c r="V74" s="1254">
        <v>13309323</v>
      </c>
      <c r="W74" s="1255"/>
      <c r="X74" s="1256"/>
    </row>
    <row r="75" spans="1:24" s="1257" customFormat="1" ht="13.8">
      <c r="A75" s="1247"/>
      <c r="B75" s="1257" t="s">
        <v>479</v>
      </c>
      <c r="C75" s="1259">
        <v>3777500</v>
      </c>
      <c r="D75" s="1259">
        <v>1694000</v>
      </c>
      <c r="E75" s="1259">
        <v>0</v>
      </c>
      <c r="F75" s="1259">
        <v>4497000</v>
      </c>
      <c r="G75" s="1259">
        <f>C75+D75+E75-F75</f>
        <v>974500</v>
      </c>
      <c r="H75" s="1271">
        <f>89129353.75/1000</f>
        <v>89129.353749999995</v>
      </c>
      <c r="I75" s="1271">
        <f>90482325/1000</f>
        <v>90482.324999999997</v>
      </c>
      <c r="J75" s="1271">
        <f>I75-H75</f>
        <v>1352.9712500000023</v>
      </c>
      <c r="K75" s="1273">
        <f>ROUND(I75/$X$40,2)</f>
        <v>0.01</v>
      </c>
      <c r="L75" s="1273">
        <f>ROUND(I75/$X$41,2)</f>
        <v>0.01</v>
      </c>
      <c r="M75" s="1405">
        <v>0</v>
      </c>
      <c r="N75" s="1331"/>
      <c r="O75" s="1264">
        <f>I75/$Q$8</f>
        <v>7.6600252586499652E-3</v>
      </c>
      <c r="P75" s="1265"/>
      <c r="Q75" s="1266">
        <v>12722381470</v>
      </c>
      <c r="R75" s="1332">
        <v>0</v>
      </c>
      <c r="S75" s="1267">
        <f t="shared" si="15"/>
        <v>0</v>
      </c>
      <c r="T75" s="1332">
        <v>0</v>
      </c>
      <c r="U75" s="1267">
        <f t="shared" si="9"/>
        <v>0</v>
      </c>
      <c r="V75" s="1254">
        <v>21000000</v>
      </c>
      <c r="W75" s="1256"/>
      <c r="X75" s="1256"/>
    </row>
    <row r="76" spans="1:24" s="1257" customFormat="1" ht="13.8">
      <c r="A76" s="1247"/>
      <c r="B76" s="1257" t="s">
        <v>2489</v>
      </c>
      <c r="C76" s="1259">
        <v>0</v>
      </c>
      <c r="D76" s="1259">
        <v>4548500</v>
      </c>
      <c r="E76" s="1259"/>
      <c r="F76" s="1259">
        <v>0</v>
      </c>
      <c r="G76" s="1259">
        <f>C76+D76+E76-F76</f>
        <v>4548500</v>
      </c>
      <c r="H76" s="1277">
        <f>156620774.853/1000</f>
        <v>156620.77485299998</v>
      </c>
      <c r="I76" s="1277">
        <f>165883795/1000</f>
        <v>165883.79500000001</v>
      </c>
      <c r="J76" s="1277">
        <f>I76-H76</f>
        <v>9263.020147000032</v>
      </c>
      <c r="K76" s="1298">
        <f>ROUND(I76/$X$40,2)</f>
        <v>0.01</v>
      </c>
      <c r="L76" s="1298">
        <f>ROUND(I76/$X$41,2)</f>
        <v>0.01</v>
      </c>
      <c r="M76" s="1406">
        <v>0</v>
      </c>
      <c r="N76" s="1331"/>
      <c r="O76" s="1264">
        <f>I76/$Q$8</f>
        <v>1.4043340063384898E-2</v>
      </c>
      <c r="P76" s="1265"/>
      <c r="Q76" s="1266"/>
      <c r="R76" s="1332">
        <v>0</v>
      </c>
      <c r="S76" s="1267">
        <f>R76/1000</f>
        <v>0</v>
      </c>
      <c r="T76" s="1332">
        <v>0</v>
      </c>
      <c r="U76" s="1267">
        <f>T76/1000</f>
        <v>0</v>
      </c>
      <c r="V76" s="1254"/>
      <c r="W76" s="1256"/>
      <c r="X76" s="1256"/>
    </row>
    <row r="77" spans="1:24" s="1257" customFormat="1" ht="13.8">
      <c r="A77" s="1247"/>
      <c r="C77" s="1300"/>
      <c r="D77" s="1259"/>
      <c r="E77" s="1259"/>
      <c r="F77" s="1259"/>
      <c r="G77" s="1259"/>
      <c r="H77" s="1259">
        <f>ROUND(SUM(H73:H76),0)</f>
        <v>990987</v>
      </c>
      <c r="I77" s="1235">
        <f>ROUND(SUM(I73:I76),0)</f>
        <v>940603</v>
      </c>
      <c r="J77" s="1235">
        <f>ROUND(SUM(J73:J76),0)</f>
        <v>-50384</v>
      </c>
      <c r="K77" s="1326">
        <f>SUM(K73:K75)</f>
        <v>6.7925882101458016E-2</v>
      </c>
      <c r="L77" s="1326">
        <f>SUM(L73:L75)</f>
        <v>7.0765782942544847E-2</v>
      </c>
      <c r="M77" s="1326"/>
      <c r="N77" s="1329"/>
      <c r="O77" s="1264">
        <f>I77/$Q$8</f>
        <v>7.9629283822690605E-2</v>
      </c>
      <c r="P77" s="1265"/>
      <c r="Q77" s="1253"/>
      <c r="R77" s="1306"/>
      <c r="S77" s="1267">
        <f t="shared" si="15"/>
        <v>0</v>
      </c>
      <c r="T77" s="1306"/>
      <c r="U77" s="1267">
        <f t="shared" si="9"/>
        <v>0</v>
      </c>
      <c r="V77" s="1254"/>
      <c r="W77" s="1256"/>
      <c r="X77" s="1256"/>
    </row>
    <row r="78" spans="1:24" s="1257" customFormat="1" ht="13.8">
      <c r="A78" s="1247"/>
      <c r="B78" s="1248" t="s">
        <v>2494</v>
      </c>
      <c r="C78" s="1300"/>
      <c r="D78" s="1259"/>
      <c r="E78" s="1259"/>
      <c r="F78" s="1259"/>
      <c r="G78" s="1259"/>
      <c r="H78" s="1259"/>
      <c r="I78" s="1235"/>
      <c r="J78" s="1235"/>
      <c r="K78" s="1326"/>
      <c r="L78" s="1326"/>
      <c r="M78" s="1326"/>
      <c r="N78" s="1329"/>
      <c r="O78" s="1329"/>
      <c r="P78" s="1329"/>
      <c r="Q78" s="1253"/>
      <c r="R78" s="1238"/>
      <c r="S78" s="1267">
        <f>R78/1000</f>
        <v>0</v>
      </c>
      <c r="T78" s="1238"/>
      <c r="U78" s="1267">
        <f>T78/1000</f>
        <v>0</v>
      </c>
      <c r="V78" s="1254"/>
      <c r="W78" s="1256"/>
      <c r="X78" s="1256"/>
    </row>
    <row r="79" spans="1:24" s="1257" customFormat="1" ht="13.8">
      <c r="A79" s="1247"/>
      <c r="B79" s="1258" t="s">
        <v>2493</v>
      </c>
      <c r="C79" s="1235">
        <v>0</v>
      </c>
      <c r="D79" s="1259">
        <v>23455</v>
      </c>
      <c r="E79" s="1259">
        <v>0</v>
      </c>
      <c r="F79" s="1259">
        <v>0</v>
      </c>
      <c r="G79" s="1259">
        <f>C79+D79+E79-F79</f>
        <v>23455</v>
      </c>
      <c r="H79" s="1260">
        <f>643973.752/1000</f>
        <v>643.97375199999999</v>
      </c>
      <c r="I79" s="1260">
        <f>561278.15/1000</f>
        <v>561.27814999999998</v>
      </c>
      <c r="J79" s="1260">
        <f>I79-H79</f>
        <v>-82.695602000000008</v>
      </c>
      <c r="K79" s="1294">
        <f>I79/$X$40</f>
        <v>4.7516515658499316E-5</v>
      </c>
      <c r="L79" s="1294">
        <f>I79/$X$41</f>
        <v>4.9846082130145523E-5</v>
      </c>
      <c r="M79" s="1295">
        <f>G79*10/Q79</f>
        <v>4.4779844728394207E-5</v>
      </c>
      <c r="N79" s="1331"/>
      <c r="O79" s="1264">
        <f>I79/$Q$8</f>
        <v>4.7516515586091803E-5</v>
      </c>
      <c r="P79" s="1265"/>
      <c r="Q79" s="1266">
        <v>5237847550</v>
      </c>
      <c r="R79" s="1332">
        <v>427317975</v>
      </c>
      <c r="S79" s="1267">
        <f>R79/1000</f>
        <v>427317.97499999998</v>
      </c>
      <c r="T79" s="1332">
        <v>422400650</v>
      </c>
      <c r="U79" s="1267">
        <f>T79/1000</f>
        <v>422400.65</v>
      </c>
      <c r="V79" s="1257">
        <v>5237847</v>
      </c>
      <c r="W79" s="1256"/>
      <c r="X79" s="1256"/>
    </row>
    <row r="80" spans="1:24" s="1257" customFormat="1" ht="13.8">
      <c r="A80" s="1247"/>
      <c r="B80" s="1258" t="s">
        <v>2209</v>
      </c>
      <c r="C80" s="1259">
        <v>205000</v>
      </c>
      <c r="D80" s="1259">
        <v>41000</v>
      </c>
      <c r="E80" s="1259">
        <v>0</v>
      </c>
      <c r="F80" s="1259">
        <v>0</v>
      </c>
      <c r="G80" s="1259">
        <f>C80+D80+E80-F80</f>
        <v>246000</v>
      </c>
      <c r="H80" s="1271">
        <f>58425000/1000</f>
        <v>58425</v>
      </c>
      <c r="I80" s="1271">
        <f>48093000/1000</f>
        <v>48093</v>
      </c>
      <c r="J80" s="1271">
        <f>I80-H80</f>
        <v>-10332</v>
      </c>
      <c r="K80" s="1275">
        <f>I80/$X$40</f>
        <v>4.071442630653282E-3</v>
      </c>
      <c r="L80" s="1275">
        <f>I80/$X$41</f>
        <v>4.2710510428476305E-3</v>
      </c>
      <c r="M80" s="1356">
        <f>G80*10/Q80</f>
        <v>1.8422834954146517E-4</v>
      </c>
      <c r="N80" s="1263"/>
      <c r="O80" s="1264">
        <f>I80/$Q$8</f>
        <v>4.0714426244490599E-3</v>
      </c>
      <c r="P80" s="1265"/>
      <c r="Q80" s="1266">
        <v>13352993750</v>
      </c>
      <c r="R80" s="1267">
        <v>137206504</v>
      </c>
      <c r="S80" s="1267">
        <f>R80/1000</f>
        <v>137206.50399999999</v>
      </c>
      <c r="T80" s="1267">
        <v>145902740</v>
      </c>
      <c r="U80" s="1267">
        <f>T80/1000</f>
        <v>145902.74</v>
      </c>
      <c r="V80" s="1254">
        <v>13309323</v>
      </c>
      <c r="W80" s="1256"/>
      <c r="X80" s="1256"/>
    </row>
    <row r="81" spans="1:24" s="1257" customFormat="1" ht="13.8">
      <c r="A81" s="1247"/>
      <c r="B81" s="1257" t="s">
        <v>2203</v>
      </c>
      <c r="C81" s="1259">
        <v>3033</v>
      </c>
      <c r="D81" s="1259"/>
      <c r="E81" s="1259">
        <v>0</v>
      </c>
      <c r="F81" s="1259">
        <v>0</v>
      </c>
      <c r="G81" s="1259">
        <f>C81+D81+E81-F81</f>
        <v>3033</v>
      </c>
      <c r="H81" s="1277">
        <f>34879997.412/1000</f>
        <v>34879.997411999997</v>
      </c>
      <c r="I81" s="1277">
        <f>27297000/1000</f>
        <v>27297</v>
      </c>
      <c r="J81" s="1277">
        <f>I81-H81</f>
        <v>-7582.997411999997</v>
      </c>
      <c r="K81" s="1298">
        <f>ROUND(I81/$X$40,2)</f>
        <v>0</v>
      </c>
      <c r="L81" s="1298">
        <f>ROUND(I81/$X$41,2)</f>
        <v>0</v>
      </c>
      <c r="M81" s="1406">
        <v>0</v>
      </c>
      <c r="N81" s="1331"/>
      <c r="O81" s="1264">
        <f>I81/$Q$8</f>
        <v>2.3109011565006546E-3</v>
      </c>
      <c r="P81" s="1265"/>
      <c r="Q81" s="1266">
        <v>12722381470</v>
      </c>
      <c r="R81" s="1332">
        <v>0</v>
      </c>
      <c r="S81" s="1267">
        <f>R81/1000</f>
        <v>0</v>
      </c>
      <c r="T81" s="1332">
        <v>0</v>
      </c>
      <c r="U81" s="1267">
        <f>T81/1000</f>
        <v>0</v>
      </c>
      <c r="V81" s="1254">
        <v>21000000</v>
      </c>
      <c r="W81" s="1256"/>
      <c r="X81" s="1256"/>
    </row>
    <row r="82" spans="1:24" s="1257" customFormat="1" ht="13.8">
      <c r="A82" s="1247"/>
      <c r="C82" s="1300"/>
      <c r="D82" s="1259"/>
      <c r="E82" s="1259"/>
      <c r="F82" s="1259"/>
      <c r="G82" s="1259"/>
      <c r="H82" s="1259">
        <f t="shared" ref="H82:M82" si="17">SUM(H79:H81)</f>
        <v>93948.971163999988</v>
      </c>
      <c r="I82" s="1259">
        <f t="shared" si="17"/>
        <v>75951.278149999998</v>
      </c>
      <c r="J82" s="1259">
        <f t="shared" si="17"/>
        <v>-17997.693013999997</v>
      </c>
      <c r="K82" s="1259">
        <f t="shared" si="17"/>
        <v>4.1189591463117814E-3</v>
      </c>
      <c r="L82" s="1259">
        <f t="shared" si="17"/>
        <v>4.3208971249777762E-3</v>
      </c>
      <c r="M82" s="1259">
        <f t="shared" si="17"/>
        <v>2.2900819426985937E-4</v>
      </c>
      <c r="N82" s="1329"/>
      <c r="O82" s="1264"/>
      <c r="P82" s="1265"/>
      <c r="Q82" s="1253"/>
      <c r="R82" s="1306"/>
      <c r="S82" s="1267"/>
      <c r="T82" s="1306"/>
      <c r="U82" s="1267"/>
      <c r="V82" s="1254"/>
      <c r="W82" s="1256"/>
      <c r="X82" s="1256"/>
    </row>
    <row r="83" spans="1:24" s="1257" customFormat="1" ht="13.8">
      <c r="A83" s="1247"/>
      <c r="B83" s="1248" t="s">
        <v>1065</v>
      </c>
      <c r="C83" s="1300"/>
      <c r="D83" s="1259"/>
      <c r="E83" s="1259"/>
      <c r="F83" s="1259"/>
      <c r="G83" s="1259"/>
      <c r="H83" s="1259"/>
      <c r="I83" s="1235"/>
      <c r="J83" s="1235"/>
      <c r="K83" s="1326"/>
      <c r="L83" s="1326"/>
      <c r="M83" s="1326"/>
      <c r="N83" s="1329"/>
      <c r="O83" s="1329"/>
      <c r="P83" s="1329"/>
      <c r="Q83" s="1253"/>
      <c r="R83" s="1238"/>
      <c r="S83" s="1267">
        <f t="shared" si="15"/>
        <v>0</v>
      </c>
      <c r="T83" s="1238"/>
      <c r="U83" s="1267">
        <f t="shared" si="9"/>
        <v>0</v>
      </c>
      <c r="V83" s="1254"/>
      <c r="W83" s="1256"/>
      <c r="X83" s="1256"/>
    </row>
    <row r="84" spans="1:24" s="1257" customFormat="1" ht="13.8">
      <c r="A84" s="1247"/>
      <c r="B84" s="1258" t="s">
        <v>2247</v>
      </c>
      <c r="C84" s="1235">
        <v>403400</v>
      </c>
      <c r="D84" s="1259">
        <v>0</v>
      </c>
      <c r="E84" s="1259">
        <v>0</v>
      </c>
      <c r="F84" s="1259">
        <v>159200</v>
      </c>
      <c r="G84" s="1259">
        <f>C84+D84+E84-F84</f>
        <v>244200</v>
      </c>
      <c r="H84" s="1335">
        <f>26168263.7580565/1000</f>
        <v>26168.263758056499</v>
      </c>
      <c r="I84" s="1335">
        <f>21291798/1000</f>
        <v>21291.797999999999</v>
      </c>
      <c r="J84" s="1335">
        <f>I84-H84</f>
        <v>-4876.4657580564999</v>
      </c>
      <c r="K84" s="1289">
        <f>I84/$X$40</f>
        <v>1.8025145875794459E-3</v>
      </c>
      <c r="L84" s="1289">
        <f>I84/$X$41</f>
        <v>1.890885493772505E-3</v>
      </c>
      <c r="M84" s="1336">
        <f>G84*10/Q84</f>
        <v>3.3243486073674753E-3</v>
      </c>
      <c r="N84" s="1331"/>
      <c r="O84" s="1264">
        <f>I84/$Q$8</f>
        <v>1.8025145848327043E-3</v>
      </c>
      <c r="P84" s="1265"/>
      <c r="Q84" s="1266">
        <v>734580000</v>
      </c>
      <c r="R84" s="1332">
        <v>74641164</v>
      </c>
      <c r="S84" s="1267">
        <f t="shared" si="15"/>
        <v>74641.164000000004</v>
      </c>
      <c r="T84" s="1332">
        <v>64013761</v>
      </c>
      <c r="U84" s="1267">
        <f t="shared" si="9"/>
        <v>64013.760999999999</v>
      </c>
      <c r="V84" s="1254"/>
      <c r="W84" s="1256"/>
      <c r="X84" s="1256"/>
    </row>
    <row r="85" spans="1:24" s="1257" customFormat="1" ht="13.8">
      <c r="A85" s="1247"/>
      <c r="C85" s="1300"/>
      <c r="D85" s="1259"/>
      <c r="E85" s="1259"/>
      <c r="F85" s="1259"/>
      <c r="G85" s="1259"/>
      <c r="H85" s="1259">
        <f>SUM(H84)</f>
        <v>26168.263758056499</v>
      </c>
      <c r="I85" s="1259">
        <f>SUM(I84:I84)</f>
        <v>21291.797999999999</v>
      </c>
      <c r="J85" s="1259">
        <f>ROUND(SUM(J84:J84),0)</f>
        <v>-4876</v>
      </c>
      <c r="K85" s="1264">
        <f>SUM(K84:K84)</f>
        <v>1.8025145875794459E-3</v>
      </c>
      <c r="L85" s="1264">
        <f>SUM(L84:L84)</f>
        <v>1.890885493772505E-3</v>
      </c>
      <c r="M85" s="1326"/>
      <c r="N85" s="1329"/>
      <c r="O85" s="1264">
        <f>I85/$Q$8</f>
        <v>1.8025145848327043E-3</v>
      </c>
      <c r="P85" s="1265"/>
      <c r="Q85" s="1253"/>
      <c r="R85" s="1306"/>
      <c r="S85" s="1267"/>
      <c r="T85" s="1306"/>
      <c r="U85" s="1267"/>
      <c r="V85" s="1254"/>
      <c r="W85" s="1256"/>
      <c r="X85" s="1256"/>
    </row>
    <row r="86" spans="1:24" s="1257" customFormat="1" ht="13.8">
      <c r="A86" s="1247"/>
      <c r="B86" s="1248" t="s">
        <v>1043</v>
      </c>
      <c r="C86" s="1259"/>
      <c r="D86" s="1235"/>
      <c r="E86" s="1300"/>
      <c r="F86" s="1300"/>
      <c r="G86" s="1259"/>
      <c r="H86" s="1259"/>
      <c r="I86" s="1259"/>
      <c r="J86" s="1259"/>
      <c r="K86" s="1264"/>
      <c r="L86" s="1264"/>
      <c r="M86" s="1337"/>
      <c r="N86" s="1338"/>
      <c r="O86" s="1338"/>
      <c r="P86" s="1338"/>
      <c r="Q86" s="1243"/>
      <c r="R86" s="1339"/>
      <c r="S86" s="1267">
        <f t="shared" ref="S86:S117" si="18">R86/1000</f>
        <v>0</v>
      </c>
      <c r="T86" s="1339"/>
      <c r="U86" s="1267">
        <f t="shared" ref="U86:U117" si="19">T86/1000</f>
        <v>0</v>
      </c>
      <c r="V86" s="1340"/>
      <c r="X86" s="1256"/>
    </row>
    <row r="87" spans="1:24" s="1257" customFormat="1" ht="13.8">
      <c r="A87" s="1247"/>
      <c r="B87" s="1258" t="s">
        <v>1169</v>
      </c>
      <c r="C87" s="1259">
        <v>2157000</v>
      </c>
      <c r="D87" s="1235">
        <v>0</v>
      </c>
      <c r="E87" s="1300">
        <v>0</v>
      </c>
      <c r="F87" s="1259">
        <v>0</v>
      </c>
      <c r="G87" s="1259">
        <f>C87+D87+E87-F87</f>
        <v>2157000</v>
      </c>
      <c r="H87" s="1330">
        <f>70922000/1000</f>
        <v>70922</v>
      </c>
      <c r="I87" s="1341">
        <f>74847900/1000</f>
        <v>74847.899999999994</v>
      </c>
      <c r="J87" s="1341">
        <f>I87-H87</f>
        <v>3925.8999999999942</v>
      </c>
      <c r="K87" s="1294">
        <f>I87/$X$40</f>
        <v>6.336450853032121E-3</v>
      </c>
      <c r="L87" s="1295">
        <f>I87/$X$41</f>
        <v>6.6471045963020633E-3</v>
      </c>
      <c r="M87" s="1342">
        <f>G87*10/Q87</f>
        <v>7.1900000000000002E-3</v>
      </c>
      <c r="N87" s="1331"/>
      <c r="O87" s="1264">
        <f>I87/$Q$8</f>
        <v>6.3364508433763908E-3</v>
      </c>
      <c r="P87" s="1265"/>
      <c r="Q87" s="1266">
        <v>3000000000</v>
      </c>
      <c r="R87" s="1343">
        <v>108891460</v>
      </c>
      <c r="S87" s="1267">
        <f t="shared" si="18"/>
        <v>108891.46</v>
      </c>
      <c r="T87" s="1343">
        <v>96719185</v>
      </c>
      <c r="U87" s="1267">
        <f t="shared" si="19"/>
        <v>96719.184999999998</v>
      </c>
      <c r="V87" s="1340"/>
      <c r="X87" s="1256"/>
    </row>
    <row r="88" spans="1:24" s="1257" customFormat="1" ht="13.8">
      <c r="A88" s="1303" t="s">
        <v>1104</v>
      </c>
      <c r="B88" s="1322" t="s">
        <v>2431</v>
      </c>
      <c r="C88" s="1259">
        <v>809500</v>
      </c>
      <c r="D88" s="1259">
        <v>0</v>
      </c>
      <c r="E88" s="1259">
        <v>0</v>
      </c>
      <c r="F88" s="1259">
        <v>809500</v>
      </c>
      <c r="G88" s="1259">
        <f>C88+D88+E88-F88</f>
        <v>0</v>
      </c>
      <c r="H88" s="1334">
        <v>0</v>
      </c>
      <c r="I88" s="1344">
        <v>0</v>
      </c>
      <c r="J88" s="1344">
        <f>I88-H88</f>
        <v>0</v>
      </c>
      <c r="K88" s="1279">
        <f>I88/$X$40</f>
        <v>0</v>
      </c>
      <c r="L88" s="1315">
        <f>I88/$X$41</f>
        <v>0</v>
      </c>
      <c r="M88" s="1345">
        <f>G88*10/Q88</f>
        <v>0</v>
      </c>
      <c r="N88" s="1331"/>
      <c r="O88" s="1264">
        <f>I88/$Q$8</f>
        <v>0</v>
      </c>
      <c r="P88" s="1265"/>
      <c r="Q88" s="1266">
        <v>3500000000</v>
      </c>
      <c r="R88" s="1346">
        <v>110340860</v>
      </c>
      <c r="S88" s="1267">
        <f t="shared" si="18"/>
        <v>110340.86</v>
      </c>
      <c r="T88" s="1346">
        <v>84009505</v>
      </c>
      <c r="U88" s="1267">
        <f t="shared" si="19"/>
        <v>84009.505000000005</v>
      </c>
      <c r="V88" s="1347"/>
      <c r="W88" s="1256"/>
      <c r="X88" s="1256"/>
    </row>
    <row r="89" spans="1:24" s="1257" customFormat="1" ht="13.8">
      <c r="A89" s="1247"/>
      <c r="B89" s="1348"/>
      <c r="C89" s="1235"/>
      <c r="D89" s="1235"/>
      <c r="E89" s="1235"/>
      <c r="F89" s="1235"/>
      <c r="G89" s="1235"/>
      <c r="H89" s="1235">
        <f>ROUND(SUM(H87:H88),0)</f>
        <v>70922</v>
      </c>
      <c r="I89" s="1235">
        <f>SUM(I87:I88)</f>
        <v>74847.899999999994</v>
      </c>
      <c r="J89" s="1235">
        <f>ROUND(SUM(J87:J88),0)</f>
        <v>3926</v>
      </c>
      <c r="K89" s="1326">
        <f>SUM(K87:K88)</f>
        <v>6.336450853032121E-3</v>
      </c>
      <c r="L89" s="1326">
        <f>SUM(L87:L88)</f>
        <v>6.6471045963020633E-3</v>
      </c>
      <c r="M89" s="1264"/>
      <c r="N89" s="1263"/>
      <c r="O89" s="1264">
        <f>I89/$Q$8</f>
        <v>6.3364508433763908E-3</v>
      </c>
      <c r="P89" s="1265"/>
      <c r="Q89" s="1266"/>
      <c r="R89" s="1276"/>
      <c r="S89" s="1267">
        <f t="shared" si="18"/>
        <v>0</v>
      </c>
      <c r="T89" s="1276"/>
      <c r="U89" s="1267">
        <f t="shared" si="19"/>
        <v>0</v>
      </c>
      <c r="V89" s="1340"/>
      <c r="X89" s="1256"/>
    </row>
    <row r="90" spans="1:24" s="1257" customFormat="1" ht="12.75" hidden="1" customHeight="1">
      <c r="A90" s="1247"/>
      <c r="B90" s="1317" t="s">
        <v>1044</v>
      </c>
      <c r="C90" s="1235"/>
      <c r="D90" s="1259"/>
      <c r="E90" s="1259"/>
      <c r="F90" s="1259"/>
      <c r="G90" s="1259"/>
      <c r="H90" s="1259"/>
      <c r="I90" s="1259"/>
      <c r="J90" s="1259"/>
      <c r="K90" s="1313"/>
      <c r="L90" s="1314"/>
      <c r="M90" s="1263"/>
      <c r="N90" s="1263"/>
      <c r="O90" s="1263"/>
      <c r="P90" s="1263"/>
      <c r="Q90" s="1266"/>
      <c r="R90" s="1276"/>
      <c r="S90" s="1267">
        <f t="shared" si="18"/>
        <v>0</v>
      </c>
      <c r="T90" s="1276"/>
      <c r="U90" s="1267">
        <f t="shared" si="19"/>
        <v>0</v>
      </c>
      <c r="V90" s="1347"/>
      <c r="W90" s="1255"/>
      <c r="X90" s="1256"/>
    </row>
    <row r="91" spans="1:24" s="1257" customFormat="1" ht="12.75" hidden="1" customHeight="1">
      <c r="A91" s="1303" t="s">
        <v>1104</v>
      </c>
      <c r="B91" s="1349" t="s">
        <v>2432</v>
      </c>
      <c r="C91" s="1259">
        <v>0</v>
      </c>
      <c r="D91" s="1259">
        <v>0</v>
      </c>
      <c r="E91" s="1259">
        <v>0</v>
      </c>
      <c r="F91" s="1259">
        <v>0</v>
      </c>
      <c r="G91" s="1235">
        <f>C91+D91+E91-F91</f>
        <v>0</v>
      </c>
      <c r="H91" s="1286">
        <v>0</v>
      </c>
      <c r="I91" s="1286">
        <v>0</v>
      </c>
      <c r="J91" s="1286">
        <f>I91-H91</f>
        <v>0</v>
      </c>
      <c r="K91" s="1350">
        <f>ROUND(I91/$X$40,2)</f>
        <v>0</v>
      </c>
      <c r="L91" s="1350">
        <f>ROUND(I91/$X$41,2)</f>
        <v>0</v>
      </c>
      <c r="M91" s="1351" t="e">
        <f>G91*10/Q91</f>
        <v>#DIV/0!</v>
      </c>
      <c r="N91" s="1263"/>
      <c r="O91" s="1265">
        <f>I91/$Q$8</f>
        <v>0</v>
      </c>
      <c r="P91" s="1265"/>
      <c r="Q91" s="1266">
        <v>0</v>
      </c>
      <c r="R91" s="1267"/>
      <c r="S91" s="1267">
        <f t="shared" si="18"/>
        <v>0</v>
      </c>
      <c r="T91" s="1267"/>
      <c r="U91" s="1267">
        <f t="shared" si="19"/>
        <v>0</v>
      </c>
      <c r="V91" s="1268"/>
      <c r="W91" s="1254"/>
      <c r="X91" s="1256"/>
    </row>
    <row r="92" spans="1:24" s="1257" customFormat="1" ht="12.75" hidden="1" customHeight="1">
      <c r="A92" s="1247"/>
      <c r="B92" s="1348"/>
      <c r="C92" s="1235"/>
      <c r="D92" s="1259"/>
      <c r="E92" s="1259"/>
      <c r="F92" s="1259"/>
      <c r="G92" s="1259"/>
      <c r="H92" s="1259">
        <f>SUM(H91)</f>
        <v>0</v>
      </c>
      <c r="I92" s="1259">
        <f>SUM(I91:I91)</f>
        <v>0</v>
      </c>
      <c r="J92" s="1259">
        <f>SUM(J91:J91)</f>
        <v>0</v>
      </c>
      <c r="K92" s="1276">
        <f>SUM(K91:K91)</f>
        <v>0</v>
      </c>
      <c r="L92" s="1276">
        <f>SUM(L91:L91)</f>
        <v>0</v>
      </c>
      <c r="M92" s="1264"/>
      <c r="N92" s="1263"/>
      <c r="O92" s="1265">
        <f>I92/$Q$8</f>
        <v>0</v>
      </c>
      <c r="P92" s="1265"/>
      <c r="Q92" s="1266"/>
      <c r="R92" s="1276"/>
      <c r="S92" s="1267">
        <f t="shared" si="18"/>
        <v>0</v>
      </c>
      <c r="T92" s="1276"/>
      <c r="U92" s="1267">
        <f t="shared" si="19"/>
        <v>0</v>
      </c>
      <c r="V92" s="1347"/>
      <c r="W92" s="1255"/>
      <c r="X92" s="1256"/>
    </row>
    <row r="93" spans="1:24" s="1257" customFormat="1" ht="13.8">
      <c r="A93" s="1247"/>
      <c r="B93" s="1352" t="s">
        <v>1045</v>
      </c>
      <c r="C93" s="1235"/>
      <c r="D93" s="1259"/>
      <c r="E93" s="1259"/>
      <c r="F93" s="1259"/>
      <c r="G93" s="1259"/>
      <c r="H93" s="1259"/>
      <c r="I93" s="1259"/>
      <c r="J93" s="1259"/>
      <c r="K93" s="1264"/>
      <c r="L93" s="1264"/>
      <c r="M93" s="1264"/>
      <c r="N93" s="1263"/>
      <c r="O93" s="1263"/>
      <c r="P93" s="1263"/>
      <c r="Q93" s="1266"/>
      <c r="R93" s="1276"/>
      <c r="S93" s="1267">
        <f t="shared" si="18"/>
        <v>0</v>
      </c>
      <c r="T93" s="1276"/>
      <c r="U93" s="1267">
        <f t="shared" si="19"/>
        <v>0</v>
      </c>
      <c r="V93" s="1347"/>
      <c r="W93" s="1254"/>
      <c r="X93" s="1256"/>
    </row>
    <row r="94" spans="1:24" s="1257" customFormat="1" ht="13.8">
      <c r="A94" s="1247"/>
      <c r="B94" s="1258" t="s">
        <v>646</v>
      </c>
      <c r="C94" s="1259">
        <v>40700</v>
      </c>
      <c r="D94" s="1235">
        <v>0</v>
      </c>
      <c r="E94" s="1235">
        <v>0</v>
      </c>
      <c r="F94" s="1235">
        <v>0</v>
      </c>
      <c r="G94" s="1235">
        <f>C94+D94+E94-F94</f>
        <v>40700</v>
      </c>
      <c r="H94" s="1286">
        <f>31948000/1000</f>
        <v>31948</v>
      </c>
      <c r="I94" s="1286">
        <f>29513198/1000</f>
        <v>29513.198</v>
      </c>
      <c r="J94" s="1286">
        <f>I94-H94</f>
        <v>-2434.8019999999997</v>
      </c>
      <c r="K94" s="1350">
        <f>ROUND(I94/$X$40,2)</f>
        <v>0</v>
      </c>
      <c r="L94" s="1350">
        <f>ROUND(I94/$X$41,2)</f>
        <v>0</v>
      </c>
      <c r="M94" s="1351">
        <v>0</v>
      </c>
      <c r="N94" s="1263"/>
      <c r="O94" s="1265">
        <f>I94/$Q$8</f>
        <v>2.4985193753977657E-3</v>
      </c>
      <c r="P94" s="1265"/>
      <c r="Q94" s="1266">
        <v>120288000</v>
      </c>
      <c r="R94" s="1267">
        <v>56125300</v>
      </c>
      <c r="S94" s="1267">
        <f t="shared" si="18"/>
        <v>56125.3</v>
      </c>
      <c r="T94" s="1267">
        <v>30525000</v>
      </c>
      <c r="U94" s="1267">
        <f t="shared" si="19"/>
        <v>30525</v>
      </c>
      <c r="V94" s="1268">
        <v>120288</v>
      </c>
      <c r="X94" s="1256"/>
    </row>
    <row r="95" spans="1:24" s="1257" customFormat="1" ht="13.8">
      <c r="A95" s="1247"/>
      <c r="B95" s="1348"/>
      <c r="C95" s="1235"/>
      <c r="D95" s="1259"/>
      <c r="E95" s="1259"/>
      <c r="F95" s="1259"/>
      <c r="G95" s="1259"/>
      <c r="H95" s="1259">
        <f>ROUND(SUM(H94),0)</f>
        <v>31948</v>
      </c>
      <c r="I95" s="1259">
        <f>SUM(I94:I94)</f>
        <v>29513.198</v>
      </c>
      <c r="J95" s="1259">
        <f>ROUND(SUM(J94:J94),0)</f>
        <v>-2435</v>
      </c>
      <c r="K95" s="1276">
        <f>SUM(K94:K94)</f>
        <v>0</v>
      </c>
      <c r="L95" s="1276">
        <f>SUM(L94:L94)</f>
        <v>0</v>
      </c>
      <c r="M95" s="1264"/>
      <c r="N95" s="1263"/>
      <c r="O95" s="1265">
        <f>I95/$Q$8</f>
        <v>2.4985193753977657E-3</v>
      </c>
      <c r="P95" s="1265"/>
      <c r="Q95" s="1266"/>
      <c r="R95" s="1276"/>
      <c r="S95" s="1267">
        <f t="shared" si="18"/>
        <v>0</v>
      </c>
      <c r="T95" s="1276"/>
      <c r="U95" s="1267">
        <f t="shared" si="19"/>
        <v>0</v>
      </c>
      <c r="V95" s="1347"/>
      <c r="W95" s="1255"/>
      <c r="X95" s="1256"/>
    </row>
    <row r="96" spans="1:24" s="1257" customFormat="1" ht="13.8">
      <c r="A96" s="1247"/>
      <c r="B96" s="1353" t="s">
        <v>1061</v>
      </c>
      <c r="C96" s="1235"/>
      <c r="D96" s="1235"/>
      <c r="E96" s="1235"/>
      <c r="F96" s="1235"/>
      <c r="G96" s="1235"/>
      <c r="H96" s="1235"/>
      <c r="I96" s="1235"/>
      <c r="J96" s="1235"/>
      <c r="K96" s="1284"/>
      <c r="L96" s="1284"/>
      <c r="M96" s="1264"/>
      <c r="N96" s="1263"/>
      <c r="O96" s="1263"/>
      <c r="P96" s="1263"/>
      <c r="Q96" s="1266"/>
      <c r="R96" s="1276"/>
      <c r="S96" s="1267">
        <f t="shared" si="18"/>
        <v>0</v>
      </c>
      <c r="T96" s="1276"/>
      <c r="U96" s="1267">
        <f t="shared" si="19"/>
        <v>0</v>
      </c>
      <c r="V96" s="1347"/>
      <c r="W96" s="1255"/>
      <c r="X96" s="1256"/>
    </row>
    <row r="97" spans="1:24" s="1257" customFormat="1" ht="13.8">
      <c r="A97" s="1303" t="s">
        <v>1104</v>
      </c>
      <c r="B97" s="1257" t="s">
        <v>2433</v>
      </c>
      <c r="C97" s="1235">
        <v>1678500</v>
      </c>
      <c r="D97" s="1235">
        <v>0</v>
      </c>
      <c r="E97" s="1235">
        <v>0</v>
      </c>
      <c r="F97" s="1235">
        <v>0</v>
      </c>
      <c r="G97" s="1235">
        <f>C97+D97+E97-F97</f>
        <v>1678500</v>
      </c>
      <c r="H97" s="1286">
        <f>85771000/1000</f>
        <v>85771</v>
      </c>
      <c r="I97" s="1286">
        <f>56078685/1000</f>
        <v>56078.684999999998</v>
      </c>
      <c r="J97" s="1286">
        <f>I97-H97</f>
        <v>-29692.315000000002</v>
      </c>
      <c r="K97" s="1354">
        <f>I97/$X$40</f>
        <v>4.7474923331872988E-3</v>
      </c>
      <c r="L97" s="1354">
        <f>I97/$X$41</f>
        <v>4.9802450679053865E-3</v>
      </c>
      <c r="M97" s="1289">
        <f>G97*10/Q97</f>
        <v>1.9727331492037373E-2</v>
      </c>
      <c r="N97" s="1263"/>
      <c r="O97" s="1264">
        <f>I97/$Q$8</f>
        <v>4.7474923259528852E-3</v>
      </c>
      <c r="P97" s="1265"/>
      <c r="Q97" s="1266">
        <v>850850000</v>
      </c>
      <c r="R97" s="1267">
        <v>105968915</v>
      </c>
      <c r="S97" s="1267">
        <f t="shared" si="18"/>
        <v>105968.91499999999</v>
      </c>
      <c r="T97" s="1267">
        <v>101448540</v>
      </c>
      <c r="U97" s="1267">
        <f t="shared" si="19"/>
        <v>101448.54</v>
      </c>
      <c r="V97" s="1347">
        <v>2080000</v>
      </c>
      <c r="W97" s="1255"/>
      <c r="X97" s="1256"/>
    </row>
    <row r="98" spans="1:24" s="1257" customFormat="1" ht="13.8">
      <c r="A98" s="1247"/>
      <c r="C98" s="1235"/>
      <c r="D98" s="1235"/>
      <c r="E98" s="1235"/>
      <c r="F98" s="1235"/>
      <c r="G98" s="1235"/>
      <c r="H98" s="1235">
        <f>SUM(H97)</f>
        <v>85771</v>
      </c>
      <c r="I98" s="1235">
        <f>SUM(I97)</f>
        <v>56078.684999999998</v>
      </c>
      <c r="J98" s="1235">
        <f>ROUND(SUM(J97),0)</f>
        <v>-29692</v>
      </c>
      <c r="K98" s="1284">
        <f>SUM(K97)</f>
        <v>4.7474923331872988E-3</v>
      </c>
      <c r="L98" s="1284">
        <f>SUM(L97)</f>
        <v>4.9802450679053865E-3</v>
      </c>
      <c r="M98" s="1264"/>
      <c r="N98" s="1263"/>
      <c r="O98" s="1264">
        <f>I98/$Q$8</f>
        <v>4.7474923259528852E-3</v>
      </c>
      <c r="P98" s="1265"/>
      <c r="Q98" s="1266"/>
      <c r="R98" s="1276"/>
      <c r="S98" s="1267">
        <f t="shared" si="18"/>
        <v>0</v>
      </c>
      <c r="T98" s="1276"/>
      <c r="U98" s="1267">
        <f t="shared" si="19"/>
        <v>0</v>
      </c>
      <c r="V98" s="1347"/>
      <c r="W98" s="1255"/>
      <c r="X98" s="1256"/>
    </row>
    <row r="99" spans="1:24" s="1257" customFormat="1" ht="13.8">
      <c r="A99" s="1247"/>
      <c r="B99" s="1317" t="s">
        <v>1046</v>
      </c>
      <c r="C99" s="1235"/>
      <c r="D99" s="1259"/>
      <c r="E99" s="1259"/>
      <c r="F99" s="1259"/>
      <c r="G99" s="1259"/>
      <c r="H99" s="1259"/>
      <c r="I99" s="1259"/>
      <c r="J99" s="1259"/>
      <c r="K99" s="1264"/>
      <c r="L99" s="1264"/>
      <c r="M99" s="1264"/>
      <c r="N99" s="1263"/>
      <c r="O99" s="1263"/>
      <c r="P99" s="1263"/>
      <c r="Q99" s="1266"/>
      <c r="R99" s="1276"/>
      <c r="S99" s="1267">
        <f t="shared" si="18"/>
        <v>0</v>
      </c>
      <c r="T99" s="1276"/>
      <c r="U99" s="1267">
        <f t="shared" si="19"/>
        <v>0</v>
      </c>
      <c r="V99" s="1347"/>
      <c r="W99" s="1255"/>
      <c r="X99" s="1256"/>
    </row>
    <row r="100" spans="1:24" s="1257" customFormat="1" ht="13.8">
      <c r="A100" s="1247"/>
      <c r="B100" s="1270" t="s">
        <v>1047</v>
      </c>
      <c r="C100" s="1235">
        <v>280</v>
      </c>
      <c r="D100" s="1259">
        <v>21595</v>
      </c>
      <c r="E100" s="1259">
        <v>215670</v>
      </c>
      <c r="F100" s="1259">
        <v>75000</v>
      </c>
      <c r="G100" s="1235">
        <f>C100+D100+E100-F100</f>
        <v>162545</v>
      </c>
      <c r="H100" s="1292">
        <f>222565664.570195/1000</f>
        <v>222565.66457019499</v>
      </c>
      <c r="I100" s="1292">
        <f>200881238.25/1000</f>
        <v>200881.23824999999</v>
      </c>
      <c r="J100" s="1330">
        <f>I100-H100</f>
        <v>-21684.426320194994</v>
      </c>
      <c r="K100" s="1261">
        <f>ROUND(I100/$X$40,2)</f>
        <v>0.02</v>
      </c>
      <c r="L100" s="1262">
        <f>ROUND(I100/$X$41,2)</f>
        <v>0.02</v>
      </c>
      <c r="M100" s="1355">
        <v>0</v>
      </c>
      <c r="N100" s="1263"/>
      <c r="O100" s="1264">
        <f>I100/$Q$8</f>
        <v>1.7006143011730541E-2</v>
      </c>
      <c r="P100" s="1265"/>
      <c r="Q100" s="1266">
        <v>1102500000</v>
      </c>
      <c r="R100" s="1267">
        <v>447402</v>
      </c>
      <c r="S100" s="1267">
        <f t="shared" si="18"/>
        <v>447.40199999999999</v>
      </c>
      <c r="T100" s="1267">
        <v>406244</v>
      </c>
      <c r="U100" s="1267">
        <f t="shared" si="19"/>
        <v>406.24400000000003</v>
      </c>
      <c r="V100" s="1268">
        <v>1102500</v>
      </c>
      <c r="W100" s="1255"/>
      <c r="X100" s="1256"/>
    </row>
    <row r="101" spans="1:24" s="1257" customFormat="1" ht="13.8">
      <c r="A101" s="1247"/>
      <c r="B101" s="1270" t="s">
        <v>1170</v>
      </c>
      <c r="C101" s="1235">
        <v>473800</v>
      </c>
      <c r="D101" s="1259">
        <v>0</v>
      </c>
      <c r="E101" s="1259">
        <v>842880</v>
      </c>
      <c r="F101" s="1259">
        <v>349150</v>
      </c>
      <c r="G101" s="1235">
        <f>C101+D101+E101-F101</f>
        <v>967530</v>
      </c>
      <c r="H101" s="1271">
        <f>533684119.437437/1000</f>
        <v>533684.11943743704</v>
      </c>
      <c r="I101" s="1271">
        <f>411026094.6/1000</f>
        <v>411026.09460000001</v>
      </c>
      <c r="J101" s="1333">
        <f>I101-H101</f>
        <v>-122658.02483743703</v>
      </c>
      <c r="K101" s="1274">
        <f>I101/$X$40</f>
        <v>3.4796522651225105E-2</v>
      </c>
      <c r="L101" s="1275">
        <f>I101/$X$41</f>
        <v>3.6502472916618192E-2</v>
      </c>
      <c r="M101" s="1356">
        <f>G101*10/Q101</f>
        <v>4.0902417594013037E-3</v>
      </c>
      <c r="N101" s="1263"/>
      <c r="O101" s="1264">
        <f>I101/$Q$8</f>
        <v>3.4796522598200812E-2</v>
      </c>
      <c r="P101" s="1265"/>
      <c r="Q101" s="1266">
        <v>2365459200</v>
      </c>
      <c r="R101" s="1267">
        <v>381753025</v>
      </c>
      <c r="S101" s="1267">
        <f t="shared" si="18"/>
        <v>381753.02500000002</v>
      </c>
      <c r="T101" s="1267">
        <v>430571083</v>
      </c>
      <c r="U101" s="1267">
        <f t="shared" si="19"/>
        <v>430571.08299999998</v>
      </c>
      <c r="V101" s="1268"/>
      <c r="W101" s="1255"/>
      <c r="X101" s="1256"/>
    </row>
    <row r="102" spans="1:24" s="1257" customFormat="1" ht="13.8">
      <c r="A102" s="1303"/>
      <c r="B102" s="1270" t="s">
        <v>1048</v>
      </c>
      <c r="C102" s="1235">
        <v>4768500</v>
      </c>
      <c r="D102" s="1259">
        <v>0</v>
      </c>
      <c r="E102" s="1259">
        <v>1652800</v>
      </c>
      <c r="F102" s="1259">
        <v>233200</v>
      </c>
      <c r="G102" s="1235">
        <f>C102+D102+E102-F102</f>
        <v>6188100</v>
      </c>
      <c r="H102" s="1271">
        <f>960531163.502316/1000</f>
        <v>960531.16350231599</v>
      </c>
      <c r="I102" s="1271">
        <f>792076800/1000</f>
        <v>792076.80000000005</v>
      </c>
      <c r="J102" s="1333">
        <f>I102-H102</f>
        <v>-168454.36350231594</v>
      </c>
      <c r="K102" s="1274">
        <f>I102/$X$40</f>
        <v>6.7055397880594558E-2</v>
      </c>
      <c r="L102" s="1275">
        <f>I102/$X$41</f>
        <v>7.0342886545971636E-2</v>
      </c>
      <c r="M102" s="1356">
        <f>G102*10/Q102</f>
        <v>1.4387823801019334E-3</v>
      </c>
      <c r="N102" s="1263"/>
      <c r="O102" s="1264">
        <f>I102/$Q$8</f>
        <v>6.7055397778412934E-2</v>
      </c>
      <c r="P102" s="1265"/>
      <c r="Q102" s="1266">
        <v>43009284000</v>
      </c>
      <c r="R102" s="1267">
        <v>464981741</v>
      </c>
      <c r="S102" s="1267">
        <f t="shared" si="18"/>
        <v>464981.74099999998</v>
      </c>
      <c r="T102" s="1267">
        <v>518746614</v>
      </c>
      <c r="U102" s="1267">
        <f t="shared" si="19"/>
        <v>518746.614</v>
      </c>
      <c r="V102" s="1268">
        <v>43009284</v>
      </c>
      <c r="W102" s="1255"/>
      <c r="X102" s="1256"/>
    </row>
    <row r="103" spans="1:24" s="1257" customFormat="1" ht="13.8">
      <c r="A103" s="1247"/>
      <c r="B103" s="1258" t="s">
        <v>124</v>
      </c>
      <c r="C103" s="1259">
        <v>1975600</v>
      </c>
      <c r="D103" s="1259">
        <v>379530</v>
      </c>
      <c r="E103" s="1259">
        <v>1236200</v>
      </c>
      <c r="F103" s="1259">
        <v>99100</v>
      </c>
      <c r="G103" s="1259">
        <f>C103+D103+E103-F103</f>
        <v>3492230</v>
      </c>
      <c r="H103" s="1296">
        <f>644600382.172742/1000</f>
        <v>644600.38217274204</v>
      </c>
      <c r="I103" s="1296">
        <f>522647141.8/1000</f>
        <v>522647.14179999998</v>
      </c>
      <c r="J103" s="1334">
        <f>I103-H103</f>
        <v>-121953.24037274206</v>
      </c>
      <c r="K103" s="1278">
        <f>I103/$X$40</f>
        <v>4.4246103464404614E-2</v>
      </c>
      <c r="L103" s="1279">
        <f>I103/$X$41</f>
        <v>4.6415333209120314E-2</v>
      </c>
      <c r="M103" s="1357">
        <f>G103*10/Q103</f>
        <v>1.7711631299324067E-3</v>
      </c>
      <c r="N103" s="1263"/>
      <c r="O103" s="1264">
        <f>I103/$Q$8</f>
        <v>4.4246103396980679E-2</v>
      </c>
      <c r="P103" s="1265"/>
      <c r="Q103" s="1266">
        <v>19717156150</v>
      </c>
      <c r="R103" s="1267">
        <v>396584680</v>
      </c>
      <c r="S103" s="1267">
        <f t="shared" si="18"/>
        <v>396584.68</v>
      </c>
      <c r="T103" s="1267">
        <v>517369466</v>
      </c>
      <c r="U103" s="1267">
        <f t="shared" si="19"/>
        <v>517369.46600000001</v>
      </c>
      <c r="V103" s="1347">
        <v>19717156</v>
      </c>
      <c r="W103" s="1255"/>
      <c r="X103" s="1256"/>
    </row>
    <row r="104" spans="1:24" s="1257" customFormat="1" ht="13.8">
      <c r="A104" s="1247"/>
      <c r="B104" s="1248"/>
      <c r="C104" s="1300"/>
      <c r="D104" s="1259"/>
      <c r="E104" s="1259"/>
      <c r="F104" s="1259"/>
      <c r="G104" s="1259"/>
      <c r="H104" s="1259">
        <f>SUM(H100:H103)</f>
        <v>2361381.3296826901</v>
      </c>
      <c r="I104" s="1259">
        <f>ROUND(SUM(I100:I103),0)</f>
        <v>1926631</v>
      </c>
      <c r="J104" s="1259">
        <f>ROUND(SUM(J100:J103),0)</f>
        <v>-434750</v>
      </c>
      <c r="K104" s="1264">
        <f>SUM(K100:K103)</f>
        <v>0.16609802399622428</v>
      </c>
      <c r="L104" s="1264">
        <f>SUM(L100:L103)</f>
        <v>0.17326069267171015</v>
      </c>
      <c r="M104" s="1264"/>
      <c r="N104" s="1358">
        <f>I104/'5.2'!$T$2</f>
        <v>0.16310414378263291</v>
      </c>
      <c r="O104" s="1264">
        <f>I104/$Q$8</f>
        <v>0.16310414353408847</v>
      </c>
      <c r="P104" s="1265"/>
      <c r="Q104" s="1266"/>
      <c r="R104" s="1276"/>
      <c r="S104" s="1267">
        <f t="shared" si="18"/>
        <v>0</v>
      </c>
      <c r="T104" s="1276"/>
      <c r="U104" s="1267">
        <f t="shared" si="19"/>
        <v>0</v>
      </c>
      <c r="V104" s="1347"/>
      <c r="W104" s="1255"/>
      <c r="X104" s="1256"/>
    </row>
    <row r="105" spans="1:24" s="1257" customFormat="1" ht="13.8">
      <c r="A105" s="1247"/>
      <c r="B105" s="1248" t="s">
        <v>1049</v>
      </c>
      <c r="C105" s="1259"/>
      <c r="D105" s="1259"/>
      <c r="E105" s="1259"/>
      <c r="F105" s="1259"/>
      <c r="G105" s="1259"/>
      <c r="H105" s="1259"/>
      <c r="I105" s="1259"/>
      <c r="J105" s="1259"/>
      <c r="K105" s="1264"/>
      <c r="L105" s="1264"/>
      <c r="M105" s="1264"/>
      <c r="N105" s="1263"/>
      <c r="O105" s="1263"/>
      <c r="P105" s="1263"/>
      <c r="Q105" s="1266"/>
      <c r="R105" s="1276"/>
      <c r="S105" s="1267">
        <f t="shared" si="18"/>
        <v>0</v>
      </c>
      <c r="T105" s="1276"/>
      <c r="U105" s="1267">
        <f t="shared" si="19"/>
        <v>0</v>
      </c>
      <c r="V105" s="1347"/>
      <c r="W105" s="1255"/>
      <c r="X105" s="1256"/>
    </row>
    <row r="106" spans="1:24" s="1257" customFormat="1" ht="12.75" hidden="1" customHeight="1">
      <c r="A106" s="1247"/>
      <c r="B106" s="1270" t="s">
        <v>473</v>
      </c>
      <c r="C106" s="1259">
        <v>0</v>
      </c>
      <c r="D106" s="1259">
        <v>0</v>
      </c>
      <c r="E106" s="1259">
        <v>0</v>
      </c>
      <c r="F106" s="1259">
        <v>0</v>
      </c>
      <c r="G106" s="1235">
        <f t="shared" ref="G106:G111" si="20">C106+D106+E106-F106</f>
        <v>0</v>
      </c>
      <c r="H106" s="1292">
        <v>0</v>
      </c>
      <c r="I106" s="1292">
        <v>0</v>
      </c>
      <c r="J106" s="1293">
        <f t="shared" ref="J106:J112" si="21">I106-H106</f>
        <v>0</v>
      </c>
      <c r="K106" s="1359">
        <f>I106/$X$40</f>
        <v>0</v>
      </c>
      <c r="L106" s="1294">
        <f>I106/$X$41</f>
        <v>0</v>
      </c>
      <c r="M106" s="1295">
        <f>G106*10/Q106</f>
        <v>0</v>
      </c>
      <c r="N106" s="1263"/>
      <c r="O106" s="1264">
        <f t="shared" ref="O106:O113" si="22">I106/$Q$8</f>
        <v>0</v>
      </c>
      <c r="P106" s="1265"/>
      <c r="Q106" s="1266">
        <v>1448150400</v>
      </c>
      <c r="R106" s="1267">
        <v>36225150</v>
      </c>
      <c r="S106" s="1267">
        <f t="shared" si="18"/>
        <v>36225.15</v>
      </c>
      <c r="T106" s="1267">
        <v>33557914</v>
      </c>
      <c r="U106" s="1267">
        <f t="shared" si="19"/>
        <v>33557.913999999997</v>
      </c>
      <c r="V106" s="1268">
        <v>1206792</v>
      </c>
      <c r="W106" s="1255"/>
      <c r="X106" s="1256"/>
    </row>
    <row r="107" spans="1:24" s="1257" customFormat="1" ht="13.8">
      <c r="A107" s="1247"/>
      <c r="B107" s="1270" t="s">
        <v>1171</v>
      </c>
      <c r="C107" s="1259">
        <v>2150</v>
      </c>
      <c r="D107" s="1259">
        <v>430</v>
      </c>
      <c r="E107" s="1259">
        <v>0</v>
      </c>
      <c r="F107" s="1259">
        <v>2551</v>
      </c>
      <c r="G107" s="1235">
        <f t="shared" si="20"/>
        <v>29</v>
      </c>
      <c r="H107" s="1260">
        <f>14252.7131782946/1000</f>
        <v>14.2527131782946</v>
      </c>
      <c r="I107" s="1260">
        <f>12512.92/1000</f>
        <v>12.512919999999999</v>
      </c>
      <c r="J107" s="1330">
        <f t="shared" si="21"/>
        <v>-1.739793178294601</v>
      </c>
      <c r="K107" s="1261">
        <v>0</v>
      </c>
      <c r="L107" s="1262">
        <v>0</v>
      </c>
      <c r="M107" s="1355">
        <v>0</v>
      </c>
      <c r="N107" s="1263"/>
      <c r="O107" s="1264">
        <f t="shared" si="22"/>
        <v>1.0593149906290131E-6</v>
      </c>
      <c r="P107" s="1265"/>
      <c r="Q107" s="1266">
        <v>829440000</v>
      </c>
      <c r="R107" s="1267">
        <v>1346825</v>
      </c>
      <c r="S107" s="1267">
        <f t="shared" si="18"/>
        <v>1346.825</v>
      </c>
      <c r="T107" s="1267">
        <v>1124622</v>
      </c>
      <c r="U107" s="1267">
        <f t="shared" si="19"/>
        <v>1124.6220000000001</v>
      </c>
      <c r="V107" s="1268">
        <v>1160040</v>
      </c>
      <c r="W107" s="1255"/>
      <c r="X107" s="1256"/>
    </row>
    <row r="108" spans="1:24" s="1257" customFormat="1" ht="13.8">
      <c r="A108" s="1247"/>
      <c r="B108" s="1322" t="s">
        <v>1050</v>
      </c>
      <c r="C108" s="1259">
        <v>283100</v>
      </c>
      <c r="D108" s="1259">
        <v>445500</v>
      </c>
      <c r="E108" s="1300">
        <v>0</v>
      </c>
      <c r="F108" s="1259">
        <v>77000</v>
      </c>
      <c r="G108" s="1235">
        <f t="shared" si="20"/>
        <v>651600</v>
      </c>
      <c r="H108" s="1271">
        <f>51051046.1664815/1000</f>
        <v>51051.046166481501</v>
      </c>
      <c r="I108" s="1271">
        <f>43070760/1000</f>
        <v>43070.76</v>
      </c>
      <c r="J108" s="1333">
        <f t="shared" si="21"/>
        <v>-7980.2861664814991</v>
      </c>
      <c r="K108" s="1274">
        <f>I108/$X$40</f>
        <v>3.6462713575496678E-3</v>
      </c>
      <c r="L108" s="1275">
        <f>I108/$X$41</f>
        <v>3.8250351280693659E-3</v>
      </c>
      <c r="M108" s="1356">
        <f>G108*10/Q108</f>
        <v>5.6170476880107586E-3</v>
      </c>
      <c r="N108" s="1263"/>
      <c r="O108" s="1264">
        <f t="shared" si="22"/>
        <v>3.6462713519933381E-3</v>
      </c>
      <c r="P108" s="1265"/>
      <c r="Q108" s="1266">
        <v>1160040000</v>
      </c>
      <c r="R108" s="1267">
        <v>30257058</v>
      </c>
      <c r="S108" s="1267">
        <f t="shared" si="18"/>
        <v>30257.058000000001</v>
      </c>
      <c r="T108" s="1267">
        <v>20100100</v>
      </c>
      <c r="U108" s="1267">
        <f t="shared" si="19"/>
        <v>20100.099999999999</v>
      </c>
      <c r="V108" s="1268">
        <v>2716859</v>
      </c>
      <c r="W108" s="1254"/>
      <c r="X108" s="1256"/>
    </row>
    <row r="109" spans="1:24" s="1257" customFormat="1" ht="13.8">
      <c r="A109" s="1247"/>
      <c r="B109" s="1322" t="s">
        <v>169</v>
      </c>
      <c r="C109" s="1259">
        <v>0</v>
      </c>
      <c r="D109" s="1259">
        <v>1492040</v>
      </c>
      <c r="E109" s="1300"/>
      <c r="F109" s="1259">
        <v>0</v>
      </c>
      <c r="G109" s="1235">
        <f t="shared" si="20"/>
        <v>1492040</v>
      </c>
      <c r="H109" s="1271">
        <f>410305861.2218/1000</f>
        <v>410305.86122180003</v>
      </c>
      <c r="I109" s="1271">
        <f>336350577.2/1000</f>
        <v>336350.5772</v>
      </c>
      <c r="J109" s="1333">
        <f t="shared" si="21"/>
        <v>-73955.284021800035</v>
      </c>
      <c r="K109" s="1272">
        <f>I109/$X$40</f>
        <v>2.8474665312143512E-2</v>
      </c>
      <c r="L109" s="1273">
        <f>I109/$X$41</f>
        <v>2.9870677302569239E-2</v>
      </c>
      <c r="M109" s="1360">
        <f>G109*10/Q109</f>
        <v>4.5764851803073783E-3</v>
      </c>
      <c r="N109" s="1263"/>
      <c r="O109" s="1264">
        <f t="shared" si="22"/>
        <v>2.8474665268752711E-2</v>
      </c>
      <c r="P109" s="1265"/>
      <c r="Q109" s="1266">
        <v>3260231250</v>
      </c>
      <c r="R109" s="1267">
        <v>0</v>
      </c>
      <c r="S109" s="1267">
        <f t="shared" si="18"/>
        <v>0</v>
      </c>
      <c r="T109" s="1267">
        <v>0</v>
      </c>
      <c r="U109" s="1267">
        <f t="shared" si="19"/>
        <v>0</v>
      </c>
      <c r="V109" s="1268"/>
      <c r="W109" s="1254"/>
      <c r="X109" s="1256"/>
    </row>
    <row r="110" spans="1:24" s="1257" customFormat="1" ht="13.8">
      <c r="A110" s="1247"/>
      <c r="B110" s="1322" t="s">
        <v>330</v>
      </c>
      <c r="C110" s="1259">
        <v>22200</v>
      </c>
      <c r="D110" s="1259">
        <v>0</v>
      </c>
      <c r="E110" s="1300"/>
      <c r="F110" s="1259">
        <v>300</v>
      </c>
      <c r="G110" s="1235">
        <f t="shared" si="20"/>
        <v>21900</v>
      </c>
      <c r="H110" s="1271">
        <f>6922175.67567567/1000</f>
        <v>6922.1756756756695</v>
      </c>
      <c r="I110" s="1271">
        <f>6714540/1000</f>
        <v>6714.54</v>
      </c>
      <c r="J110" s="1333">
        <f t="shared" si="21"/>
        <v>-207.63567567566952</v>
      </c>
      <c r="K110" s="1274">
        <f>I110/$X$40</f>
        <v>5.6843749404750568E-4</v>
      </c>
      <c r="L110" s="1275">
        <f>I110/$X$41</f>
        <v>5.9630597112349259E-4</v>
      </c>
      <c r="M110" s="1356">
        <f>G110*10/Q110</f>
        <v>2.0464931470980962E-4</v>
      </c>
      <c r="N110" s="1263"/>
      <c r="O110" s="1264">
        <f t="shared" si="22"/>
        <v>5.6843749318129851E-4</v>
      </c>
      <c r="P110" s="1265"/>
      <c r="Q110" s="1266">
        <v>1070123300</v>
      </c>
      <c r="R110" s="1267">
        <v>12773214</v>
      </c>
      <c r="S110" s="1267">
        <f t="shared" si="18"/>
        <v>12773.214</v>
      </c>
      <c r="T110" s="1267">
        <v>6819396</v>
      </c>
      <c r="U110" s="1267">
        <f t="shared" si="19"/>
        <v>6819.3959999999997</v>
      </c>
      <c r="V110" s="1268"/>
      <c r="W110" s="1254"/>
      <c r="X110" s="1256"/>
    </row>
    <row r="111" spans="1:24" s="1257" customFormat="1" ht="13.8">
      <c r="A111" s="1303" t="s">
        <v>1104</v>
      </c>
      <c r="B111" s="1285" t="s">
        <v>2434</v>
      </c>
      <c r="C111" s="1259">
        <v>1984800</v>
      </c>
      <c r="D111" s="1259">
        <v>2554000</v>
      </c>
      <c r="E111" s="1259">
        <v>0</v>
      </c>
      <c r="F111" s="1259">
        <v>1160500</v>
      </c>
      <c r="G111" s="1235">
        <f t="shared" si="20"/>
        <v>3378300</v>
      </c>
      <c r="H111" s="1271">
        <f>307596253.643938/1000</f>
        <v>307596.25364393799</v>
      </c>
      <c r="I111" s="1271">
        <f>260365581/1000</f>
        <v>260365.58100000001</v>
      </c>
      <c r="J111" s="1333">
        <f t="shared" si="21"/>
        <v>-47230.672643937985</v>
      </c>
      <c r="K111" s="1272">
        <f>I111/$X$40</f>
        <v>2.2041950513343112E-2</v>
      </c>
      <c r="L111" s="1273">
        <f>I111/$X$41</f>
        <v>2.3122589280179635E-2</v>
      </c>
      <c r="M111" s="1360">
        <f>G111*10/Q111</f>
        <v>5.3267285158349973E-3</v>
      </c>
      <c r="N111" s="1263"/>
      <c r="O111" s="1264">
        <f t="shared" si="22"/>
        <v>2.2041950479754734E-2</v>
      </c>
      <c r="P111" s="1265"/>
      <c r="Q111" s="1266">
        <v>6342166660</v>
      </c>
      <c r="R111" s="1267">
        <v>0</v>
      </c>
      <c r="S111" s="1267">
        <f t="shared" si="18"/>
        <v>0</v>
      </c>
      <c r="T111" s="1267">
        <v>0</v>
      </c>
      <c r="U111" s="1267">
        <f t="shared" si="19"/>
        <v>0</v>
      </c>
      <c r="V111" s="1268">
        <v>6342166</v>
      </c>
      <c r="W111" s="1254"/>
      <c r="X111" s="1256"/>
    </row>
    <row r="112" spans="1:24" s="1257" customFormat="1" ht="13.8">
      <c r="A112" s="1303" t="s">
        <v>1104</v>
      </c>
      <c r="B112" s="1285" t="s">
        <v>2435</v>
      </c>
      <c r="C112" s="1259">
        <v>9500</v>
      </c>
      <c r="D112" s="1259">
        <v>0</v>
      </c>
      <c r="E112" s="1259">
        <v>0</v>
      </c>
      <c r="F112" s="1235">
        <v>0</v>
      </c>
      <c r="G112" s="1235">
        <f>D112+E112-F112</f>
        <v>0</v>
      </c>
      <c r="H112" s="1296">
        <f>312000/1000</f>
        <v>312</v>
      </c>
      <c r="I112" s="1296">
        <f>219450/1000</f>
        <v>219.45</v>
      </c>
      <c r="J112" s="1297">
        <f t="shared" si="21"/>
        <v>-92.550000000000011</v>
      </c>
      <c r="K112" s="1361">
        <v>0</v>
      </c>
      <c r="L112" s="1298">
        <v>0</v>
      </c>
      <c r="M112" s="1299">
        <v>0</v>
      </c>
      <c r="N112" s="1263"/>
      <c r="O112" s="1264">
        <f t="shared" si="22"/>
        <v>1.8578131618641927E-5</v>
      </c>
      <c r="P112" s="1265"/>
      <c r="Q112" s="1266">
        <v>8809164000</v>
      </c>
      <c r="R112" s="1267">
        <v>365881</v>
      </c>
      <c r="S112" s="1267">
        <f t="shared" si="18"/>
        <v>365.88099999999997</v>
      </c>
      <c r="T112" s="1267">
        <v>289655</v>
      </c>
      <c r="U112" s="1267">
        <f t="shared" si="19"/>
        <v>289.65499999999997</v>
      </c>
      <c r="V112" s="1268">
        <v>8809164</v>
      </c>
      <c r="X112" s="1256"/>
    </row>
    <row r="113" spans="1:24" s="1257" customFormat="1" ht="13.8">
      <c r="B113" s="1247"/>
      <c r="C113" s="1259"/>
      <c r="D113" s="1235"/>
      <c r="E113" s="1235"/>
      <c r="F113" s="1235"/>
      <c r="G113" s="1235"/>
      <c r="H113" s="1235">
        <f>ROUND(SUM(H106:H112),0)</f>
        <v>776202</v>
      </c>
      <c r="I113" s="1235">
        <f>ROUND(SUM(I106:I112),0)</f>
        <v>646733</v>
      </c>
      <c r="J113" s="1235">
        <f>ROUND(SUM(J106:J112),0)</f>
        <v>-129468</v>
      </c>
      <c r="K113" s="1284">
        <f>SUM(K106:K112)</f>
        <v>5.473132467708379E-2</v>
      </c>
      <c r="L113" s="1362">
        <f>SUM(L106:L112)</f>
        <v>5.7414607681941732E-2</v>
      </c>
      <c r="M113" s="1362"/>
      <c r="N113" s="1358">
        <f>I113/'5.2'!$T$2</f>
        <v>5.4750926472673551E-2</v>
      </c>
      <c r="O113" s="1264">
        <f t="shared" si="22"/>
        <v>5.475092638924197E-2</v>
      </c>
      <c r="P113" s="1265"/>
      <c r="Q113" s="1363"/>
      <c r="R113" s="1364"/>
      <c r="S113" s="1267">
        <f t="shared" si="18"/>
        <v>0</v>
      </c>
      <c r="T113" s="1364"/>
      <c r="U113" s="1267">
        <f t="shared" si="19"/>
        <v>0</v>
      </c>
      <c r="V113" s="1340"/>
      <c r="X113" s="1256"/>
    </row>
    <row r="114" spans="1:24" s="1257" customFormat="1" ht="13.8">
      <c r="B114" s="1353" t="s">
        <v>1053</v>
      </c>
      <c r="C114" s="1235"/>
      <c r="D114" s="1235"/>
      <c r="E114" s="1235"/>
      <c r="F114" s="1235"/>
      <c r="G114" s="1235"/>
      <c r="H114" s="1235"/>
      <c r="I114" s="1235"/>
      <c r="J114" s="1235"/>
      <c r="K114" s="1284"/>
      <c r="L114" s="1362"/>
      <c r="M114" s="1362"/>
      <c r="N114" s="1358"/>
      <c r="O114" s="1358"/>
      <c r="P114" s="1358"/>
      <c r="Q114" s="1363"/>
      <c r="R114" s="1364"/>
      <c r="S114" s="1267">
        <f t="shared" si="18"/>
        <v>0</v>
      </c>
      <c r="T114" s="1364"/>
      <c r="U114" s="1267">
        <f t="shared" si="19"/>
        <v>0</v>
      </c>
      <c r="V114" s="1340"/>
      <c r="X114" s="1256"/>
    </row>
    <row r="115" spans="1:24" s="1257" customFormat="1" ht="13.8">
      <c r="B115" s="1257" t="s">
        <v>1172</v>
      </c>
      <c r="C115" s="1235">
        <v>49</v>
      </c>
      <c r="D115" s="1235">
        <v>1</v>
      </c>
      <c r="E115" s="1235">
        <v>0</v>
      </c>
      <c r="F115" s="1235">
        <v>50</v>
      </c>
      <c r="G115" s="1235">
        <f>C115+D115+E115-F115</f>
        <v>0</v>
      </c>
      <c r="H115" s="1335">
        <v>0</v>
      </c>
      <c r="I115" s="1335">
        <v>0</v>
      </c>
      <c r="J115" s="1335">
        <f>I115-H115</f>
        <v>0</v>
      </c>
      <c r="K115" s="1365">
        <f>I115/$X$40</f>
        <v>0</v>
      </c>
      <c r="L115" s="1365">
        <f>I115/$X$41</f>
        <v>0</v>
      </c>
      <c r="M115" s="1289">
        <f>G115*10/Q115</f>
        <v>0</v>
      </c>
      <c r="N115" s="1263"/>
      <c r="O115" s="1265">
        <f>I115/$Q$8</f>
        <v>0</v>
      </c>
      <c r="P115" s="1265"/>
      <c r="Q115" s="1266">
        <v>336022420</v>
      </c>
      <c r="R115" s="1267">
        <v>76676558</v>
      </c>
      <c r="S115" s="1267">
        <f t="shared" si="18"/>
        <v>76676.558000000005</v>
      </c>
      <c r="T115" s="1267">
        <v>68007952</v>
      </c>
      <c r="U115" s="1267">
        <f t="shared" si="19"/>
        <v>68007.952000000005</v>
      </c>
      <c r="V115" s="1340">
        <v>1470183</v>
      </c>
      <c r="X115" s="1256"/>
    </row>
    <row r="116" spans="1:24" s="1257" customFormat="1" ht="13.8">
      <c r="C116" s="1235"/>
      <c r="D116" s="1235"/>
      <c r="E116" s="1235"/>
      <c r="F116" s="1235"/>
      <c r="G116" s="1235"/>
      <c r="H116" s="1235">
        <f>SUM(H115:H115)</f>
        <v>0</v>
      </c>
      <c r="I116" s="1235">
        <f>ROUND(SUM(I115:I115),0)</f>
        <v>0</v>
      </c>
      <c r="J116" s="1235">
        <f>ROUND(SUM(J115:J115),0)</f>
        <v>0</v>
      </c>
      <c r="K116" s="1284">
        <f>SUM(K115:K115)</f>
        <v>0</v>
      </c>
      <c r="L116" s="1284">
        <f>SUM(L115:L115)</f>
        <v>0</v>
      </c>
      <c r="M116" s="1366"/>
      <c r="N116" s="1358">
        <f>I116/'5.2'!$T$2</f>
        <v>0</v>
      </c>
      <c r="O116" s="1265">
        <f>I116/$Q$8</f>
        <v>0</v>
      </c>
      <c r="P116" s="1265"/>
      <c r="Q116" s="1363"/>
      <c r="R116" s="1364"/>
      <c r="S116" s="1267">
        <f t="shared" si="18"/>
        <v>0</v>
      </c>
      <c r="T116" s="1364"/>
      <c r="U116" s="1267">
        <f t="shared" si="19"/>
        <v>0</v>
      </c>
      <c r="V116" s="1340"/>
      <c r="X116" s="1256"/>
    </row>
    <row r="117" spans="1:24" s="1257" customFormat="1" ht="13.8">
      <c r="B117" s="1353" t="s">
        <v>1054</v>
      </c>
      <c r="C117" s="1235"/>
      <c r="D117" s="1235"/>
      <c r="E117" s="1235"/>
      <c r="F117" s="1235"/>
      <c r="G117" s="1235"/>
      <c r="H117" s="1235"/>
      <c r="I117" s="1235"/>
      <c r="J117" s="1235"/>
      <c r="K117" s="1367"/>
      <c r="L117" s="1284"/>
      <c r="M117" s="1366"/>
      <c r="N117" s="1364"/>
      <c r="O117" s="1364"/>
      <c r="P117" s="1364"/>
      <c r="Q117" s="1363"/>
      <c r="R117" s="1364"/>
      <c r="S117" s="1267">
        <f t="shared" si="18"/>
        <v>0</v>
      </c>
      <c r="T117" s="1364"/>
      <c r="U117" s="1267">
        <f t="shared" si="19"/>
        <v>0</v>
      </c>
      <c r="V117" s="1340"/>
      <c r="X117" s="1256"/>
    </row>
    <row r="118" spans="1:24" s="1257" customFormat="1" ht="13.8">
      <c r="B118" s="1257" t="s">
        <v>2490</v>
      </c>
      <c r="C118" s="1235">
        <v>1159577</v>
      </c>
      <c r="D118" s="1235">
        <v>330000</v>
      </c>
      <c r="E118" s="1235">
        <v>0</v>
      </c>
      <c r="F118" s="1235">
        <v>1489000</v>
      </c>
      <c r="G118" s="1235">
        <f>C118+D118+E118-F118</f>
        <v>577</v>
      </c>
      <c r="H118" s="1260">
        <f>52656.3335817456/1000</f>
        <v>52.656333581745599</v>
      </c>
      <c r="I118" s="1260">
        <f>50447.11/1000</f>
        <v>50.447110000000002</v>
      </c>
      <c r="J118" s="1260">
        <f>I118-H118</f>
        <v>-2.2092235817455972</v>
      </c>
      <c r="K118" s="1262">
        <f>ROUND(I118/$X$40,2)</f>
        <v>0</v>
      </c>
      <c r="L118" s="1262">
        <f>ROUND(I118/$X$41,2)</f>
        <v>0</v>
      </c>
      <c r="M118" s="1262">
        <v>0</v>
      </c>
      <c r="N118" s="1263"/>
      <c r="O118" s="1265">
        <f>I118/$Q$8</f>
        <v>4.2707361556623717E-6</v>
      </c>
      <c r="P118" s="1265"/>
      <c r="Q118" s="1266">
        <v>979003020</v>
      </c>
      <c r="R118" s="1267">
        <v>1355170</v>
      </c>
      <c r="S118" s="1267">
        <f t="shared" ref="S118:S149" si="23">R118/1000</f>
        <v>1355.17</v>
      </c>
      <c r="T118" s="1267">
        <v>1011535</v>
      </c>
      <c r="U118" s="1267">
        <f t="shared" ref="U118:U149" si="24">T118/1000</f>
        <v>1011.535</v>
      </c>
      <c r="V118" s="1268">
        <v>979003</v>
      </c>
      <c r="X118" s="1256"/>
    </row>
    <row r="119" spans="1:24" s="1257" customFormat="1" ht="13.8">
      <c r="B119" s="1257" t="s">
        <v>498</v>
      </c>
      <c r="C119" s="1235">
        <v>0</v>
      </c>
      <c r="D119" s="1235">
        <v>24040</v>
      </c>
      <c r="E119" s="1235">
        <v>3606</v>
      </c>
      <c r="F119" s="1235">
        <v>0</v>
      </c>
      <c r="G119" s="1235">
        <f>C119+D119+E119-F119</f>
        <v>27646</v>
      </c>
      <c r="H119" s="1277">
        <f>8077145.001/1000</f>
        <v>8077.1450009999999</v>
      </c>
      <c r="I119" s="1277">
        <f>6789581.14/1000</f>
        <v>6789.5811399999993</v>
      </c>
      <c r="J119" s="1277">
        <f>I119-H119</f>
        <v>-1287.5638610000005</v>
      </c>
      <c r="K119" s="1368">
        <f>ROUND(I119/$X$40,2)</f>
        <v>0</v>
      </c>
      <c r="L119" s="1368">
        <f>ROUND(I119/$X$41,2)</f>
        <v>0</v>
      </c>
      <c r="M119" s="1298">
        <v>0</v>
      </c>
      <c r="N119" s="1263"/>
      <c r="O119" s="1265">
        <f>I119/$Q$8</f>
        <v>5.7479030327805376E-4</v>
      </c>
      <c r="P119" s="1265"/>
      <c r="Q119" s="1266">
        <v>3184672780</v>
      </c>
      <c r="R119" s="1267">
        <v>0</v>
      </c>
      <c r="S119" s="1267">
        <f t="shared" si="23"/>
        <v>0</v>
      </c>
      <c r="T119" s="1267">
        <v>0</v>
      </c>
      <c r="U119" s="1267">
        <f t="shared" si="24"/>
        <v>0</v>
      </c>
      <c r="V119" s="1268">
        <v>3184672</v>
      </c>
      <c r="W119" s="1268"/>
      <c r="X119" s="1256"/>
    </row>
    <row r="120" spans="1:24" s="1257" customFormat="1" ht="13.8">
      <c r="C120" s="1235"/>
      <c r="D120" s="1235"/>
      <c r="E120" s="1235"/>
      <c r="F120" s="1235"/>
      <c r="G120" s="1235"/>
      <c r="H120" s="1235">
        <f>SUM(H118:H119)</f>
        <v>8129.8013345817453</v>
      </c>
      <c r="I120" s="1235">
        <f>ROUND(SUM(I118:I119),0)</f>
        <v>6840</v>
      </c>
      <c r="J120" s="1235">
        <f>ROUND(SUM(J118:J119),0)</f>
        <v>-1290</v>
      </c>
      <c r="K120" s="1269">
        <f>SUM(K118:K119)</f>
        <v>0</v>
      </c>
      <c r="L120" s="1269">
        <f>SUM(L118:L119)</f>
        <v>0</v>
      </c>
      <c r="M120" s="1362"/>
      <c r="N120" s="1358">
        <f>I120/'5.2'!$T$2</f>
        <v>5.7905864873616637E-4</v>
      </c>
      <c r="O120" s="1265">
        <f>I120/$Q$8</f>
        <v>5.7905864785377434E-4</v>
      </c>
      <c r="P120" s="1265"/>
      <c r="Q120" s="1363"/>
      <c r="R120" s="1364"/>
      <c r="S120" s="1267">
        <f t="shared" si="23"/>
        <v>0</v>
      </c>
      <c r="T120" s="1364"/>
      <c r="U120" s="1267">
        <f t="shared" si="24"/>
        <v>0</v>
      </c>
      <c r="V120" s="1340"/>
      <c r="W120" s="1268"/>
      <c r="X120" s="1256"/>
    </row>
    <row r="121" spans="1:24" s="1257" customFormat="1" ht="13.8">
      <c r="B121" s="1353" t="s">
        <v>1055</v>
      </c>
      <c r="C121" s="1235"/>
      <c r="D121" s="1235"/>
      <c r="E121" s="1235"/>
      <c r="F121" s="1235"/>
      <c r="G121" s="1235"/>
      <c r="H121" s="1235"/>
      <c r="I121" s="1235"/>
      <c r="J121" s="1235"/>
      <c r="K121" s="1282"/>
      <c r="L121" s="1369"/>
      <c r="M121" s="1358"/>
      <c r="N121" s="1358"/>
      <c r="O121" s="1358"/>
      <c r="P121" s="1358"/>
      <c r="Q121" s="1363"/>
      <c r="R121" s="1364"/>
      <c r="S121" s="1267">
        <f t="shared" ref="S121:S129" si="25">R121/1000</f>
        <v>0</v>
      </c>
      <c r="T121" s="1364"/>
      <c r="U121" s="1267">
        <f t="shared" ref="U121:U129" si="26">T121/1000</f>
        <v>0</v>
      </c>
      <c r="V121" s="1340"/>
      <c r="W121" s="1268"/>
      <c r="X121" s="1256"/>
    </row>
    <row r="122" spans="1:24" s="1257" customFormat="1" ht="13.8">
      <c r="A122" s="1303" t="s">
        <v>1076</v>
      </c>
      <c r="B122" s="1257" t="s">
        <v>2436</v>
      </c>
      <c r="C122" s="1235">
        <v>2594100</v>
      </c>
      <c r="D122" s="1235">
        <v>3479400</v>
      </c>
      <c r="E122" s="1235">
        <v>0</v>
      </c>
      <c r="F122" s="1235">
        <v>413500</v>
      </c>
      <c r="G122" s="1235">
        <f>C122+D122+E122-F122</f>
        <v>5660000</v>
      </c>
      <c r="H122" s="1292">
        <f>518912087.721306/1000</f>
        <v>518912.08772130602</v>
      </c>
      <c r="I122" s="1292">
        <f>485571400/1000</f>
        <v>485571.4</v>
      </c>
      <c r="J122" s="1292">
        <f>I122-H122</f>
        <v>-33340.687721305992</v>
      </c>
      <c r="K122" s="1318">
        <f>I122/$X$40</f>
        <v>4.1107356542241021E-2</v>
      </c>
      <c r="L122" s="1359">
        <f>I122/$X$41</f>
        <v>4.3122704641984984E-2</v>
      </c>
      <c r="M122" s="1294">
        <f>G122*10/Q122</f>
        <v>4.8913092323721015E-3</v>
      </c>
      <c r="N122" s="1263"/>
      <c r="O122" s="1264">
        <f>I122/$Q$8</f>
        <v>4.1107356479600031E-2</v>
      </c>
      <c r="P122" s="1265"/>
      <c r="Q122" s="1266">
        <v>11571544000</v>
      </c>
      <c r="R122" s="1267">
        <v>349048646</v>
      </c>
      <c r="S122" s="1267">
        <f t="shared" si="25"/>
        <v>349048.64600000001</v>
      </c>
      <c r="T122" s="1267">
        <v>270925200</v>
      </c>
      <c r="U122" s="1267">
        <f t="shared" si="26"/>
        <v>270925.2</v>
      </c>
      <c r="V122" s="1370">
        <v>11571544</v>
      </c>
      <c r="W122" s="1268"/>
      <c r="X122" s="1256"/>
    </row>
    <row r="123" spans="1:24" s="1257" customFormat="1" ht="13.8">
      <c r="B123" s="1257" t="s">
        <v>2304</v>
      </c>
      <c r="C123" s="1235">
        <v>6700000</v>
      </c>
      <c r="D123" s="1235">
        <v>0</v>
      </c>
      <c r="E123" s="1235">
        <v>0</v>
      </c>
      <c r="F123" s="1235">
        <v>6700000</v>
      </c>
      <c r="G123" s="1235">
        <f>C123+D123+E123-F123</f>
        <v>0</v>
      </c>
      <c r="H123" s="1271">
        <v>0</v>
      </c>
      <c r="I123" s="1271">
        <v>0</v>
      </c>
      <c r="J123" s="1271">
        <f>I123-H123</f>
        <v>0</v>
      </c>
      <c r="K123" s="1273">
        <f>ROUND(I123/$X$40,2)</f>
        <v>0</v>
      </c>
      <c r="L123" s="1272">
        <f>ROUND(I123/$X$41,2)</f>
        <v>0</v>
      </c>
      <c r="M123" s="1273">
        <f>G123*3.5/Q123</f>
        <v>0</v>
      </c>
      <c r="N123" s="1263"/>
      <c r="O123" s="1264">
        <f>I123/$Q$8</f>
        <v>0</v>
      </c>
      <c r="P123" s="1265"/>
      <c r="Q123" s="1266">
        <v>96653179857.5</v>
      </c>
      <c r="R123" s="1267">
        <v>0</v>
      </c>
      <c r="S123" s="1267">
        <f t="shared" si="25"/>
        <v>0</v>
      </c>
      <c r="T123" s="1267"/>
      <c r="U123" s="1267">
        <f t="shared" si="26"/>
        <v>0</v>
      </c>
      <c r="V123" s="1370"/>
      <c r="W123" s="1268"/>
      <c r="X123" s="1256"/>
    </row>
    <row r="124" spans="1:24" s="1257" customFormat="1" ht="13.8">
      <c r="A124" s="1371"/>
      <c r="B124" s="1257" t="s">
        <v>2491</v>
      </c>
      <c r="C124" s="1235">
        <v>327000</v>
      </c>
      <c r="D124" s="1235">
        <v>0</v>
      </c>
      <c r="E124" s="1235">
        <v>0</v>
      </c>
      <c r="F124" s="1235">
        <v>0</v>
      </c>
      <c r="G124" s="1235">
        <f>C124+D124+E124-F124</f>
        <v>327000</v>
      </c>
      <c r="H124" s="1271">
        <f>12409650/1000</f>
        <v>12409.65</v>
      </c>
      <c r="I124" s="1271">
        <f>12099000/1000</f>
        <v>12099</v>
      </c>
      <c r="J124" s="1271">
        <f>I124-H124</f>
        <v>-310.64999999999964</v>
      </c>
      <c r="K124" s="1372">
        <f>ROUND(I124/$X$40,2)</f>
        <v>0</v>
      </c>
      <c r="L124" s="1373">
        <f>ROUND(I124/$X$41,2)</f>
        <v>0</v>
      </c>
      <c r="M124" s="1273">
        <f>G124*10/Q124</f>
        <v>3.7148401118956191E-4</v>
      </c>
      <c r="N124" s="1263"/>
      <c r="O124" s="1264">
        <f>I124/$Q$8</f>
        <v>1.0242734766641544E-3</v>
      </c>
      <c r="P124" s="1265"/>
      <c r="Q124" s="1266">
        <v>8802532280</v>
      </c>
      <c r="R124" s="1267">
        <v>0</v>
      </c>
      <c r="S124" s="1267">
        <f t="shared" si="25"/>
        <v>0</v>
      </c>
      <c r="T124" s="1267"/>
      <c r="U124" s="1267">
        <f t="shared" si="26"/>
        <v>0</v>
      </c>
      <c r="V124" s="1340">
        <v>8802532</v>
      </c>
      <c r="W124" s="1268"/>
      <c r="X124" s="1256"/>
    </row>
    <row r="125" spans="1:24" s="1257" customFormat="1" ht="13.8">
      <c r="A125" s="1303" t="s">
        <v>1104</v>
      </c>
      <c r="B125" s="1257" t="s">
        <v>2492</v>
      </c>
      <c r="C125" s="1235">
        <v>0</v>
      </c>
      <c r="D125" s="1235">
        <v>15500</v>
      </c>
      <c r="E125" s="1235">
        <v>0</v>
      </c>
      <c r="F125" s="1235">
        <v>15500</v>
      </c>
      <c r="G125" s="1235">
        <f>C125+D125+E125-F125</f>
        <v>0</v>
      </c>
      <c r="H125" s="1296">
        <v>0</v>
      </c>
      <c r="I125" s="1296">
        <v>0</v>
      </c>
      <c r="J125" s="1296">
        <f>I125-H125</f>
        <v>0</v>
      </c>
      <c r="K125" s="1374">
        <f>ROUND(I125/$X$40,2)</f>
        <v>0</v>
      </c>
      <c r="L125" s="1375">
        <f>ROUND(I125/$X$41,2)</f>
        <v>0</v>
      </c>
      <c r="M125" s="1298">
        <f>G125*10/Q125</f>
        <v>0</v>
      </c>
      <c r="N125" s="1263"/>
      <c r="O125" s="1264">
        <f>I125/$Q$8</f>
        <v>0</v>
      </c>
      <c r="P125" s="1265"/>
      <c r="Q125" s="1266">
        <v>3540885000</v>
      </c>
      <c r="R125" s="1267">
        <v>0</v>
      </c>
      <c r="S125" s="1267">
        <f t="shared" si="25"/>
        <v>0</v>
      </c>
      <c r="T125" s="1267"/>
      <c r="U125" s="1267">
        <f t="shared" si="26"/>
        <v>0</v>
      </c>
      <c r="V125" s="1340">
        <v>3540885</v>
      </c>
      <c r="W125" s="1268"/>
      <c r="X125" s="1256"/>
    </row>
    <row r="126" spans="1:24" s="1257" customFormat="1" ht="13.8">
      <c r="C126" s="1235"/>
      <c r="D126" s="1235"/>
      <c r="E126" s="1235"/>
      <c r="F126" s="1235"/>
      <c r="G126" s="1235"/>
      <c r="H126" s="1235">
        <f>ROUND(SUM(H122:H125),0)</f>
        <v>531322</v>
      </c>
      <c r="I126" s="1235">
        <f>ROUND(SUM(I122:I125),0)</f>
        <v>497670</v>
      </c>
      <c r="J126" s="1235">
        <f>ROUND(SUM(J122:J125),0)</f>
        <v>-33651</v>
      </c>
      <c r="K126" s="1284">
        <f>SUM(K122:K125)</f>
        <v>4.1107356542241021E-2</v>
      </c>
      <c r="L126" s="1284">
        <f>SUM(L122:L125)</f>
        <v>4.3122704641984984E-2</v>
      </c>
      <c r="M126" s="1362"/>
      <c r="N126" s="1358">
        <f>I126/'5.2'!$T$2</f>
        <v>4.2131596157387124E-2</v>
      </c>
      <c r="O126" s="1264">
        <f>I126/$Q$8</f>
        <v>4.2131596093185363E-2</v>
      </c>
      <c r="P126" s="1265"/>
      <c r="Q126" s="1363"/>
      <c r="R126" s="1364"/>
      <c r="S126" s="1267">
        <f t="shared" si="25"/>
        <v>0</v>
      </c>
      <c r="T126" s="1364"/>
      <c r="U126" s="1267">
        <f t="shared" si="26"/>
        <v>0</v>
      </c>
      <c r="V126" s="1340"/>
      <c r="W126" s="1268"/>
      <c r="X126" s="1256"/>
    </row>
    <row r="127" spans="1:24" s="1257" customFormat="1" ht="12.75" hidden="1" customHeight="1">
      <c r="B127" s="1353" t="s">
        <v>1057</v>
      </c>
      <c r="C127" s="1235"/>
      <c r="D127" s="1235"/>
      <c r="E127" s="1235"/>
      <c r="F127" s="1235"/>
      <c r="G127" s="1235"/>
      <c r="H127" s="1235"/>
      <c r="I127" s="1235"/>
      <c r="J127" s="1235"/>
      <c r="K127" s="1284"/>
      <c r="L127" s="1284"/>
      <c r="M127" s="1362"/>
      <c r="N127" s="1358"/>
      <c r="O127" s="1358"/>
      <c r="P127" s="1358"/>
      <c r="Q127" s="1363"/>
      <c r="R127" s="1364"/>
      <c r="S127" s="1267">
        <f t="shared" si="25"/>
        <v>0</v>
      </c>
      <c r="T127" s="1364"/>
      <c r="U127" s="1267">
        <f t="shared" si="26"/>
        <v>0</v>
      </c>
      <c r="V127" s="1340"/>
      <c r="W127" s="1268"/>
      <c r="X127" s="1256"/>
    </row>
    <row r="128" spans="1:24" s="1257" customFormat="1" ht="12.75" hidden="1" customHeight="1">
      <c r="B128" s="1257" t="s">
        <v>471</v>
      </c>
      <c r="C128" s="1235">
        <v>0</v>
      </c>
      <c r="D128" s="1235">
        <v>418400</v>
      </c>
      <c r="E128" s="1235">
        <v>0</v>
      </c>
      <c r="F128" s="1235">
        <v>328100</v>
      </c>
      <c r="G128" s="1235">
        <f>C128+D128+E128-F128</f>
        <v>90300</v>
      </c>
      <c r="H128" s="1335">
        <f>ROUND(137315.094,0)</f>
        <v>137315</v>
      </c>
      <c r="I128" s="1335">
        <v>90463.967999999993</v>
      </c>
      <c r="J128" s="1335">
        <f>I128-H128</f>
        <v>-46851.032000000007</v>
      </c>
      <c r="K128" s="1365">
        <f>I128/$X$40</f>
        <v>7.6584712089754082E-3</v>
      </c>
      <c r="L128" s="1365">
        <f>I128/$X$41</f>
        <v>8.0339389280463819E-3</v>
      </c>
      <c r="M128" s="1289">
        <f>G128*10/Q128</f>
        <v>1.0587035278393302E-3</v>
      </c>
      <c r="N128" s="1358"/>
      <c r="O128" s="1264">
        <f>I128/$Q$8</f>
        <v>7.6584711973051332E-3</v>
      </c>
      <c r="P128" s="1265"/>
      <c r="Q128" s="1266">
        <v>852930000</v>
      </c>
      <c r="R128" s="1364">
        <v>137315094</v>
      </c>
      <c r="S128" s="1267">
        <f t="shared" si="25"/>
        <v>137315.09400000001</v>
      </c>
      <c r="T128" s="1364">
        <v>90463968</v>
      </c>
      <c r="U128" s="1267">
        <f t="shared" si="26"/>
        <v>90463.967999999993</v>
      </c>
      <c r="V128" s="1340">
        <v>852930</v>
      </c>
      <c r="W128" s="1268"/>
      <c r="X128" s="1256"/>
    </row>
    <row r="129" spans="1:25" s="1257" customFormat="1" ht="12.75" hidden="1" customHeight="1">
      <c r="C129" s="1235"/>
      <c r="D129" s="1235"/>
      <c r="E129" s="1235"/>
      <c r="F129" s="1235"/>
      <c r="G129" s="1235"/>
      <c r="H129" s="1235">
        <f>SUM(H128:H128)</f>
        <v>137315</v>
      </c>
      <c r="I129" s="1235">
        <f>ROUND(SUM(I128:I128),0)</f>
        <v>90464</v>
      </c>
      <c r="J129" s="1235">
        <f>ROUND(SUM(J128:J128),0)</f>
        <v>-46851</v>
      </c>
      <c r="K129" s="1284">
        <f>SUM(K128:K128)</f>
        <v>7.6584712089754082E-3</v>
      </c>
      <c r="L129" s="1284">
        <f>SUM(L128:L128)</f>
        <v>8.0339389280463819E-3</v>
      </c>
      <c r="M129" s="1362"/>
      <c r="N129" s="1358">
        <f>I129/'5.2'!$T$2</f>
        <v>7.6584739180217192E-3</v>
      </c>
      <c r="O129" s="1264">
        <f>I129/$Q$8</f>
        <v>7.6584739063514391E-3</v>
      </c>
      <c r="P129" s="1265"/>
      <c r="Q129" s="1363"/>
      <c r="R129" s="1364"/>
      <c r="S129" s="1267">
        <f t="shared" si="25"/>
        <v>0</v>
      </c>
      <c r="T129" s="1364"/>
      <c r="U129" s="1267">
        <f t="shared" si="26"/>
        <v>0</v>
      </c>
      <c r="V129" s="1340"/>
      <c r="W129" s="1268"/>
      <c r="X129" s="1256"/>
    </row>
    <row r="130" spans="1:25" s="1257" customFormat="1" ht="12.75" hidden="1" customHeight="1">
      <c r="A130" s="1227"/>
      <c r="B130" s="1304"/>
      <c r="C130" s="1244"/>
      <c r="D130" s="1251"/>
      <c r="E130" s="1251"/>
      <c r="F130" s="1251"/>
      <c r="G130" s="1305"/>
      <c r="H130" s="1305"/>
      <c r="I130" s="1305"/>
      <c r="J130" s="1305"/>
      <c r="K130" s="1306"/>
      <c r="L130" s="1306"/>
      <c r="M130" s="1306"/>
      <c r="N130" s="1306"/>
      <c r="O130" s="1306"/>
      <c r="P130" s="1306"/>
      <c r="Q130" s="1253"/>
      <c r="R130" s="1306"/>
      <c r="S130" s="1267">
        <f t="shared" si="23"/>
        <v>0</v>
      </c>
      <c r="T130" s="1306"/>
      <c r="U130" s="1267">
        <f t="shared" si="24"/>
        <v>0</v>
      </c>
      <c r="V130" s="1254"/>
      <c r="W130" s="1256"/>
      <c r="X130" s="1256"/>
    </row>
    <row r="131" spans="1:25" ht="13.8">
      <c r="A131" s="1227"/>
      <c r="B131" s="1307"/>
      <c r="C131" s="1308"/>
      <c r="E131" s="1309"/>
      <c r="F131" s="1309"/>
      <c r="G131" s="1309"/>
      <c r="H131" s="1309"/>
      <c r="I131" s="1309"/>
      <c r="J131" s="1309"/>
      <c r="K131" s="1310"/>
      <c r="L131" s="1311"/>
      <c r="M131" s="1311"/>
      <c r="N131" s="1311"/>
      <c r="O131" s="1311"/>
      <c r="P131" s="1311"/>
      <c r="Q131" s="1312"/>
      <c r="R131" s="1311"/>
      <c r="S131" s="1267">
        <f t="shared" si="23"/>
        <v>0</v>
      </c>
      <c r="T131" s="1311"/>
      <c r="U131" s="1267">
        <f t="shared" si="24"/>
        <v>0</v>
      </c>
    </row>
    <row r="132" spans="1:25" s="1233" customFormat="1" ht="12.75" customHeight="1">
      <c r="A132" s="1230"/>
      <c r="B132" s="2490" t="s">
        <v>116</v>
      </c>
      <c r="C132" s="2490" t="s">
        <v>2449</v>
      </c>
      <c r="D132" s="2490" t="s">
        <v>130</v>
      </c>
      <c r="E132" s="2490" t="s">
        <v>119</v>
      </c>
      <c r="F132" s="2490" t="s">
        <v>2420</v>
      </c>
      <c r="G132" s="2490" t="s">
        <v>2450</v>
      </c>
      <c r="H132" s="2499" t="s">
        <v>2450</v>
      </c>
      <c r="I132" s="2500"/>
      <c r="J132" s="2501"/>
      <c r="K132" s="2493" t="s">
        <v>308</v>
      </c>
      <c r="L132" s="2494"/>
      <c r="M132" s="2497" t="s">
        <v>708</v>
      </c>
      <c r="N132" s="1231"/>
      <c r="O132" s="1231"/>
      <c r="P132" s="1231"/>
      <c r="Q132" s="1232"/>
      <c r="R132" s="1231"/>
      <c r="S132" s="1267">
        <f t="shared" si="23"/>
        <v>0</v>
      </c>
      <c r="T132" s="1231"/>
      <c r="U132" s="1267">
        <f t="shared" si="24"/>
        <v>0</v>
      </c>
      <c r="W132" s="1234" t="s">
        <v>166</v>
      </c>
      <c r="X132" s="1254">
        <f>ROUND(BS!$F$29,0)</f>
        <v>11812275</v>
      </c>
      <c r="Y132" s="1236"/>
    </row>
    <row r="133" spans="1:25" s="1233" customFormat="1" ht="12.75" customHeight="1">
      <c r="A133" s="1230"/>
      <c r="B133" s="2474"/>
      <c r="C133" s="2474"/>
      <c r="D133" s="2474"/>
      <c r="E133" s="2474"/>
      <c r="F133" s="2474"/>
      <c r="G133" s="2474"/>
      <c r="H133" s="2490" t="s">
        <v>984</v>
      </c>
      <c r="I133" s="2490" t="s">
        <v>2451</v>
      </c>
      <c r="J133" s="2490" t="s">
        <v>1028</v>
      </c>
      <c r="K133" s="2495"/>
      <c r="L133" s="2496"/>
      <c r="M133" s="2483"/>
      <c r="N133" s="1231"/>
      <c r="O133" s="1231"/>
      <c r="P133" s="1231"/>
      <c r="Q133" s="1232"/>
      <c r="R133" s="1231"/>
      <c r="S133" s="1267">
        <f t="shared" si="23"/>
        <v>0</v>
      </c>
      <c r="T133" s="1231"/>
      <c r="U133" s="1267">
        <f t="shared" si="24"/>
        <v>0</v>
      </c>
      <c r="W133" s="1237" t="s">
        <v>167</v>
      </c>
      <c r="X133" s="1253">
        <f>ROUND(BS!$F$12,0)</f>
        <v>11260226</v>
      </c>
      <c r="Y133" s="1236"/>
    </row>
    <row r="134" spans="1:25" s="1233" customFormat="1" ht="12.75" customHeight="1">
      <c r="A134" s="1230"/>
      <c r="B134" s="2474"/>
      <c r="C134" s="2474"/>
      <c r="D134" s="2474"/>
      <c r="E134" s="2474"/>
      <c r="F134" s="2474"/>
      <c r="G134" s="2474"/>
      <c r="H134" s="2474"/>
      <c r="I134" s="2474"/>
      <c r="J134" s="2474"/>
      <c r="K134" s="2497" t="s">
        <v>121</v>
      </c>
      <c r="L134" s="2497" t="s">
        <v>295</v>
      </c>
      <c r="M134" s="2483"/>
      <c r="N134" s="1231"/>
      <c r="O134" s="1231"/>
      <c r="P134" s="1231"/>
      <c r="Q134" s="1232"/>
      <c r="R134" s="1231"/>
      <c r="S134" s="1267">
        <f t="shared" si="23"/>
        <v>0</v>
      </c>
      <c r="T134" s="1231"/>
      <c r="U134" s="1267">
        <f t="shared" si="24"/>
        <v>0</v>
      </c>
      <c r="W134" s="1234"/>
      <c r="X134" s="1239"/>
      <c r="Y134" s="1236"/>
    </row>
    <row r="135" spans="1:25" s="1233" customFormat="1" ht="13.8">
      <c r="A135" s="1230"/>
      <c r="B135" s="2474"/>
      <c r="C135" s="2474"/>
      <c r="D135" s="2474"/>
      <c r="E135" s="2474"/>
      <c r="F135" s="2474"/>
      <c r="G135" s="2474"/>
      <c r="H135" s="2474"/>
      <c r="I135" s="2474"/>
      <c r="J135" s="2474"/>
      <c r="K135" s="2483"/>
      <c r="L135" s="2483"/>
      <c r="M135" s="2483"/>
      <c r="N135" s="1231"/>
      <c r="O135" s="1231"/>
      <c r="P135" s="1231"/>
      <c r="Q135" s="1232"/>
      <c r="R135" s="1231"/>
      <c r="S135" s="1267">
        <f t="shared" si="23"/>
        <v>0</v>
      </c>
      <c r="T135" s="1231"/>
      <c r="U135" s="1267">
        <f t="shared" si="24"/>
        <v>0</v>
      </c>
      <c r="X135" s="1240"/>
    </row>
    <row r="136" spans="1:25" s="1233" customFormat="1" ht="13.8">
      <c r="A136" s="1230"/>
      <c r="B136" s="2474"/>
      <c r="C136" s="2474"/>
      <c r="D136" s="2474"/>
      <c r="E136" s="2474"/>
      <c r="F136" s="2474"/>
      <c r="G136" s="2474"/>
      <c r="H136" s="2474"/>
      <c r="I136" s="2474"/>
      <c r="J136" s="2474"/>
      <c r="K136" s="2483"/>
      <c r="L136" s="2483"/>
      <c r="M136" s="2483"/>
      <c r="N136" s="1231"/>
      <c r="O136" s="1231"/>
      <c r="P136" s="1231"/>
      <c r="Q136" s="1232"/>
      <c r="R136" s="1231"/>
      <c r="S136" s="1267">
        <f t="shared" si="23"/>
        <v>0</v>
      </c>
      <c r="T136" s="1231"/>
      <c r="U136" s="1267">
        <f t="shared" si="24"/>
        <v>0</v>
      </c>
      <c r="X136" s="1240"/>
    </row>
    <row r="137" spans="1:25" s="1233" customFormat="1" ht="13.8">
      <c r="A137" s="1230"/>
      <c r="B137" s="2491"/>
      <c r="C137" s="2491"/>
      <c r="D137" s="2491"/>
      <c r="E137" s="2491"/>
      <c r="F137" s="2491"/>
      <c r="G137" s="2491"/>
      <c r="H137" s="2491"/>
      <c r="I137" s="2491"/>
      <c r="J137" s="2491"/>
      <c r="K137" s="2498"/>
      <c r="L137" s="2498"/>
      <c r="M137" s="2498"/>
      <c r="N137" s="1231"/>
      <c r="O137" s="1231"/>
      <c r="P137" s="1231"/>
      <c r="Q137" s="1232"/>
      <c r="R137" s="1231"/>
      <c r="S137" s="1267">
        <f t="shared" si="23"/>
        <v>0</v>
      </c>
      <c r="T137" s="1231"/>
      <c r="U137" s="1267">
        <f t="shared" si="24"/>
        <v>0</v>
      </c>
      <c r="X137" s="1240"/>
    </row>
    <row r="138" spans="1:25" s="1233" customFormat="1" ht="13.8">
      <c r="A138" s="1230"/>
      <c r="B138" s="1241"/>
      <c r="C138" s="2486" t="s">
        <v>2364</v>
      </c>
      <c r="D138" s="2486"/>
      <c r="E138" s="2486"/>
      <c r="F138" s="2486"/>
      <c r="G138" s="2486"/>
      <c r="H138" s="2486" t="s">
        <v>2365</v>
      </c>
      <c r="I138" s="2486"/>
      <c r="J138" s="2486"/>
      <c r="K138" s="2492" t="s">
        <v>2366</v>
      </c>
      <c r="L138" s="2492"/>
      <c r="M138" s="2492"/>
      <c r="N138" s="1242"/>
      <c r="O138" s="1242"/>
      <c r="P138" s="1242"/>
      <c r="Q138" s="1243"/>
      <c r="R138" s="1242"/>
      <c r="S138" s="1267">
        <f t="shared" si="23"/>
        <v>0</v>
      </c>
      <c r="T138" s="1242"/>
      <c r="U138" s="1267">
        <f t="shared" si="24"/>
        <v>0</v>
      </c>
      <c r="X138" s="1240"/>
    </row>
    <row r="139" spans="1:25" s="1257" customFormat="1" ht="13.8">
      <c r="B139" s="1353" t="s">
        <v>1058</v>
      </c>
      <c r="C139" s="1235"/>
      <c r="D139" s="1235"/>
      <c r="E139" s="1235"/>
      <c r="F139" s="1235"/>
      <c r="G139" s="1235"/>
      <c r="H139" s="1235"/>
      <c r="I139" s="1235"/>
      <c r="J139" s="1235"/>
      <c r="K139" s="1284"/>
      <c r="L139" s="1284"/>
      <c r="M139" s="1362"/>
      <c r="N139" s="1358"/>
      <c r="O139" s="1358"/>
      <c r="P139" s="1358"/>
      <c r="Q139" s="1363"/>
      <c r="R139" s="1364"/>
      <c r="S139" s="1267">
        <f t="shared" si="23"/>
        <v>0</v>
      </c>
      <c r="T139" s="1364"/>
      <c r="U139" s="1267">
        <f t="shared" si="24"/>
        <v>0</v>
      </c>
      <c r="V139" s="1340"/>
      <c r="W139" s="1268"/>
      <c r="X139" s="1256"/>
    </row>
    <row r="140" spans="1:25" s="1257" customFormat="1" ht="13.8">
      <c r="B140" s="1257" t="s">
        <v>2057</v>
      </c>
      <c r="C140" s="1235">
        <v>0</v>
      </c>
      <c r="D140" s="1235">
        <v>631500</v>
      </c>
      <c r="E140" s="1235">
        <v>0</v>
      </c>
      <c r="F140" s="1235">
        <v>631500</v>
      </c>
      <c r="G140" s="1235">
        <f>C140+D140+E140-F140</f>
        <v>0</v>
      </c>
      <c r="H140" s="1260">
        <v>0</v>
      </c>
      <c r="I140" s="1260">
        <v>0</v>
      </c>
      <c r="J140" s="1260">
        <f>I140-H140</f>
        <v>0</v>
      </c>
      <c r="K140" s="1376">
        <f>I140/$X$40</f>
        <v>0</v>
      </c>
      <c r="L140" s="1377">
        <f>I140/$X$41</f>
        <v>0</v>
      </c>
      <c r="M140" s="1376">
        <f>G140*10/Q140</f>
        <v>0</v>
      </c>
      <c r="N140" s="1358"/>
      <c r="O140" s="1264">
        <f>I140/$Q$8</f>
        <v>0</v>
      </c>
      <c r="P140" s="1265"/>
      <c r="Q140" s="1266">
        <v>896859230</v>
      </c>
      <c r="R140" s="1364">
        <v>53752985</v>
      </c>
      <c r="S140" s="1267">
        <f t="shared" si="23"/>
        <v>53752.985000000001</v>
      </c>
      <c r="T140" s="1364">
        <v>58883825</v>
      </c>
      <c r="U140" s="1267">
        <f t="shared" si="24"/>
        <v>58883.824999999997</v>
      </c>
      <c r="V140" s="1340">
        <v>1056993</v>
      </c>
      <c r="W140" s="1268"/>
      <c r="X140" s="1256"/>
    </row>
    <row r="141" spans="1:25" s="1257" customFormat="1" ht="13.8">
      <c r="B141" s="1257" t="s">
        <v>1067</v>
      </c>
      <c r="C141" s="1235">
        <v>1127500</v>
      </c>
      <c r="D141" s="1235">
        <v>267250</v>
      </c>
      <c r="E141" s="1235">
        <v>0</v>
      </c>
      <c r="F141" s="1235">
        <v>0</v>
      </c>
      <c r="G141" s="1235">
        <f>C141+D141+E141-F141</f>
        <v>1394750</v>
      </c>
      <c r="H141" s="1271">
        <f>143233915/1000</f>
        <v>143233.91500000001</v>
      </c>
      <c r="I141" s="1271">
        <f>153241182.5/1000</f>
        <v>153241.1825</v>
      </c>
      <c r="J141" s="1271">
        <f>I141-H141</f>
        <v>10007.267499999987</v>
      </c>
      <c r="K141" s="1378">
        <v>0</v>
      </c>
      <c r="L141" s="1378">
        <v>0</v>
      </c>
      <c r="M141" s="1372">
        <v>0</v>
      </c>
      <c r="N141" s="1358"/>
      <c r="O141" s="1264">
        <f>I141/$Q$8</f>
        <v>1.2973045604380624E-2</v>
      </c>
      <c r="P141" s="1265"/>
      <c r="Q141" s="1266">
        <v>1118276520</v>
      </c>
      <c r="R141" s="1364">
        <v>187500</v>
      </c>
      <c r="S141" s="1267">
        <f t="shared" si="23"/>
        <v>187.5</v>
      </c>
      <c r="T141" s="1364">
        <v>184800</v>
      </c>
      <c r="U141" s="1267">
        <f t="shared" si="24"/>
        <v>184.8</v>
      </c>
      <c r="V141" s="1340">
        <v>892444</v>
      </c>
      <c r="W141" s="1268"/>
      <c r="X141" s="1256"/>
    </row>
    <row r="142" spans="1:25" s="1257" customFormat="1" ht="13.8">
      <c r="B142" s="1257" t="s">
        <v>2305</v>
      </c>
      <c r="C142" s="1235">
        <v>9750000</v>
      </c>
      <c r="D142" s="1235">
        <v>1000000</v>
      </c>
      <c r="E142" s="1235">
        <v>0</v>
      </c>
      <c r="F142" s="1235">
        <v>0</v>
      </c>
      <c r="G142" s="1235">
        <f>C142+D142+E142-F142</f>
        <v>10750000</v>
      </c>
      <c r="H142" s="1277">
        <f>86127000/1000</f>
        <v>86127</v>
      </c>
      <c r="I142" s="1277">
        <f>47300000/1000</f>
        <v>47300</v>
      </c>
      <c r="J142" s="1277">
        <f>I142-H142</f>
        <v>-38827</v>
      </c>
      <c r="K142" s="1379">
        <f>I142/$X$40</f>
        <v>4.0043090767866475E-3</v>
      </c>
      <c r="L142" s="1380">
        <f>I142/$X$41</f>
        <v>4.2006261686044315E-3</v>
      </c>
      <c r="M142" s="1379">
        <f>G142*1/Q142</f>
        <v>1.1375661375661376E-2</v>
      </c>
      <c r="N142" s="1358"/>
      <c r="O142" s="1264">
        <f>I142/$Q$8</f>
        <v>4.0043090706847265E-3</v>
      </c>
      <c r="P142" s="1265"/>
      <c r="Q142" s="1266">
        <v>945000000</v>
      </c>
      <c r="R142" s="1364">
        <v>85777310</v>
      </c>
      <c r="S142" s="1267">
        <f t="shared" si="23"/>
        <v>85777.31</v>
      </c>
      <c r="T142" s="1364">
        <v>82108500</v>
      </c>
      <c r="U142" s="1267">
        <f t="shared" si="24"/>
        <v>82108.5</v>
      </c>
      <c r="V142" s="1340"/>
      <c r="W142" s="1268"/>
      <c r="X142" s="1256"/>
    </row>
    <row r="143" spans="1:25" s="1257" customFormat="1" ht="13.8">
      <c r="C143" s="1235"/>
      <c r="D143" s="1235"/>
      <c r="E143" s="1235"/>
      <c r="F143" s="1235"/>
      <c r="G143" s="1235"/>
      <c r="H143" s="1235">
        <f>SUM(H140:H142)</f>
        <v>229360.91500000001</v>
      </c>
      <c r="I143" s="1235">
        <f>ROUND(SUM(I140:I142),0)</f>
        <v>200541</v>
      </c>
      <c r="J143" s="1235">
        <f>ROUND(SUM(J140:J142),0)</f>
        <v>-28820</v>
      </c>
      <c r="K143" s="1326">
        <f>SUM(K140:K142)</f>
        <v>4.0043090767866475E-3</v>
      </c>
      <c r="L143" s="1326">
        <f>SUM(L140:L142)</f>
        <v>4.2006261686044315E-3</v>
      </c>
      <c r="M143" s="1362"/>
      <c r="N143" s="1358">
        <f>I143/'5.2'!$T$2</f>
        <v>1.6977339250906366E-2</v>
      </c>
      <c r="O143" s="1264">
        <f>I143/$Q$8</f>
        <v>1.6977339225035637E-2</v>
      </c>
      <c r="P143" s="1265"/>
      <c r="Q143" s="1363"/>
      <c r="R143" s="1364"/>
      <c r="S143" s="1267">
        <f t="shared" si="23"/>
        <v>0</v>
      </c>
      <c r="T143" s="1364"/>
      <c r="U143" s="1267">
        <f t="shared" si="24"/>
        <v>0</v>
      </c>
      <c r="V143" s="1340"/>
      <c r="W143" s="1268"/>
      <c r="X143" s="1256"/>
    </row>
    <row r="144" spans="1:25" s="1257" customFormat="1" ht="13.8">
      <c r="B144" s="1353" t="s">
        <v>1059</v>
      </c>
      <c r="C144" s="1235"/>
      <c r="D144" s="1235"/>
      <c r="E144" s="1235"/>
      <c r="F144" s="1235"/>
      <c r="G144" s="1235"/>
      <c r="H144" s="1235"/>
      <c r="I144" s="1235"/>
      <c r="J144" s="1235"/>
      <c r="K144" s="1284"/>
      <c r="L144" s="1284"/>
      <c r="M144" s="1362"/>
      <c r="N144" s="1358"/>
      <c r="O144" s="1358"/>
      <c r="P144" s="1358"/>
      <c r="Q144" s="1363"/>
      <c r="R144" s="1364"/>
      <c r="S144" s="1267">
        <f t="shared" si="23"/>
        <v>0</v>
      </c>
      <c r="T144" s="1364"/>
      <c r="U144" s="1267">
        <f t="shared" si="24"/>
        <v>0</v>
      </c>
      <c r="V144" s="1340"/>
      <c r="W144" s="1268"/>
      <c r="X144" s="1256"/>
    </row>
    <row r="145" spans="1:24" s="1257" customFormat="1" ht="13.8">
      <c r="B145" s="1257" t="s">
        <v>1175</v>
      </c>
      <c r="C145" s="1235">
        <v>1591378</v>
      </c>
      <c r="D145" s="1235">
        <v>995340</v>
      </c>
      <c r="E145" s="1235">
        <v>0</v>
      </c>
      <c r="F145" s="1235">
        <v>0</v>
      </c>
      <c r="G145" s="1235">
        <f>C145+D145+E145-F145</f>
        <v>2586718</v>
      </c>
      <c r="H145" s="1292">
        <f>142243746.6/1000</f>
        <v>142243.74659999998</v>
      </c>
      <c r="I145" s="1292">
        <f>116609247.44/1000</f>
        <v>116609.24743999999</v>
      </c>
      <c r="J145" s="1292">
        <f>I145-H145</f>
        <v>-25634.499159999992</v>
      </c>
      <c r="K145" s="1318">
        <f>I145/$X$40</f>
        <v>9.8718703585888405E-3</v>
      </c>
      <c r="L145" s="1318">
        <f>I145/$X$41</f>
        <v>1.0355853198683578E-2</v>
      </c>
      <c r="M145" s="1318">
        <f>G145*10/Q145</f>
        <v>8.6426616424753119E-3</v>
      </c>
      <c r="N145" s="1358"/>
      <c r="O145" s="1264">
        <f>I145/$Q$8</f>
        <v>9.8718703435457019E-3</v>
      </c>
      <c r="P145" s="1265"/>
      <c r="Q145" s="1266">
        <v>2992964560</v>
      </c>
      <c r="R145" s="1364">
        <v>156707686</v>
      </c>
      <c r="S145" s="1267">
        <f t="shared" si="23"/>
        <v>156707.68599999999</v>
      </c>
      <c r="T145" s="1364">
        <v>105428793</v>
      </c>
      <c r="U145" s="1267">
        <f t="shared" si="24"/>
        <v>105428.79300000001</v>
      </c>
      <c r="V145" s="1340">
        <v>2970801</v>
      </c>
      <c r="W145" s="1268"/>
      <c r="X145" s="1256"/>
    </row>
    <row r="146" spans="1:24" s="1257" customFormat="1" ht="13.8">
      <c r="B146" s="1257" t="s">
        <v>1060</v>
      </c>
      <c r="C146" s="1235">
        <v>3907400</v>
      </c>
      <c r="D146" s="1235">
        <v>2663500</v>
      </c>
      <c r="E146" s="1235">
        <v>0</v>
      </c>
      <c r="F146" s="1235">
        <v>645000</v>
      </c>
      <c r="G146" s="1235">
        <f>C146+D146+E146-F146</f>
        <v>5925900</v>
      </c>
      <c r="H146" s="1271">
        <f>265650693.881101/1000</f>
        <v>265650.69388110103</v>
      </c>
      <c r="I146" s="1271">
        <f>273539544/1000</f>
        <v>273539.54399999999</v>
      </c>
      <c r="J146" s="1271">
        <f>I146-H146</f>
        <v>7888.8501188989612</v>
      </c>
      <c r="K146" s="1275">
        <f>I146/$X$40</f>
        <v>2.3157227883705722E-2</v>
      </c>
      <c r="L146" s="1275">
        <f>I146/$X$41</f>
        <v>2.429254474998992E-2</v>
      </c>
      <c r="M146" s="1275">
        <f>G146*10/Q146</f>
        <v>1.6622649050082747E-2</v>
      </c>
      <c r="N146" s="1358"/>
      <c r="O146" s="1264">
        <f>I146/$Q$8</f>
        <v>2.3157227848417838E-2</v>
      </c>
      <c r="P146" s="1265"/>
      <c r="Q146" s="1266">
        <v>3564955250</v>
      </c>
      <c r="R146" s="1364">
        <v>110546756</v>
      </c>
      <c r="S146" s="1267">
        <f t="shared" si="23"/>
        <v>110546.75599999999</v>
      </c>
      <c r="T146" s="1364">
        <v>103041612</v>
      </c>
      <c r="U146" s="1267">
        <f t="shared" si="24"/>
        <v>103041.61199999999</v>
      </c>
      <c r="V146" s="1340"/>
      <c r="W146" s="1268"/>
      <c r="X146" s="1256"/>
    </row>
    <row r="147" spans="1:24" s="1257" customFormat="1" ht="13.8">
      <c r="A147" s="1303" t="s">
        <v>1104</v>
      </c>
      <c r="B147" s="1257" t="s">
        <v>2437</v>
      </c>
      <c r="C147" s="1235">
        <v>0</v>
      </c>
      <c r="D147" s="1235">
        <v>673500</v>
      </c>
      <c r="E147" s="1235">
        <v>0</v>
      </c>
      <c r="F147" s="1235">
        <v>0</v>
      </c>
      <c r="G147" s="1235">
        <f>C147+D147+E147-F147</f>
        <v>673500</v>
      </c>
      <c r="H147" s="1271">
        <f>38806679.9685/1000</f>
        <v>38806.679968500001</v>
      </c>
      <c r="I147" s="1271">
        <f>33392130/1000</f>
        <v>33392.129999999997</v>
      </c>
      <c r="J147" s="1271">
        <f>I147-H147</f>
        <v>-5414.5499685000032</v>
      </c>
      <c r="K147" s="1372">
        <f>ROUND(I147/$X$40,2)</f>
        <v>0</v>
      </c>
      <c r="L147" s="1372">
        <f>ROUND(I147/$X$41,2)</f>
        <v>0</v>
      </c>
      <c r="M147" s="1372">
        <f>G147*10/Q147</f>
        <v>2.8036617996096904E-3</v>
      </c>
      <c r="N147" s="1358"/>
      <c r="O147" s="1264">
        <f>I147/$Q$8</f>
        <v>2.8269008255493353E-3</v>
      </c>
      <c r="P147" s="1265"/>
      <c r="Q147" s="1266">
        <v>2402215560</v>
      </c>
      <c r="R147" s="1364">
        <v>0</v>
      </c>
      <c r="S147" s="1267">
        <f t="shared" si="23"/>
        <v>0</v>
      </c>
      <c r="T147" s="1364">
        <v>0</v>
      </c>
      <c r="U147" s="1267">
        <f t="shared" si="24"/>
        <v>0</v>
      </c>
      <c r="V147" s="1340">
        <v>2402215</v>
      </c>
      <c r="W147" s="1268"/>
      <c r="X147" s="1256"/>
    </row>
    <row r="148" spans="1:24" s="1257" customFormat="1" ht="13.8">
      <c r="A148" s="1303" t="s">
        <v>1104</v>
      </c>
      <c r="B148" s="1257" t="s">
        <v>2438</v>
      </c>
      <c r="C148" s="1235">
        <v>2290100</v>
      </c>
      <c r="D148" s="1235">
        <v>0</v>
      </c>
      <c r="E148" s="1235">
        <v>0</v>
      </c>
      <c r="F148" s="1235">
        <v>968500</v>
      </c>
      <c r="G148" s="1235">
        <f>C148+D148+E148-F148</f>
        <v>1321600</v>
      </c>
      <c r="H148" s="1296">
        <f>186239934.326012/1000</f>
        <v>186239.93432601198</v>
      </c>
      <c r="I148" s="1296">
        <f>167222048/1000</f>
        <v>167222.04800000001</v>
      </c>
      <c r="J148" s="1296">
        <f>I148-H148</f>
        <v>-19017.886326011969</v>
      </c>
      <c r="K148" s="1381">
        <f>I148/$X$40</f>
        <v>1.4156633502013795E-2</v>
      </c>
      <c r="L148" s="1381">
        <f>I148/$X$41</f>
        <v>1.4850683103518527E-2</v>
      </c>
      <c r="M148" s="1381">
        <f>G148*10/Q148</f>
        <v>3.7588184622878449E-3</v>
      </c>
      <c r="N148" s="1263"/>
      <c r="O148" s="1264">
        <f>I148/$Q$8</f>
        <v>1.4156633480441369E-2</v>
      </c>
      <c r="P148" s="1265"/>
      <c r="Q148" s="1266">
        <v>3515998480</v>
      </c>
      <c r="R148" s="1267">
        <v>283700906</v>
      </c>
      <c r="S148" s="1267">
        <f t="shared" si="23"/>
        <v>283700.90600000002</v>
      </c>
      <c r="T148" s="1267">
        <v>295202700</v>
      </c>
      <c r="U148" s="1267">
        <f t="shared" si="24"/>
        <v>295202.7</v>
      </c>
      <c r="V148" s="1340">
        <v>3515998</v>
      </c>
      <c r="W148" s="1268"/>
      <c r="X148" s="1256"/>
    </row>
    <row r="149" spans="1:24" s="1257" customFormat="1" ht="13.8">
      <c r="C149" s="1235"/>
      <c r="D149" s="1235"/>
      <c r="E149" s="1235"/>
      <c r="F149" s="1235"/>
      <c r="G149" s="1235"/>
      <c r="H149" s="1235">
        <f>SUM(H145:H148)</f>
        <v>632941.05477561301</v>
      </c>
      <c r="I149" s="1235">
        <f>ROUND(SUM(I145:I148),0)</f>
        <v>590763</v>
      </c>
      <c r="J149" s="1235">
        <f>ROUND(SUM(J145:J148),0)</f>
        <v>-42178</v>
      </c>
      <c r="K149" s="1284">
        <f>SUM(K145:K148)</f>
        <v>4.718573174430836E-2</v>
      </c>
      <c r="L149" s="1284">
        <f>SUM(L145:L148)</f>
        <v>4.9499081052192029E-2</v>
      </c>
      <c r="M149" s="1362"/>
      <c r="N149" s="1358">
        <f>I149/'5.2'!$T$2</f>
        <v>5.0012635161304657E-2</v>
      </c>
      <c r="O149" s="1264">
        <f>I149/$Q$8</f>
        <v>5.0012635085093467E-2</v>
      </c>
      <c r="P149" s="1265"/>
      <c r="Q149" s="1363"/>
      <c r="R149" s="1364"/>
      <c r="S149" s="1267">
        <f t="shared" si="23"/>
        <v>0</v>
      </c>
      <c r="T149" s="1364"/>
      <c r="U149" s="1267">
        <f t="shared" si="24"/>
        <v>0</v>
      </c>
      <c r="V149" s="1340"/>
      <c r="W149" s="1268"/>
      <c r="X149" s="1256"/>
    </row>
    <row r="150" spans="1:24" s="1257" customFormat="1" ht="6" customHeight="1">
      <c r="C150" s="1235"/>
      <c r="D150" s="1235"/>
      <c r="E150" s="1235"/>
      <c r="F150" s="1235"/>
      <c r="G150" s="1235"/>
      <c r="H150" s="1235"/>
      <c r="I150" s="1235"/>
      <c r="J150" s="1235"/>
      <c r="K150" s="1367"/>
      <c r="L150" s="1284"/>
      <c r="M150" s="1362"/>
      <c r="N150" s="1358"/>
      <c r="O150" s="1358"/>
      <c r="P150" s="1358"/>
      <c r="Q150" s="1363"/>
      <c r="R150" s="1364"/>
      <c r="S150" s="1267">
        <f>R150/1000</f>
        <v>0</v>
      </c>
      <c r="T150" s="1364"/>
      <c r="U150" s="1267">
        <f>T150/1000</f>
        <v>0</v>
      </c>
      <c r="V150" s="1340"/>
      <c r="W150" s="1268"/>
      <c r="X150" s="1256"/>
    </row>
    <row r="151" spans="1:24" s="1257" customFormat="1" ht="14.4" thickBot="1">
      <c r="A151" s="1382"/>
      <c r="B151" s="1382" t="s">
        <v>2452</v>
      </c>
      <c r="C151" s="1235"/>
      <c r="D151" s="1235"/>
      <c r="E151" s="1235"/>
      <c r="F151" s="1235"/>
      <c r="G151" s="1259"/>
      <c r="H151" s="1383">
        <f>ROUND((H20+H25+H29+H37+H51+H65+H71+H77+H89+H92+H95+H98+H104+H113+H116+H85+H120+H126+H129+H143+H149),0)</f>
        <v>10922183</v>
      </c>
      <c r="I151" s="1383">
        <f>I20+I25+I29+I37+I51+I65+I71+I77+I89+I92+I95+I98+I104+I113+I116+I85+I120+I126+I143+I149+I82-525</f>
        <v>9628876.8591499999</v>
      </c>
      <c r="J151" s="1383">
        <f>J20+J25+J29+J37+J51+J65+J71+J77+J89+J92+J95+J98+J104+J113+J116+J85+J120+J126+J143+J149+J82-537+0.5</f>
        <v>-1249948.1930140001</v>
      </c>
      <c r="K151" s="1384">
        <f>K20+K25+K29+K37+K51+K65+K71+K77+K89+K92+K95+K98+K104+K113+K116+K85+K120+K126+K129+K143+K149</f>
        <v>0.78780080553153398</v>
      </c>
      <c r="L151" s="1385">
        <f>L20+L25+L29+L37+L51+L65+L71+L77+L89+L92+L95+L98+L104+L113+L116+L85+L120+L126+L129+L143+L149</f>
        <v>0.82495309509418357</v>
      </c>
      <c r="M151" s="1264"/>
      <c r="N151" s="1264">
        <f>I151/BS!F29</f>
        <v>0.81515854011840594</v>
      </c>
      <c r="O151" s="1265">
        <f>I151/$Q$8</f>
        <v>0.81515854011840594</v>
      </c>
      <c r="P151" s="1265"/>
      <c r="Q151" s="1369">
        <f>I151/BS!F12</f>
        <v>0.85512287619784766</v>
      </c>
      <c r="R151" s="1276"/>
      <c r="S151" s="1267">
        <f>R151/1000</f>
        <v>0</v>
      </c>
      <c r="T151" s="1276"/>
      <c r="U151" s="1267">
        <f>T151/1000</f>
        <v>0</v>
      </c>
      <c r="X151" s="1256"/>
    </row>
    <row r="152" spans="1:24" s="1257" customFormat="1" ht="6" customHeight="1" thickTop="1">
      <c r="A152" s="1382"/>
      <c r="B152" s="1382"/>
      <c r="C152" s="1235"/>
      <c r="D152" s="1235"/>
      <c r="E152" s="1235"/>
      <c r="F152" s="1235"/>
      <c r="G152" s="1259"/>
      <c r="H152" s="1259"/>
      <c r="I152" s="1259"/>
      <c r="J152" s="1259"/>
      <c r="K152" s="1386"/>
      <c r="L152" s="1386"/>
      <c r="M152" s="1362"/>
      <c r="N152" s="1387"/>
      <c r="O152" s="1387"/>
      <c r="P152" s="1387"/>
      <c r="Q152" s="1363"/>
      <c r="R152" s="1340"/>
      <c r="S152" s="1267">
        <f>R152/1000</f>
        <v>0</v>
      </c>
      <c r="T152" s="1340"/>
      <c r="U152" s="1267">
        <f>T152/1000</f>
        <v>0</v>
      </c>
      <c r="W152" s="1268"/>
      <c r="X152" s="1256"/>
    </row>
    <row r="153" spans="1:24" s="1257" customFormat="1" ht="14.4" thickBot="1">
      <c r="A153" s="1382"/>
      <c r="B153" s="1382" t="s">
        <v>2453</v>
      </c>
      <c r="C153" s="1235"/>
      <c r="D153" s="1235"/>
      <c r="E153" s="1235"/>
      <c r="F153" s="1235"/>
      <c r="G153" s="1259"/>
      <c r="H153" s="1388">
        <v>7657790</v>
      </c>
      <c r="I153" s="1388">
        <v>7481528</v>
      </c>
      <c r="J153" s="1388">
        <v>-176262</v>
      </c>
      <c r="K153" s="1389">
        <v>0.6431</v>
      </c>
      <c r="L153" s="1390">
        <v>0.76239999999999997</v>
      </c>
      <c r="M153" s="1391"/>
      <c r="O153" s="1265"/>
      <c r="P153" s="1265"/>
      <c r="Q153" s="1256"/>
      <c r="S153" s="1267">
        <f>R153/1000</f>
        <v>0</v>
      </c>
      <c r="U153" s="1267">
        <f>T153/1000</f>
        <v>0</v>
      </c>
      <c r="X153" s="1256"/>
    </row>
    <row r="154" spans="1:24" s="1220" customFormat="1" ht="5.0999999999999996" customHeight="1" thickTop="1">
      <c r="A154" s="1392"/>
      <c r="B154" s="1408"/>
      <c r="C154" s="1222"/>
      <c r="D154" s="1393"/>
      <c r="E154" s="1393"/>
      <c r="F154" s="1393"/>
      <c r="G154" s="1222"/>
      <c r="H154" s="1235"/>
      <c r="I154" s="1235"/>
      <c r="J154" s="1235"/>
      <c r="K154" s="1282"/>
      <c r="L154" s="1301"/>
      <c r="Q154" s="1225"/>
    </row>
    <row r="155" spans="1:24" s="1220" customFormat="1" ht="10.199999999999999" customHeight="1">
      <c r="A155" s="1392"/>
      <c r="B155" s="1408"/>
      <c r="C155" s="1222"/>
      <c r="D155" s="1393"/>
      <c r="E155" s="1393"/>
      <c r="F155" s="1393"/>
      <c r="G155" s="1222"/>
      <c r="H155" s="1259"/>
      <c r="J155" s="1394"/>
      <c r="Q155" s="1225"/>
    </row>
    <row r="156" spans="1:24">
      <c r="H156" s="1219"/>
    </row>
    <row r="157" spans="1:24" ht="13.8">
      <c r="H157" s="1259"/>
    </row>
    <row r="158" spans="1:24">
      <c r="T158" s="1394">
        <f>9628877345/1000</f>
        <v>9628877.3450000007</v>
      </c>
      <c r="U158" s="1228">
        <f>-1249948500.98/1000</f>
        <v>-1249948.50098</v>
      </c>
    </row>
    <row r="159" spans="1:24">
      <c r="T159" s="1228"/>
      <c r="U159" s="1228"/>
    </row>
    <row r="160" spans="1:24">
      <c r="T160" s="1228">
        <f>I151-T158</f>
        <v>-0.48585000075399876</v>
      </c>
      <c r="U160" s="1228">
        <f>J151-U158</f>
        <v>0.30796599993482232</v>
      </c>
    </row>
    <row r="161" spans="20:21">
      <c r="T161" s="1228"/>
      <c r="U161" s="1228"/>
    </row>
    <row r="265" spans="2:10">
      <c r="G265" s="1228">
        <f>'5.2'!F41+G151</f>
        <v>0</v>
      </c>
      <c r="J265" s="1228">
        <v>208762976</v>
      </c>
    </row>
    <row r="266" spans="2:10">
      <c r="J266" s="1228">
        <f>J265/1000</f>
        <v>208762.976</v>
      </c>
    </row>
    <row r="267" spans="2:10">
      <c r="B267" s="1217">
        <v>162.79</v>
      </c>
      <c r="C267" s="1226">
        <f>B267*1000000</f>
        <v>162790000</v>
      </c>
    </row>
    <row r="268" spans="2:10">
      <c r="C268" s="1226"/>
      <c r="J268" s="1228" t="e">
        <f>'5.2'!#REF!-J266</f>
        <v>#REF!</v>
      </c>
    </row>
    <row r="269" spans="2:10">
      <c r="B269" s="1217">
        <v>91</v>
      </c>
      <c r="C269" s="1226">
        <f>B269*2000000</f>
        <v>182000000</v>
      </c>
    </row>
    <row r="558" spans="2:12" ht="12" customHeight="1">
      <c r="B558" s="2468" t="s">
        <v>2416</v>
      </c>
      <c r="C558" s="2468"/>
      <c r="D558" s="2468"/>
      <c r="E558" s="2468"/>
      <c r="F558" s="2468"/>
      <c r="G558" s="2468"/>
      <c r="H558" s="2468"/>
      <c r="I558" s="2468"/>
      <c r="J558" s="2468"/>
      <c r="K558" s="2468"/>
      <c r="L558" s="2468"/>
    </row>
    <row r="559" spans="2:12" ht="12" customHeight="1">
      <c r="B559" s="2468"/>
      <c r="C559" s="2468"/>
      <c r="D559" s="2468"/>
      <c r="E559" s="2468"/>
      <c r="F559" s="2468"/>
      <c r="G559" s="2468"/>
      <c r="H559" s="2468"/>
      <c r="I559" s="2468"/>
      <c r="J559" s="2468"/>
      <c r="K559" s="2468"/>
      <c r="L559" s="2468"/>
    </row>
    <row r="560" spans="2:12" ht="12" customHeight="1">
      <c r="B560" s="2468"/>
      <c r="C560" s="2468"/>
      <c r="D560" s="2468"/>
      <c r="E560" s="2468"/>
      <c r="F560" s="2468"/>
      <c r="G560" s="2468"/>
      <c r="H560" s="2468"/>
      <c r="I560" s="2468"/>
      <c r="J560" s="2468"/>
      <c r="K560" s="2468"/>
      <c r="L560" s="2468"/>
    </row>
    <row r="562" spans="1:1">
      <c r="A562" s="1217">
        <f>A558+0.1</f>
        <v>0.1</v>
      </c>
    </row>
    <row r="699" spans="3:3">
      <c r="C699" s="1228" t="s">
        <v>2417</v>
      </c>
    </row>
    <row r="713" spans="3:3">
      <c r="C713" s="1228" t="s">
        <v>2418</v>
      </c>
    </row>
  </sheetData>
  <mergeCells count="52">
    <mergeCell ref="M132:M137"/>
    <mergeCell ref="K132:L133"/>
    <mergeCell ref="H132:J132"/>
    <mergeCell ref="G132:G137"/>
    <mergeCell ref="K138:M138"/>
    <mergeCell ref="H138:J138"/>
    <mergeCell ref="C138:G138"/>
    <mergeCell ref="D132:D137"/>
    <mergeCell ref="C132:C137"/>
    <mergeCell ref="B132:B137"/>
    <mergeCell ref="L134:L137"/>
    <mergeCell ref="K134:K137"/>
    <mergeCell ref="J133:J137"/>
    <mergeCell ref="I133:I137"/>
    <mergeCell ref="H133:H137"/>
    <mergeCell ref="E132:E137"/>
    <mergeCell ref="F132:F137"/>
    <mergeCell ref="F40:F45"/>
    <mergeCell ref="G40:G45"/>
    <mergeCell ref="K46:M46"/>
    <mergeCell ref="K40:L41"/>
    <mergeCell ref="M40:M45"/>
    <mergeCell ref="H41:H45"/>
    <mergeCell ref="I41:I45"/>
    <mergeCell ref="J41:J45"/>
    <mergeCell ref="K42:K45"/>
    <mergeCell ref="H40:J40"/>
    <mergeCell ref="H46:J46"/>
    <mergeCell ref="L42:L45"/>
    <mergeCell ref="C6:C12"/>
    <mergeCell ref="D6:D12"/>
    <mergeCell ref="E6:E12"/>
    <mergeCell ref="B40:B45"/>
    <mergeCell ref="C40:C45"/>
    <mergeCell ref="D40:D45"/>
    <mergeCell ref="E40:E45"/>
    <mergeCell ref="B558:L560"/>
    <mergeCell ref="K13:M13"/>
    <mergeCell ref="C13:G13"/>
    <mergeCell ref="I7:I12"/>
    <mergeCell ref="F6:F12"/>
    <mergeCell ref="K6:L7"/>
    <mergeCell ref="M6:M12"/>
    <mergeCell ref="J7:J12"/>
    <mergeCell ref="H7:H12"/>
    <mergeCell ref="G6:G12"/>
    <mergeCell ref="H6:J6"/>
    <mergeCell ref="K8:K12"/>
    <mergeCell ref="L8:L12"/>
    <mergeCell ref="H13:J13"/>
    <mergeCell ref="C46:G46"/>
    <mergeCell ref="B6:B12"/>
  </mergeCells>
  <pageMargins left="0.75" right="0.5" top="0.7" bottom="0.4" header="0.45" footer="0.3"/>
  <pageSetup paperSize="9" fitToHeight="0" orientation="portrait" r:id="rId1"/>
  <rowBreaks count="1" manualBreakCount="1">
    <brk id="214" max="13" man="1"/>
  </rowBreaks>
  <ignoredErrors>
    <ignoredError sqref="K147:L147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85"/>
  <sheetViews>
    <sheetView topLeftCell="A112" zoomScale="85" zoomScaleNormal="85" workbookViewId="0">
      <selection activeCell="B136" sqref="B136"/>
    </sheetView>
  </sheetViews>
  <sheetFormatPr defaultRowHeight="15.6"/>
  <cols>
    <col min="3" max="3" width="13.59765625" customWidth="1"/>
  </cols>
  <sheetData>
    <row r="1" spans="1:9">
      <c r="A1" s="383" t="s">
        <v>1182</v>
      </c>
      <c r="B1" s="383"/>
      <c r="C1" s="383"/>
      <c r="D1" s="383"/>
      <c r="E1" s="383"/>
      <c r="F1" s="383"/>
      <c r="G1" s="383"/>
      <c r="H1" s="383"/>
      <c r="I1" s="383" t="s">
        <v>1183</v>
      </c>
    </row>
    <row r="2" spans="1:9">
      <c r="A2" s="383">
        <v>21490</v>
      </c>
      <c r="B2" s="383" t="s">
        <v>1184</v>
      </c>
      <c r="C2" s="383" t="s">
        <v>1185</v>
      </c>
      <c r="D2" s="383">
        <v>806</v>
      </c>
      <c r="E2" s="383" t="s">
        <v>1186</v>
      </c>
      <c r="F2" s="383">
        <v>5000000</v>
      </c>
      <c r="G2" s="383"/>
      <c r="H2" s="383">
        <v>10</v>
      </c>
      <c r="I2" s="383">
        <f>F2*H2</f>
        <v>50000000</v>
      </c>
    </row>
    <row r="3" spans="1:9">
      <c r="A3" s="383">
        <v>21498</v>
      </c>
      <c r="B3" s="383" t="s">
        <v>1187</v>
      </c>
      <c r="C3" s="383" t="s">
        <v>1188</v>
      </c>
      <c r="D3" s="383">
        <v>806</v>
      </c>
      <c r="E3" s="383" t="s">
        <v>1186</v>
      </c>
      <c r="F3" s="383">
        <v>58075000</v>
      </c>
      <c r="G3" s="383"/>
      <c r="H3" s="383">
        <v>10</v>
      </c>
      <c r="I3" s="383">
        <f t="shared" ref="I3:I66" si="0">F3*H3</f>
        <v>580750000</v>
      </c>
    </row>
    <row r="4" spans="1:9">
      <c r="A4" s="383">
        <v>21500</v>
      </c>
      <c r="B4" s="383" t="s">
        <v>1189</v>
      </c>
      <c r="C4" s="383" t="s">
        <v>1190</v>
      </c>
      <c r="D4" s="383">
        <v>806</v>
      </c>
      <c r="E4" s="383" t="s">
        <v>1186</v>
      </c>
      <c r="F4" s="383">
        <v>152098344</v>
      </c>
      <c r="G4" s="383"/>
      <c r="H4" s="383">
        <v>5</v>
      </c>
      <c r="I4" s="383">
        <f t="shared" si="0"/>
        <v>760491720</v>
      </c>
    </row>
    <row r="5" spans="1:9">
      <c r="A5" s="383">
        <v>21900</v>
      </c>
      <c r="B5" s="383" t="s">
        <v>1191</v>
      </c>
      <c r="C5" s="383" t="s">
        <v>1192</v>
      </c>
      <c r="D5" s="383">
        <v>806</v>
      </c>
      <c r="E5" s="383" t="s">
        <v>1186</v>
      </c>
      <c r="F5" s="383">
        <v>283500000</v>
      </c>
      <c r="G5" s="383"/>
      <c r="H5" s="383">
        <v>10</v>
      </c>
      <c r="I5" s="383">
        <f t="shared" si="0"/>
        <v>2835000000</v>
      </c>
    </row>
    <row r="6" spans="1:9">
      <c r="A6" s="383">
        <v>21902</v>
      </c>
      <c r="B6" s="383" t="s">
        <v>1193</v>
      </c>
      <c r="C6" s="383" t="s">
        <v>1194</v>
      </c>
      <c r="D6" s="383">
        <v>806</v>
      </c>
      <c r="E6" s="383" t="s">
        <v>1186</v>
      </c>
      <c r="F6" s="383">
        <v>10000000</v>
      </c>
      <c r="G6" s="383"/>
      <c r="H6" s="383">
        <v>10</v>
      </c>
      <c r="I6" s="383">
        <f t="shared" si="0"/>
        <v>100000000</v>
      </c>
    </row>
    <row r="7" spans="1:9">
      <c r="A7" s="383">
        <v>21903</v>
      </c>
      <c r="B7" s="383" t="s">
        <v>1195</v>
      </c>
      <c r="C7" s="383" t="s">
        <v>1196</v>
      </c>
      <c r="D7" s="383">
        <v>806</v>
      </c>
      <c r="E7" s="383" t="s">
        <v>1186</v>
      </c>
      <c r="F7" s="383">
        <v>284125000</v>
      </c>
      <c r="G7" s="383"/>
      <c r="H7" s="383">
        <v>10</v>
      </c>
      <c r="I7" s="383">
        <f t="shared" si="0"/>
        <v>2841250000</v>
      </c>
    </row>
    <row r="8" spans="1:9">
      <c r="A8" s="383">
        <v>21913</v>
      </c>
      <c r="B8" s="383" t="s">
        <v>1197</v>
      </c>
      <c r="C8" s="383" t="s">
        <v>1198</v>
      </c>
      <c r="D8" s="383">
        <v>819</v>
      </c>
      <c r="E8" s="383" t="s">
        <v>1199</v>
      </c>
      <c r="F8" s="383">
        <v>45000000</v>
      </c>
      <c r="G8" s="383"/>
      <c r="H8" s="383">
        <v>10</v>
      </c>
      <c r="I8" s="383">
        <f t="shared" si="0"/>
        <v>450000000</v>
      </c>
    </row>
    <row r="9" spans="1:9">
      <c r="A9" s="383">
        <v>21920</v>
      </c>
      <c r="B9" s="383" t="s">
        <v>1200</v>
      </c>
      <c r="C9" s="383" t="s">
        <v>1201</v>
      </c>
      <c r="D9" s="383">
        <v>806</v>
      </c>
      <c r="E9" s="383" t="s">
        <v>1186</v>
      </c>
      <c r="F9" s="383">
        <v>6000000</v>
      </c>
      <c r="G9" s="383"/>
      <c r="H9" s="383">
        <v>10</v>
      </c>
      <c r="I9" s="383">
        <f t="shared" si="0"/>
        <v>60000000</v>
      </c>
    </row>
    <row r="10" spans="1:9">
      <c r="A10" s="383">
        <v>21940</v>
      </c>
      <c r="B10" s="383" t="s">
        <v>1202</v>
      </c>
      <c r="C10" s="383" t="s">
        <v>1203</v>
      </c>
      <c r="D10" s="383">
        <v>806</v>
      </c>
      <c r="E10" s="383" t="s">
        <v>1186</v>
      </c>
      <c r="F10" s="383">
        <v>5000000</v>
      </c>
      <c r="G10" s="383"/>
      <c r="H10" s="383">
        <v>10</v>
      </c>
      <c r="I10" s="383">
        <f t="shared" si="0"/>
        <v>50000000</v>
      </c>
    </row>
    <row r="11" spans="1:9">
      <c r="A11" s="383">
        <v>30980</v>
      </c>
      <c r="B11" s="383" t="s">
        <v>1204</v>
      </c>
      <c r="C11" s="383" t="s">
        <v>1205</v>
      </c>
      <c r="D11" s="383">
        <v>819</v>
      </c>
      <c r="E11" s="383" t="s">
        <v>1199</v>
      </c>
      <c r="F11" s="383">
        <v>21000000</v>
      </c>
      <c r="G11" s="383"/>
      <c r="H11" s="383">
        <v>10</v>
      </c>
      <c r="I11" s="383">
        <f t="shared" si="0"/>
        <v>210000000</v>
      </c>
    </row>
    <row r="12" spans="1:9">
      <c r="A12" s="383">
        <v>31010</v>
      </c>
      <c r="B12" s="383" t="s">
        <v>1206</v>
      </c>
      <c r="C12" s="383" t="s">
        <v>1207</v>
      </c>
      <c r="D12" s="383">
        <v>819</v>
      </c>
      <c r="E12" s="383" t="s">
        <v>1199</v>
      </c>
      <c r="F12" s="383">
        <v>175500000</v>
      </c>
      <c r="G12" s="383"/>
      <c r="H12" s="383">
        <v>10</v>
      </c>
      <c r="I12" s="383">
        <f t="shared" si="0"/>
        <v>1755000000</v>
      </c>
    </row>
    <row r="13" spans="1:9">
      <c r="A13" s="383">
        <v>31013</v>
      </c>
      <c r="B13" s="383" t="s">
        <v>1208</v>
      </c>
      <c r="C13" s="383" t="s">
        <v>1209</v>
      </c>
      <c r="D13" s="383">
        <v>819</v>
      </c>
      <c r="E13" s="383" t="s">
        <v>1199</v>
      </c>
      <c r="F13" s="383">
        <v>24500000</v>
      </c>
      <c r="G13" s="383"/>
      <c r="H13" s="383">
        <v>10</v>
      </c>
      <c r="I13" s="383">
        <f t="shared" si="0"/>
        <v>245000000</v>
      </c>
    </row>
    <row r="14" spans="1:9">
      <c r="A14" s="383">
        <v>31040</v>
      </c>
      <c r="B14" s="383" t="s">
        <v>1210</v>
      </c>
      <c r="C14" s="383" t="s">
        <v>1211</v>
      </c>
      <c r="D14" s="383">
        <v>819</v>
      </c>
      <c r="E14" s="383" t="s">
        <v>1199</v>
      </c>
      <c r="F14" s="383">
        <v>7515158</v>
      </c>
      <c r="G14" s="383"/>
      <c r="H14" s="383">
        <v>10</v>
      </c>
      <c r="I14" s="383">
        <f t="shared" si="0"/>
        <v>75151580</v>
      </c>
    </row>
    <row r="15" spans="1:9">
      <c r="A15" s="383">
        <v>31060</v>
      </c>
      <c r="B15" s="383" t="s">
        <v>1212</v>
      </c>
      <c r="C15" s="383" t="s">
        <v>1213</v>
      </c>
      <c r="D15" s="383">
        <v>819</v>
      </c>
      <c r="E15" s="383" t="s">
        <v>1199</v>
      </c>
      <c r="F15" s="383">
        <v>78046255</v>
      </c>
      <c r="G15" s="383"/>
      <c r="H15" s="383">
        <v>10</v>
      </c>
      <c r="I15" s="383">
        <f t="shared" si="0"/>
        <v>780462550</v>
      </c>
    </row>
    <row r="16" spans="1:9">
      <c r="A16" s="383">
        <v>31120</v>
      </c>
      <c r="B16" s="383" t="s">
        <v>1214</v>
      </c>
      <c r="C16" s="383" t="s">
        <v>1215</v>
      </c>
      <c r="D16" s="383">
        <v>819</v>
      </c>
      <c r="E16" s="383" t="s">
        <v>1199</v>
      </c>
      <c r="F16" s="383">
        <v>6462500</v>
      </c>
      <c r="G16" s="383"/>
      <c r="H16" s="383">
        <v>10</v>
      </c>
      <c r="I16" s="383">
        <f t="shared" si="0"/>
        <v>64625000</v>
      </c>
    </row>
    <row r="17" spans="1:9">
      <c r="A17" s="383">
        <v>31150</v>
      </c>
      <c r="B17" s="383" t="s">
        <v>1216</v>
      </c>
      <c r="C17" s="383" t="s">
        <v>1217</v>
      </c>
      <c r="D17" s="383">
        <v>819</v>
      </c>
      <c r="E17" s="383" t="s">
        <v>1199</v>
      </c>
      <c r="F17" s="383">
        <v>3000000</v>
      </c>
      <c r="G17" s="383"/>
      <c r="H17" s="383">
        <v>10</v>
      </c>
      <c r="I17" s="383">
        <f t="shared" si="0"/>
        <v>30000000</v>
      </c>
    </row>
    <row r="18" spans="1:9">
      <c r="A18" s="383">
        <v>31180</v>
      </c>
      <c r="B18" s="383" t="s">
        <v>1218</v>
      </c>
      <c r="C18" s="383" t="s">
        <v>1219</v>
      </c>
      <c r="D18" s="383">
        <v>819</v>
      </c>
      <c r="E18" s="383" t="s">
        <v>1199</v>
      </c>
      <c r="F18" s="383">
        <v>11340000</v>
      </c>
      <c r="G18" s="383"/>
      <c r="H18" s="383">
        <v>10</v>
      </c>
      <c r="I18" s="383">
        <f t="shared" si="0"/>
        <v>113400000</v>
      </c>
    </row>
    <row r="19" spans="1:9">
      <c r="A19" s="383">
        <v>31220</v>
      </c>
      <c r="B19" s="383" t="s">
        <v>1220</v>
      </c>
      <c r="C19" s="383" t="s">
        <v>1221</v>
      </c>
      <c r="D19" s="383">
        <v>819</v>
      </c>
      <c r="E19" s="383" t="s">
        <v>1199</v>
      </c>
      <c r="F19" s="383">
        <v>52440000</v>
      </c>
      <c r="G19" s="383"/>
      <c r="H19" s="383">
        <v>10</v>
      </c>
      <c r="I19" s="383">
        <f t="shared" si="0"/>
        <v>524400000</v>
      </c>
    </row>
    <row r="20" spans="1:9">
      <c r="A20" s="383">
        <v>31230</v>
      </c>
      <c r="B20" s="383" t="s">
        <v>1222</v>
      </c>
      <c r="C20" s="383" t="s">
        <v>1223</v>
      </c>
      <c r="D20" s="383">
        <v>819</v>
      </c>
      <c r="E20" s="383" t="s">
        <v>1199</v>
      </c>
      <c r="F20" s="383">
        <v>20000000</v>
      </c>
      <c r="G20" s="383"/>
      <c r="H20" s="383">
        <v>10</v>
      </c>
      <c r="I20" s="383">
        <f t="shared" si="0"/>
        <v>200000000</v>
      </c>
    </row>
    <row r="21" spans="1:9">
      <c r="A21" s="383">
        <v>31235</v>
      </c>
      <c r="B21" s="383" t="s">
        <v>1224</v>
      </c>
      <c r="C21" s="383" t="s">
        <v>1225</v>
      </c>
      <c r="D21" s="383">
        <v>819</v>
      </c>
      <c r="E21" s="383" t="s">
        <v>1199</v>
      </c>
      <c r="F21" s="383">
        <v>26413804</v>
      </c>
      <c r="G21" s="383"/>
      <c r="H21" s="383">
        <v>10</v>
      </c>
      <c r="I21" s="383">
        <f t="shared" si="0"/>
        <v>264138040</v>
      </c>
    </row>
    <row r="22" spans="1:9">
      <c r="A22" s="383">
        <v>31260</v>
      </c>
      <c r="B22" s="383" t="s">
        <v>1226</v>
      </c>
      <c r="C22" s="383" t="s">
        <v>1227</v>
      </c>
      <c r="D22" s="383">
        <v>819</v>
      </c>
      <c r="E22" s="383" t="s">
        <v>1199</v>
      </c>
      <c r="F22" s="383">
        <v>45383530</v>
      </c>
      <c r="G22" s="383"/>
      <c r="H22" s="383">
        <v>10</v>
      </c>
      <c r="I22" s="383">
        <f t="shared" si="0"/>
        <v>453835300</v>
      </c>
    </row>
    <row r="23" spans="1:9">
      <c r="A23" s="383">
        <v>31300</v>
      </c>
      <c r="B23" s="383" t="s">
        <v>1228</v>
      </c>
      <c r="C23" s="383" t="s">
        <v>1229</v>
      </c>
      <c r="D23" s="383">
        <v>819</v>
      </c>
      <c r="E23" s="383" t="s">
        <v>1199</v>
      </c>
      <c r="F23" s="383">
        <v>201600000</v>
      </c>
      <c r="G23" s="383"/>
      <c r="H23" s="383">
        <v>10</v>
      </c>
      <c r="I23" s="383">
        <f t="shared" si="0"/>
        <v>2016000000</v>
      </c>
    </row>
    <row r="24" spans="1:9">
      <c r="A24" s="383">
        <v>31305</v>
      </c>
      <c r="B24" s="383" t="s">
        <v>1230</v>
      </c>
      <c r="C24" s="383" t="s">
        <v>1231</v>
      </c>
      <c r="D24" s="383">
        <v>819</v>
      </c>
      <c r="E24" s="383" t="s">
        <v>1199</v>
      </c>
      <c r="F24" s="383">
        <v>30000000</v>
      </c>
      <c r="G24" s="383"/>
      <c r="H24" s="383">
        <v>10</v>
      </c>
      <c r="I24" s="383">
        <f t="shared" si="0"/>
        <v>300000000</v>
      </c>
    </row>
    <row r="25" spans="1:9">
      <c r="A25" s="383">
        <v>31310</v>
      </c>
      <c r="B25" s="383" t="s">
        <v>1232</v>
      </c>
      <c r="C25" s="383" t="s">
        <v>1233</v>
      </c>
      <c r="D25" s="383">
        <v>819</v>
      </c>
      <c r="E25" s="383" t="s">
        <v>1199</v>
      </c>
      <c r="F25" s="383">
        <v>195599994</v>
      </c>
      <c r="G25" s="383"/>
      <c r="H25" s="383">
        <v>10</v>
      </c>
      <c r="I25" s="383">
        <f t="shared" si="0"/>
        <v>1955999940</v>
      </c>
    </row>
    <row r="26" spans="1:9">
      <c r="A26" s="383">
        <v>31330</v>
      </c>
      <c r="B26" s="383" t="s">
        <v>1234</v>
      </c>
      <c r="C26" s="383" t="s">
        <v>1235</v>
      </c>
      <c r="D26" s="383">
        <v>819</v>
      </c>
      <c r="E26" s="383" t="s">
        <v>1199</v>
      </c>
      <c r="F26" s="383">
        <v>20187500</v>
      </c>
      <c r="G26" s="383"/>
      <c r="H26" s="383">
        <v>10</v>
      </c>
      <c r="I26" s="383">
        <f t="shared" si="0"/>
        <v>201875000</v>
      </c>
    </row>
    <row r="27" spans="1:9">
      <c r="A27" s="383">
        <v>31350</v>
      </c>
      <c r="B27" s="383" t="s">
        <v>1236</v>
      </c>
      <c r="C27" s="383" t="s">
        <v>1237</v>
      </c>
      <c r="D27" s="383">
        <v>819</v>
      </c>
      <c r="E27" s="383" t="s">
        <v>1199</v>
      </c>
      <c r="F27" s="383">
        <v>3000000</v>
      </c>
      <c r="G27" s="383"/>
      <c r="H27" s="383">
        <v>10</v>
      </c>
      <c r="I27" s="383">
        <f t="shared" si="0"/>
        <v>30000000</v>
      </c>
    </row>
    <row r="28" spans="1:9">
      <c r="A28" s="383">
        <v>31355</v>
      </c>
      <c r="B28" s="383" t="s">
        <v>1238</v>
      </c>
      <c r="C28" s="383" t="s">
        <v>1239</v>
      </c>
      <c r="D28" s="383">
        <v>819</v>
      </c>
      <c r="E28" s="383" t="s">
        <v>1199</v>
      </c>
      <c r="F28" s="383">
        <v>10000000</v>
      </c>
      <c r="G28" s="383"/>
      <c r="H28" s="383">
        <v>10</v>
      </c>
      <c r="I28" s="383">
        <f t="shared" si="0"/>
        <v>100000000</v>
      </c>
    </row>
    <row r="29" spans="1:9">
      <c r="A29" s="383">
        <v>31420</v>
      </c>
      <c r="B29" s="383" t="s">
        <v>1240</v>
      </c>
      <c r="C29" s="383" t="s">
        <v>1241</v>
      </c>
      <c r="D29" s="383">
        <v>819</v>
      </c>
      <c r="E29" s="383" t="s">
        <v>1199</v>
      </c>
      <c r="F29" s="383">
        <v>48066480</v>
      </c>
      <c r="G29" s="383"/>
      <c r="H29" s="383">
        <v>10</v>
      </c>
      <c r="I29" s="383">
        <f t="shared" si="0"/>
        <v>480664800</v>
      </c>
    </row>
    <row r="30" spans="1:9">
      <c r="A30" s="383">
        <v>31430</v>
      </c>
      <c r="B30" s="383" t="s">
        <v>1242</v>
      </c>
      <c r="C30" s="383" t="s">
        <v>1243</v>
      </c>
      <c r="D30" s="383">
        <v>819</v>
      </c>
      <c r="E30" s="383" t="s">
        <v>1199</v>
      </c>
      <c r="F30" s="383">
        <v>18423945</v>
      </c>
      <c r="G30" s="383"/>
      <c r="H30" s="383">
        <v>10</v>
      </c>
      <c r="I30" s="383">
        <f t="shared" si="0"/>
        <v>184239450</v>
      </c>
    </row>
    <row r="31" spans="1:9">
      <c r="A31" s="383">
        <v>31435</v>
      </c>
      <c r="B31" s="383" t="s">
        <v>1244</v>
      </c>
      <c r="C31" s="383" t="s">
        <v>1245</v>
      </c>
      <c r="D31" s="383">
        <v>819</v>
      </c>
      <c r="E31" s="383" t="s">
        <v>1199</v>
      </c>
      <c r="F31" s="383">
        <v>75000000</v>
      </c>
      <c r="G31" s="383"/>
      <c r="H31" s="383">
        <v>10</v>
      </c>
      <c r="I31" s="383">
        <f t="shared" si="0"/>
        <v>750000000</v>
      </c>
    </row>
    <row r="32" spans="1:9">
      <c r="A32" s="383">
        <v>31450</v>
      </c>
      <c r="B32" s="383" t="s">
        <v>1246</v>
      </c>
      <c r="C32" s="383" t="s">
        <v>1247</v>
      </c>
      <c r="D32" s="383">
        <v>819</v>
      </c>
      <c r="E32" s="383" t="s">
        <v>1199</v>
      </c>
      <c r="F32" s="383">
        <v>25000000</v>
      </c>
      <c r="G32" s="383"/>
      <c r="H32" s="383">
        <v>10</v>
      </c>
      <c r="I32" s="383">
        <f t="shared" si="0"/>
        <v>250000000</v>
      </c>
    </row>
    <row r="33" spans="1:9">
      <c r="A33" s="383">
        <v>31500</v>
      </c>
      <c r="B33" s="383" t="s">
        <v>1248</v>
      </c>
      <c r="C33" s="383" t="s">
        <v>1249</v>
      </c>
      <c r="D33" s="383">
        <v>819</v>
      </c>
      <c r="E33" s="383" t="s">
        <v>1199</v>
      </c>
      <c r="F33" s="383">
        <v>12540000</v>
      </c>
      <c r="G33" s="383"/>
      <c r="H33" s="383">
        <v>10</v>
      </c>
      <c r="I33" s="383">
        <f t="shared" si="0"/>
        <v>125400000</v>
      </c>
    </row>
    <row r="34" spans="1:9">
      <c r="A34" s="383">
        <v>31510</v>
      </c>
      <c r="B34" s="383" t="s">
        <v>1250</v>
      </c>
      <c r="C34" s="383" t="s">
        <v>1251</v>
      </c>
      <c r="D34" s="383">
        <v>819</v>
      </c>
      <c r="E34" s="383" t="s">
        <v>1199</v>
      </c>
      <c r="F34" s="383">
        <v>13788418</v>
      </c>
      <c r="G34" s="383"/>
      <c r="H34" s="383">
        <v>10</v>
      </c>
      <c r="I34" s="383">
        <f t="shared" si="0"/>
        <v>137884180</v>
      </c>
    </row>
    <row r="35" spans="1:9">
      <c r="A35" s="383">
        <v>31580</v>
      </c>
      <c r="B35" s="383" t="s">
        <v>1252</v>
      </c>
      <c r="C35" s="383" t="s">
        <v>1253</v>
      </c>
      <c r="D35" s="383">
        <v>819</v>
      </c>
      <c r="E35" s="383" t="s">
        <v>1199</v>
      </c>
      <c r="F35" s="383">
        <v>87217660</v>
      </c>
      <c r="G35" s="383"/>
      <c r="H35" s="383">
        <v>10</v>
      </c>
      <c r="I35" s="383">
        <f t="shared" si="0"/>
        <v>872176600</v>
      </c>
    </row>
    <row r="36" spans="1:9">
      <c r="A36" s="383">
        <v>31640</v>
      </c>
      <c r="B36" s="383" t="s">
        <v>1254</v>
      </c>
      <c r="C36" s="383" t="s">
        <v>1255</v>
      </c>
      <c r="D36" s="383">
        <v>819</v>
      </c>
      <c r="E36" s="383" t="s">
        <v>1199</v>
      </c>
      <c r="F36" s="383">
        <v>34020000</v>
      </c>
      <c r="G36" s="383"/>
      <c r="H36" s="383">
        <v>10</v>
      </c>
      <c r="I36" s="383">
        <f t="shared" si="0"/>
        <v>340200000</v>
      </c>
    </row>
    <row r="37" spans="1:9">
      <c r="A37" s="383">
        <v>31720</v>
      </c>
      <c r="B37" s="383" t="s">
        <v>1256</v>
      </c>
      <c r="C37" s="383" t="s">
        <v>1257</v>
      </c>
      <c r="D37" s="383">
        <v>819</v>
      </c>
      <c r="E37" s="383" t="s">
        <v>1199</v>
      </c>
      <c r="F37" s="383">
        <v>21163104</v>
      </c>
      <c r="G37" s="383"/>
      <c r="H37" s="383">
        <v>10</v>
      </c>
      <c r="I37" s="383">
        <f t="shared" si="0"/>
        <v>211631040</v>
      </c>
    </row>
    <row r="38" spans="1:9">
      <c r="A38" s="383">
        <v>31760</v>
      </c>
      <c r="B38" s="383" t="s">
        <v>1258</v>
      </c>
      <c r="C38" s="383" t="s">
        <v>1259</v>
      </c>
      <c r="D38" s="383">
        <v>819</v>
      </c>
      <c r="E38" s="383" t="s">
        <v>1199</v>
      </c>
      <c r="F38" s="383">
        <v>29800000</v>
      </c>
      <c r="G38" s="383"/>
      <c r="H38" s="383">
        <v>10</v>
      </c>
      <c r="I38" s="383">
        <f t="shared" si="0"/>
        <v>298000000</v>
      </c>
    </row>
    <row r="39" spans="1:9">
      <c r="A39" s="383">
        <v>31780</v>
      </c>
      <c r="B39" s="383" t="s">
        <v>1260</v>
      </c>
      <c r="C39" s="383" t="s">
        <v>1261</v>
      </c>
      <c r="D39" s="383">
        <v>819</v>
      </c>
      <c r="E39" s="383" t="s">
        <v>1199</v>
      </c>
      <c r="F39" s="383">
        <v>26386600</v>
      </c>
      <c r="G39" s="383"/>
      <c r="H39" s="383">
        <v>10</v>
      </c>
      <c r="I39" s="383">
        <f t="shared" si="0"/>
        <v>263866000</v>
      </c>
    </row>
    <row r="40" spans="1:9">
      <c r="A40" s="383">
        <v>31800</v>
      </c>
      <c r="B40" s="383" t="s">
        <v>1262</v>
      </c>
      <c r="C40" s="383" t="s">
        <v>1263</v>
      </c>
      <c r="D40" s="383">
        <v>819</v>
      </c>
      <c r="E40" s="383" t="s">
        <v>1199</v>
      </c>
      <c r="F40" s="383">
        <v>23640000</v>
      </c>
      <c r="G40" s="383"/>
      <c r="H40" s="383">
        <v>10</v>
      </c>
      <c r="I40" s="383">
        <f t="shared" si="0"/>
        <v>236400000</v>
      </c>
    </row>
    <row r="41" spans="1:9">
      <c r="A41" s="383">
        <v>41018</v>
      </c>
      <c r="B41" s="383" t="s">
        <v>1264</v>
      </c>
      <c r="C41" s="383" t="s">
        <v>1265</v>
      </c>
      <c r="D41" s="383">
        <v>815</v>
      </c>
      <c r="E41" s="383" t="s">
        <v>1266</v>
      </c>
      <c r="F41" s="383">
        <v>10744413</v>
      </c>
      <c r="G41" s="383"/>
      <c r="H41" s="383">
        <v>10</v>
      </c>
      <c r="I41" s="383">
        <f t="shared" si="0"/>
        <v>107444130</v>
      </c>
    </row>
    <row r="42" spans="1:9">
      <c r="A42" s="383">
        <v>41022</v>
      </c>
      <c r="B42" s="383" t="s">
        <v>1267</v>
      </c>
      <c r="C42" s="383" t="s">
        <v>1268</v>
      </c>
      <c r="D42" s="383">
        <v>815</v>
      </c>
      <c r="E42" s="383" t="s">
        <v>1266</v>
      </c>
      <c r="F42" s="383">
        <v>8000000</v>
      </c>
      <c r="G42" s="383"/>
      <c r="H42" s="383">
        <v>10</v>
      </c>
      <c r="I42" s="383">
        <f t="shared" si="0"/>
        <v>80000000</v>
      </c>
    </row>
    <row r="43" spans="1:9">
      <c r="A43" s="383">
        <v>41032</v>
      </c>
      <c r="B43" s="383" t="s">
        <v>1269</v>
      </c>
      <c r="C43" s="383" t="s">
        <v>1270</v>
      </c>
      <c r="D43" s="383">
        <v>815</v>
      </c>
      <c r="E43" s="383" t="s">
        <v>1266</v>
      </c>
      <c r="F43" s="383">
        <v>21500000</v>
      </c>
      <c r="G43" s="383"/>
      <c r="H43" s="383">
        <v>10</v>
      </c>
      <c r="I43" s="383">
        <f t="shared" si="0"/>
        <v>215000000</v>
      </c>
    </row>
    <row r="44" spans="1:9">
      <c r="A44" s="383">
        <v>41080</v>
      </c>
      <c r="B44" s="383" t="s">
        <v>1271</v>
      </c>
      <c r="C44" s="383" t="s">
        <v>1272</v>
      </c>
      <c r="D44" s="383">
        <v>815</v>
      </c>
      <c r="E44" s="383" t="s">
        <v>1266</v>
      </c>
      <c r="F44" s="383">
        <v>139212419</v>
      </c>
      <c r="G44" s="383"/>
      <c r="H44" s="383">
        <v>10</v>
      </c>
      <c r="I44" s="383">
        <f t="shared" si="0"/>
        <v>1392124190</v>
      </c>
    </row>
    <row r="45" spans="1:9">
      <c r="A45" s="383">
        <v>41097</v>
      </c>
      <c r="B45" s="383" t="s">
        <v>1273</v>
      </c>
      <c r="C45" s="383" t="s">
        <v>1274</v>
      </c>
      <c r="D45" s="383">
        <v>815</v>
      </c>
      <c r="E45" s="383" t="s">
        <v>1266</v>
      </c>
      <c r="F45" s="383">
        <v>25369800</v>
      </c>
      <c r="G45" s="383"/>
      <c r="H45" s="383">
        <v>10</v>
      </c>
      <c r="I45" s="383">
        <f t="shared" si="0"/>
        <v>253698000</v>
      </c>
    </row>
    <row r="46" spans="1:9">
      <c r="A46" s="383">
        <v>41100</v>
      </c>
      <c r="B46" s="383" t="s">
        <v>1275</v>
      </c>
      <c r="C46" s="383" t="s">
        <v>1276</v>
      </c>
      <c r="D46" s="383">
        <v>815</v>
      </c>
      <c r="E46" s="383" t="s">
        <v>1266</v>
      </c>
      <c r="F46" s="383">
        <v>39398933</v>
      </c>
      <c r="G46" s="383"/>
      <c r="H46" s="383">
        <v>10</v>
      </c>
      <c r="I46" s="383">
        <f t="shared" si="0"/>
        <v>393989330</v>
      </c>
    </row>
    <row r="47" spans="1:9">
      <c r="A47" s="383">
        <v>41110</v>
      </c>
      <c r="B47" s="383" t="s">
        <v>1277</v>
      </c>
      <c r="C47" s="383" t="s">
        <v>1278</v>
      </c>
      <c r="D47" s="383">
        <v>815</v>
      </c>
      <c r="E47" s="383" t="s">
        <v>1266</v>
      </c>
      <c r="F47" s="383">
        <v>32000000</v>
      </c>
      <c r="G47" s="383"/>
      <c r="H47" s="383">
        <v>10</v>
      </c>
      <c r="I47" s="383">
        <f t="shared" si="0"/>
        <v>320000000</v>
      </c>
    </row>
    <row r="48" spans="1:9">
      <c r="A48" s="383">
        <v>41135</v>
      </c>
      <c r="B48" s="383" t="s">
        <v>1279</v>
      </c>
      <c r="C48" s="383" t="s">
        <v>1280</v>
      </c>
      <c r="D48" s="383">
        <v>815</v>
      </c>
      <c r="E48" s="383" t="s">
        <v>1266</v>
      </c>
      <c r="F48" s="383">
        <v>36300000</v>
      </c>
      <c r="G48" s="383"/>
      <c r="H48" s="383">
        <v>10</v>
      </c>
      <c r="I48" s="383">
        <f t="shared" si="0"/>
        <v>363000000</v>
      </c>
    </row>
    <row r="49" spans="1:9">
      <c r="A49" s="383">
        <v>41140</v>
      </c>
      <c r="B49" s="383" t="s">
        <v>1281</v>
      </c>
      <c r="C49" s="383" t="s">
        <v>1282</v>
      </c>
      <c r="D49" s="383">
        <v>815</v>
      </c>
      <c r="E49" s="383" t="s">
        <v>1266</v>
      </c>
      <c r="F49" s="383">
        <v>45160500</v>
      </c>
      <c r="G49" s="383"/>
      <c r="H49" s="383">
        <v>10</v>
      </c>
      <c r="I49" s="383">
        <f t="shared" si="0"/>
        <v>451605000</v>
      </c>
    </row>
    <row r="50" spans="1:9">
      <c r="A50" s="383">
        <v>41146</v>
      </c>
      <c r="B50" s="383" t="s">
        <v>1283</v>
      </c>
      <c r="C50" s="383" t="s">
        <v>1284</v>
      </c>
      <c r="D50" s="383">
        <v>815</v>
      </c>
      <c r="E50" s="383" t="s">
        <v>1266</v>
      </c>
      <c r="F50" s="383">
        <v>11250000</v>
      </c>
      <c r="G50" s="383"/>
      <c r="H50" s="383">
        <v>10</v>
      </c>
      <c r="I50" s="383">
        <f t="shared" si="0"/>
        <v>112500000</v>
      </c>
    </row>
    <row r="51" spans="1:9">
      <c r="A51" s="383">
        <v>50950</v>
      </c>
      <c r="B51" s="383" t="s">
        <v>1285</v>
      </c>
      <c r="C51" s="383" t="s">
        <v>1286</v>
      </c>
      <c r="D51" s="383">
        <v>813</v>
      </c>
      <c r="E51" s="383" t="s">
        <v>1287</v>
      </c>
      <c r="F51" s="383">
        <v>5000000</v>
      </c>
      <c r="G51" s="383"/>
      <c r="H51" s="383">
        <v>10</v>
      </c>
      <c r="I51" s="383">
        <f t="shared" si="0"/>
        <v>50000000</v>
      </c>
    </row>
    <row r="52" spans="1:9">
      <c r="A52" s="383">
        <v>50955</v>
      </c>
      <c r="B52" s="383" t="s">
        <v>1288</v>
      </c>
      <c r="C52" s="383" t="s">
        <v>1078</v>
      </c>
      <c r="D52" s="383">
        <v>813</v>
      </c>
      <c r="E52" s="383" t="s">
        <v>1287</v>
      </c>
      <c r="F52" s="383">
        <v>72000000</v>
      </c>
      <c r="G52" s="383"/>
      <c r="H52" s="383">
        <v>10</v>
      </c>
      <c r="I52" s="383">
        <f t="shared" si="0"/>
        <v>720000000</v>
      </c>
    </row>
    <row r="53" spans="1:9">
      <c r="A53" s="383">
        <v>50960</v>
      </c>
      <c r="B53" s="383" t="s">
        <v>1289</v>
      </c>
      <c r="C53" s="383" t="s">
        <v>1077</v>
      </c>
      <c r="D53" s="383">
        <v>813</v>
      </c>
      <c r="E53" s="383" t="s">
        <v>1287</v>
      </c>
      <c r="F53" s="383">
        <v>55000000</v>
      </c>
      <c r="G53" s="383"/>
      <c r="H53" s="383">
        <v>10</v>
      </c>
      <c r="I53" s="383">
        <f t="shared" si="0"/>
        <v>550000000</v>
      </c>
    </row>
    <row r="54" spans="1:9">
      <c r="A54" s="383">
        <v>50970</v>
      </c>
      <c r="B54" s="383" t="s">
        <v>1290</v>
      </c>
      <c r="C54" s="383" t="s">
        <v>1291</v>
      </c>
      <c r="D54" s="383">
        <v>809</v>
      </c>
      <c r="E54" s="383" t="s">
        <v>1292</v>
      </c>
      <c r="F54" s="383">
        <v>453750000</v>
      </c>
      <c r="G54" s="383"/>
      <c r="H54" s="383">
        <v>10</v>
      </c>
      <c r="I54" s="383">
        <f t="shared" si="0"/>
        <v>4537500000</v>
      </c>
    </row>
    <row r="55" spans="1:9">
      <c r="A55" s="383">
        <v>50990</v>
      </c>
      <c r="B55" s="383" t="s">
        <v>1293</v>
      </c>
      <c r="C55" s="383" t="s">
        <v>1294</v>
      </c>
      <c r="D55" s="383">
        <v>813</v>
      </c>
      <c r="E55" s="383" t="s">
        <v>1287</v>
      </c>
      <c r="F55" s="383">
        <v>284866896</v>
      </c>
      <c r="G55" s="383"/>
      <c r="H55" s="383">
        <v>10</v>
      </c>
      <c r="I55" s="383">
        <f t="shared" si="0"/>
        <v>2848668960</v>
      </c>
    </row>
    <row r="56" spans="1:9">
      <c r="A56" s="383">
        <v>51023</v>
      </c>
      <c r="B56" s="383" t="s">
        <v>1295</v>
      </c>
      <c r="C56" s="383" t="s">
        <v>1296</v>
      </c>
      <c r="D56" s="383">
        <v>813</v>
      </c>
      <c r="E56" s="383" t="s">
        <v>1287</v>
      </c>
      <c r="F56" s="383">
        <v>148390023</v>
      </c>
      <c r="G56" s="383"/>
      <c r="H56" s="383">
        <v>10</v>
      </c>
      <c r="I56" s="383">
        <f t="shared" si="0"/>
        <v>1483900230</v>
      </c>
    </row>
    <row r="57" spans="1:9">
      <c r="A57" s="383">
        <v>51033</v>
      </c>
      <c r="B57" s="383" t="s">
        <v>1297</v>
      </c>
      <c r="C57" s="383" t="s">
        <v>1298</v>
      </c>
      <c r="D57" s="383">
        <v>813</v>
      </c>
      <c r="E57" s="383" t="s">
        <v>1287</v>
      </c>
      <c r="F57" s="383">
        <v>915942388</v>
      </c>
      <c r="G57" s="383"/>
      <c r="H57" s="383">
        <v>10</v>
      </c>
      <c r="I57" s="383">
        <f t="shared" si="0"/>
        <v>9159423880</v>
      </c>
    </row>
    <row r="58" spans="1:9">
      <c r="A58" s="383">
        <v>51034</v>
      </c>
      <c r="B58" s="383" t="s">
        <v>1299</v>
      </c>
      <c r="C58" s="383" t="s">
        <v>1300</v>
      </c>
      <c r="D58" s="383">
        <v>813</v>
      </c>
      <c r="E58" s="383" t="s">
        <v>1287</v>
      </c>
      <c r="F58" s="383">
        <v>100000000</v>
      </c>
      <c r="G58" s="383"/>
      <c r="H58" s="383">
        <v>10</v>
      </c>
      <c r="I58" s="383">
        <f t="shared" si="0"/>
        <v>1000000000</v>
      </c>
    </row>
    <row r="59" spans="1:9">
      <c r="A59" s="383">
        <v>51037</v>
      </c>
      <c r="B59" s="383" t="s">
        <v>1301</v>
      </c>
      <c r="C59" s="383" t="s">
        <v>1071</v>
      </c>
      <c r="D59" s="383">
        <v>813</v>
      </c>
      <c r="E59" s="383" t="s">
        <v>1287</v>
      </c>
      <c r="F59" s="383">
        <v>45000000</v>
      </c>
      <c r="G59" s="383"/>
      <c r="H59" s="383">
        <v>10</v>
      </c>
      <c r="I59" s="383">
        <f t="shared" si="0"/>
        <v>450000000</v>
      </c>
    </row>
    <row r="60" spans="1:9">
      <c r="A60" s="383">
        <v>51040</v>
      </c>
      <c r="B60" s="383" t="s">
        <v>1302</v>
      </c>
      <c r="C60" s="383" t="s">
        <v>1303</v>
      </c>
      <c r="D60" s="383">
        <v>813</v>
      </c>
      <c r="E60" s="383" t="s">
        <v>1287</v>
      </c>
      <c r="F60" s="383">
        <v>250000000</v>
      </c>
      <c r="G60" s="383"/>
      <c r="H60" s="383">
        <v>10</v>
      </c>
      <c r="I60" s="383">
        <f t="shared" si="0"/>
        <v>2500000000</v>
      </c>
    </row>
    <row r="61" spans="1:9">
      <c r="A61" s="383">
        <v>51042</v>
      </c>
      <c r="B61" s="383" t="s">
        <v>1304</v>
      </c>
      <c r="C61" s="383" t="s">
        <v>1305</v>
      </c>
      <c r="D61" s="383">
        <v>813</v>
      </c>
      <c r="E61" s="383" t="s">
        <v>1287</v>
      </c>
      <c r="F61" s="383">
        <v>44100000</v>
      </c>
      <c r="G61" s="383"/>
      <c r="H61" s="383">
        <v>10</v>
      </c>
      <c r="I61" s="383">
        <f t="shared" si="0"/>
        <v>441000000</v>
      </c>
    </row>
    <row r="62" spans="1:9">
      <c r="A62" s="383">
        <v>51046</v>
      </c>
      <c r="B62" s="383" t="s">
        <v>1306</v>
      </c>
      <c r="C62" s="383" t="s">
        <v>1307</v>
      </c>
      <c r="D62" s="383">
        <v>813</v>
      </c>
      <c r="E62" s="383" t="s">
        <v>1287</v>
      </c>
      <c r="F62" s="383">
        <v>141335500</v>
      </c>
      <c r="G62" s="383"/>
      <c r="H62" s="383">
        <v>10</v>
      </c>
      <c r="I62" s="383">
        <f t="shared" si="0"/>
        <v>1413355000</v>
      </c>
    </row>
    <row r="63" spans="1:9">
      <c r="A63" s="383">
        <v>51047</v>
      </c>
      <c r="B63" s="383" t="s">
        <v>1308</v>
      </c>
      <c r="C63" s="383" t="s">
        <v>1309</v>
      </c>
      <c r="D63" s="383">
        <v>813</v>
      </c>
      <c r="E63" s="383" t="s">
        <v>1287</v>
      </c>
      <c r="F63" s="383">
        <v>801476600</v>
      </c>
      <c r="G63" s="383"/>
      <c r="H63" s="383">
        <v>10</v>
      </c>
      <c r="I63" s="383">
        <f t="shared" si="0"/>
        <v>8014766000</v>
      </c>
    </row>
    <row r="64" spans="1:9">
      <c r="A64" s="383">
        <v>51055</v>
      </c>
      <c r="B64" s="383" t="s">
        <v>1310</v>
      </c>
      <c r="C64" s="383" t="s">
        <v>1311</v>
      </c>
      <c r="D64" s="383">
        <v>813</v>
      </c>
      <c r="E64" s="383" t="s">
        <v>1287</v>
      </c>
      <c r="F64" s="383">
        <v>316610115</v>
      </c>
      <c r="G64" s="383"/>
      <c r="H64" s="383">
        <v>10</v>
      </c>
      <c r="I64" s="383">
        <f t="shared" si="0"/>
        <v>3166101150</v>
      </c>
    </row>
    <row r="65" spans="1:9">
      <c r="A65" s="383">
        <v>51058</v>
      </c>
      <c r="B65" s="383" t="s">
        <v>1312</v>
      </c>
      <c r="C65" s="383" t="s">
        <v>1313</v>
      </c>
      <c r="D65" s="383">
        <v>813</v>
      </c>
      <c r="E65" s="383" t="s">
        <v>1287</v>
      </c>
      <c r="F65" s="383">
        <v>65000000</v>
      </c>
      <c r="G65" s="383"/>
      <c r="H65" s="383">
        <v>10</v>
      </c>
      <c r="I65" s="383">
        <f t="shared" si="0"/>
        <v>650000000</v>
      </c>
    </row>
    <row r="66" spans="1:9">
      <c r="A66" s="383">
        <v>51060</v>
      </c>
      <c r="B66" s="383" t="s">
        <v>1314</v>
      </c>
      <c r="C66" s="383" t="s">
        <v>1315</v>
      </c>
      <c r="D66" s="383">
        <v>813</v>
      </c>
      <c r="E66" s="383" t="s">
        <v>1287</v>
      </c>
      <c r="F66" s="383">
        <v>212102550</v>
      </c>
      <c r="G66" s="383"/>
      <c r="H66" s="383">
        <v>10</v>
      </c>
      <c r="I66" s="383">
        <f t="shared" si="0"/>
        <v>2121025500</v>
      </c>
    </row>
    <row r="67" spans="1:9">
      <c r="A67" s="383">
        <v>51065</v>
      </c>
      <c r="B67" s="383" t="s">
        <v>1316</v>
      </c>
      <c r="C67" s="383" t="s">
        <v>1317</v>
      </c>
      <c r="D67" s="383">
        <v>813</v>
      </c>
      <c r="E67" s="383" t="s">
        <v>1287</v>
      </c>
      <c r="F67" s="383">
        <v>20015650</v>
      </c>
      <c r="G67" s="383"/>
      <c r="H67" s="383">
        <v>10</v>
      </c>
      <c r="I67" s="383">
        <f t="shared" ref="I67:I130" si="1">F67*H67</f>
        <v>200156500</v>
      </c>
    </row>
    <row r="68" spans="1:9">
      <c r="A68" s="383">
        <v>51070</v>
      </c>
      <c r="B68" s="383" t="s">
        <v>1318</v>
      </c>
      <c r="C68" s="383" t="s">
        <v>1319</v>
      </c>
      <c r="D68" s="383">
        <v>813</v>
      </c>
      <c r="E68" s="383" t="s">
        <v>1287</v>
      </c>
      <c r="F68" s="383">
        <v>141809831</v>
      </c>
      <c r="G68" s="383"/>
      <c r="H68" s="383">
        <v>10</v>
      </c>
      <c r="I68" s="383">
        <f t="shared" si="1"/>
        <v>1418098310</v>
      </c>
    </row>
    <row r="69" spans="1:9">
      <c r="A69" s="383">
        <v>51076</v>
      </c>
      <c r="B69" s="383" t="s">
        <v>1320</v>
      </c>
      <c r="C69" s="383" t="s">
        <v>1321</v>
      </c>
      <c r="D69" s="383">
        <v>813</v>
      </c>
      <c r="E69" s="383" t="s">
        <v>1287</v>
      </c>
      <c r="F69" s="383">
        <v>16333333</v>
      </c>
      <c r="G69" s="383"/>
      <c r="H69" s="383">
        <v>10</v>
      </c>
      <c r="I69" s="383">
        <f t="shared" si="1"/>
        <v>163333330</v>
      </c>
    </row>
    <row r="70" spans="1:9">
      <c r="A70" s="383">
        <v>51085</v>
      </c>
      <c r="B70" s="383" t="s">
        <v>1322</v>
      </c>
      <c r="C70" s="383" t="s">
        <v>1323</v>
      </c>
      <c r="D70" s="383">
        <v>813</v>
      </c>
      <c r="E70" s="383" t="s">
        <v>1287</v>
      </c>
      <c r="F70" s="383">
        <v>50820000</v>
      </c>
      <c r="G70" s="383"/>
      <c r="H70" s="383">
        <v>10</v>
      </c>
      <c r="I70" s="383">
        <f t="shared" si="1"/>
        <v>508200000</v>
      </c>
    </row>
    <row r="71" spans="1:9">
      <c r="A71" s="383">
        <v>51087</v>
      </c>
      <c r="B71" s="383" t="s">
        <v>1324</v>
      </c>
      <c r="C71" s="383" t="s">
        <v>1325</v>
      </c>
      <c r="D71" s="383">
        <v>813</v>
      </c>
      <c r="E71" s="383" t="s">
        <v>1287</v>
      </c>
      <c r="F71" s="383">
        <v>80171818</v>
      </c>
      <c r="G71" s="383"/>
      <c r="H71" s="383">
        <v>10</v>
      </c>
      <c r="I71" s="383">
        <f t="shared" si="1"/>
        <v>801718180</v>
      </c>
    </row>
    <row r="72" spans="1:9">
      <c r="A72" s="383">
        <v>51090</v>
      </c>
      <c r="B72" s="383" t="s">
        <v>1326</v>
      </c>
      <c r="C72" s="383" t="s">
        <v>1327</v>
      </c>
      <c r="D72" s="383">
        <v>813</v>
      </c>
      <c r="E72" s="383" t="s">
        <v>1287</v>
      </c>
      <c r="F72" s="383">
        <v>38007000</v>
      </c>
      <c r="G72" s="383"/>
      <c r="H72" s="383">
        <v>10</v>
      </c>
      <c r="I72" s="383">
        <f t="shared" si="1"/>
        <v>380070000</v>
      </c>
    </row>
    <row r="73" spans="1:9">
      <c r="A73" s="383">
        <v>51099</v>
      </c>
      <c r="B73" s="383">
        <v>786</v>
      </c>
      <c r="C73" s="383" t="s">
        <v>1328</v>
      </c>
      <c r="D73" s="383">
        <v>813</v>
      </c>
      <c r="E73" s="383" t="s">
        <v>1287</v>
      </c>
      <c r="F73" s="383">
        <v>14973750</v>
      </c>
      <c r="G73" s="383"/>
      <c r="H73" s="383">
        <v>10</v>
      </c>
      <c r="I73" s="383">
        <f t="shared" si="1"/>
        <v>149737500</v>
      </c>
    </row>
    <row r="74" spans="1:9">
      <c r="A74" s="383">
        <v>51102</v>
      </c>
      <c r="B74" s="383" t="s">
        <v>1329</v>
      </c>
      <c r="C74" s="383" t="s">
        <v>1330</v>
      </c>
      <c r="D74" s="383">
        <v>813</v>
      </c>
      <c r="E74" s="383" t="s">
        <v>1287</v>
      </c>
      <c r="F74" s="383">
        <v>25000000</v>
      </c>
      <c r="G74" s="383"/>
      <c r="H74" s="383">
        <v>10</v>
      </c>
      <c r="I74" s="383">
        <f t="shared" si="1"/>
        <v>250000000</v>
      </c>
    </row>
    <row r="75" spans="1:9">
      <c r="A75" s="383">
        <v>51105</v>
      </c>
      <c r="B75" s="383" t="s">
        <v>1331</v>
      </c>
      <c r="C75" s="383" t="s">
        <v>1332</v>
      </c>
      <c r="D75" s="383">
        <v>813</v>
      </c>
      <c r="E75" s="383" t="s">
        <v>1287</v>
      </c>
      <c r="F75" s="383">
        <v>186568487</v>
      </c>
      <c r="G75" s="383"/>
      <c r="H75" s="383">
        <v>10</v>
      </c>
      <c r="I75" s="383">
        <f t="shared" si="1"/>
        <v>1865684870</v>
      </c>
    </row>
    <row r="76" spans="1:9">
      <c r="A76" s="383">
        <v>51110</v>
      </c>
      <c r="B76" s="383" t="s">
        <v>1333</v>
      </c>
      <c r="C76" s="383" t="s">
        <v>1334</v>
      </c>
      <c r="D76" s="383">
        <v>813</v>
      </c>
      <c r="E76" s="383" t="s">
        <v>1287</v>
      </c>
      <c r="F76" s="383">
        <v>10000000</v>
      </c>
      <c r="G76" s="383"/>
      <c r="H76" s="383">
        <v>10</v>
      </c>
      <c r="I76" s="383">
        <f t="shared" si="1"/>
        <v>100000000</v>
      </c>
    </row>
    <row r="77" spans="1:9">
      <c r="A77" s="383">
        <v>51120</v>
      </c>
      <c r="B77" s="383" t="s">
        <v>1335</v>
      </c>
      <c r="C77" s="383" t="s">
        <v>1336</v>
      </c>
      <c r="D77" s="383">
        <v>813</v>
      </c>
      <c r="E77" s="383" t="s">
        <v>1287</v>
      </c>
      <c r="F77" s="383">
        <v>10000000</v>
      </c>
      <c r="G77" s="383"/>
      <c r="H77" s="383">
        <v>10</v>
      </c>
      <c r="I77" s="383">
        <f t="shared" si="1"/>
        <v>100000000</v>
      </c>
    </row>
    <row r="78" spans="1:9">
      <c r="A78" s="383">
        <v>51140</v>
      </c>
      <c r="B78" s="383" t="s">
        <v>1337</v>
      </c>
      <c r="C78" s="383" t="s">
        <v>1338</v>
      </c>
      <c r="D78" s="383">
        <v>813</v>
      </c>
      <c r="E78" s="383" t="s">
        <v>1287</v>
      </c>
      <c r="F78" s="383">
        <v>51433559</v>
      </c>
      <c r="G78" s="383"/>
      <c r="H78" s="383">
        <v>10</v>
      </c>
      <c r="I78" s="383">
        <f t="shared" si="1"/>
        <v>514335590</v>
      </c>
    </row>
    <row r="79" spans="1:9">
      <c r="A79" s="383">
        <v>51150</v>
      </c>
      <c r="B79" s="383" t="s">
        <v>1339</v>
      </c>
      <c r="C79" s="383" t="s">
        <v>1340</v>
      </c>
      <c r="D79" s="383">
        <v>813</v>
      </c>
      <c r="E79" s="383" t="s">
        <v>1287</v>
      </c>
      <c r="F79" s="383">
        <v>119885111</v>
      </c>
      <c r="G79" s="383"/>
      <c r="H79" s="383">
        <v>10</v>
      </c>
      <c r="I79" s="383">
        <f t="shared" si="1"/>
        <v>1198851110</v>
      </c>
    </row>
    <row r="80" spans="1:9">
      <c r="A80" s="383">
        <v>51155</v>
      </c>
      <c r="B80" s="383" t="s">
        <v>1341</v>
      </c>
      <c r="C80" s="383" t="s">
        <v>1342</v>
      </c>
      <c r="D80" s="383">
        <v>813</v>
      </c>
      <c r="E80" s="383" t="s">
        <v>1287</v>
      </c>
      <c r="F80" s="383">
        <v>10000000</v>
      </c>
      <c r="G80" s="383"/>
      <c r="H80" s="383">
        <v>10</v>
      </c>
      <c r="I80" s="383">
        <f t="shared" si="1"/>
        <v>100000000</v>
      </c>
    </row>
    <row r="81" spans="1:9">
      <c r="A81" s="383">
        <v>60960</v>
      </c>
      <c r="B81" s="383" t="s">
        <v>1343</v>
      </c>
      <c r="C81" s="383" t="s">
        <v>1034</v>
      </c>
      <c r="D81" s="383">
        <v>807</v>
      </c>
      <c r="E81" s="383" t="s">
        <v>502</v>
      </c>
      <c r="F81" s="383">
        <v>1145073830</v>
      </c>
      <c r="G81" s="383"/>
      <c r="H81" s="383">
        <v>10</v>
      </c>
      <c r="I81" s="383">
        <f t="shared" si="1"/>
        <v>11450738300</v>
      </c>
    </row>
    <row r="82" spans="1:9">
      <c r="A82" s="383">
        <v>60970</v>
      </c>
      <c r="B82" s="383" t="s">
        <v>1344</v>
      </c>
      <c r="C82" s="383" t="s">
        <v>389</v>
      </c>
      <c r="D82" s="383">
        <v>807</v>
      </c>
      <c r="E82" s="383" t="s">
        <v>502</v>
      </c>
      <c r="F82" s="383">
        <v>1778666303</v>
      </c>
      <c r="G82" s="383"/>
      <c r="H82" s="383">
        <v>10</v>
      </c>
      <c r="I82" s="383">
        <f t="shared" si="1"/>
        <v>17786663030</v>
      </c>
    </row>
    <row r="83" spans="1:9">
      <c r="A83" s="383">
        <v>60973</v>
      </c>
      <c r="B83" s="383" t="s">
        <v>1345</v>
      </c>
      <c r="C83" s="383" t="s">
        <v>1346</v>
      </c>
      <c r="D83" s="383">
        <v>807</v>
      </c>
      <c r="E83" s="383" t="s">
        <v>502</v>
      </c>
      <c r="F83" s="383">
        <v>110942434</v>
      </c>
      <c r="G83" s="383"/>
      <c r="H83" s="383">
        <v>10</v>
      </c>
      <c r="I83" s="383">
        <f t="shared" si="1"/>
        <v>1109424340</v>
      </c>
    </row>
    <row r="84" spans="1:9">
      <c r="A84" s="383">
        <v>60974</v>
      </c>
      <c r="B84" s="383" t="s">
        <v>1347</v>
      </c>
      <c r="C84" s="383" t="s">
        <v>1348</v>
      </c>
      <c r="D84" s="383">
        <v>807</v>
      </c>
      <c r="E84" s="383" t="s">
        <v>502</v>
      </c>
      <c r="F84" s="383">
        <v>104653482</v>
      </c>
      <c r="G84" s="383"/>
      <c r="H84" s="383">
        <v>10</v>
      </c>
      <c r="I84" s="383">
        <f t="shared" si="1"/>
        <v>1046534820</v>
      </c>
    </row>
    <row r="85" spans="1:9">
      <c r="A85" s="383">
        <v>60980</v>
      </c>
      <c r="B85" s="383" t="s">
        <v>1349</v>
      </c>
      <c r="C85" s="383" t="s">
        <v>1165</v>
      </c>
      <c r="D85" s="383">
        <v>807</v>
      </c>
      <c r="E85" s="383" t="s">
        <v>502</v>
      </c>
      <c r="F85" s="383">
        <v>1260260180</v>
      </c>
      <c r="G85" s="383"/>
      <c r="H85" s="383">
        <v>10</v>
      </c>
      <c r="I85" s="383">
        <f t="shared" si="1"/>
        <v>12602601800</v>
      </c>
    </row>
    <row r="86" spans="1:9">
      <c r="A86" s="383">
        <v>61000</v>
      </c>
      <c r="B86" s="383" t="s">
        <v>1350</v>
      </c>
      <c r="C86" s="383" t="s">
        <v>395</v>
      </c>
      <c r="D86" s="383">
        <v>807</v>
      </c>
      <c r="E86" s="383" t="s">
        <v>502</v>
      </c>
      <c r="F86" s="383">
        <v>1607571974</v>
      </c>
      <c r="G86" s="383"/>
      <c r="H86" s="383">
        <v>10</v>
      </c>
      <c r="I86" s="383">
        <f t="shared" si="1"/>
        <v>16075719740</v>
      </c>
    </row>
    <row r="87" spans="1:9">
      <c r="A87" s="383">
        <v>61004</v>
      </c>
      <c r="B87" s="383" t="s">
        <v>1351</v>
      </c>
      <c r="C87" s="383" t="s">
        <v>618</v>
      </c>
      <c r="D87" s="383">
        <v>807</v>
      </c>
      <c r="E87" s="383" t="s">
        <v>502</v>
      </c>
      <c r="F87" s="383">
        <v>1007912192</v>
      </c>
      <c r="G87" s="383"/>
      <c r="H87" s="383">
        <v>10</v>
      </c>
      <c r="I87" s="383">
        <f t="shared" si="1"/>
        <v>10079121920</v>
      </c>
    </row>
    <row r="88" spans="1:9">
      <c r="A88" s="383">
        <v>61005</v>
      </c>
      <c r="B88" s="383" t="s">
        <v>1352</v>
      </c>
      <c r="C88" s="383" t="s">
        <v>1353</v>
      </c>
      <c r="D88" s="383">
        <v>807</v>
      </c>
      <c r="E88" s="383" t="s">
        <v>502</v>
      </c>
      <c r="F88" s="383">
        <v>1000371168</v>
      </c>
      <c r="G88" s="383"/>
      <c r="H88" s="383">
        <v>10</v>
      </c>
      <c r="I88" s="383">
        <f t="shared" si="1"/>
        <v>10003711680</v>
      </c>
    </row>
    <row r="89" spans="1:9">
      <c r="A89" s="383">
        <v>61010</v>
      </c>
      <c r="B89" s="383" t="s">
        <v>1354</v>
      </c>
      <c r="C89" s="383" t="s">
        <v>1355</v>
      </c>
      <c r="D89" s="383">
        <v>807</v>
      </c>
      <c r="E89" s="383" t="s">
        <v>502</v>
      </c>
      <c r="F89" s="383">
        <v>1111425419</v>
      </c>
      <c r="G89" s="383"/>
      <c r="H89" s="383">
        <v>10</v>
      </c>
      <c r="I89" s="383">
        <f t="shared" si="1"/>
        <v>11114254190</v>
      </c>
    </row>
    <row r="90" spans="1:9">
      <c r="A90" s="383">
        <v>61030</v>
      </c>
      <c r="B90" s="383" t="s">
        <v>1356</v>
      </c>
      <c r="C90" s="383" t="s">
        <v>1357</v>
      </c>
      <c r="D90" s="383">
        <v>807</v>
      </c>
      <c r="E90" s="383" t="s">
        <v>502</v>
      </c>
      <c r="F90" s="383">
        <v>2643692380</v>
      </c>
      <c r="G90" s="383"/>
      <c r="H90" s="383">
        <v>10</v>
      </c>
      <c r="I90" s="383">
        <f t="shared" si="1"/>
        <v>26436923800</v>
      </c>
    </row>
    <row r="91" spans="1:9">
      <c r="A91" s="383">
        <v>61045</v>
      </c>
      <c r="B91" s="383" t="s">
        <v>1358</v>
      </c>
      <c r="C91" s="383" t="s">
        <v>1035</v>
      </c>
      <c r="D91" s="383">
        <v>807</v>
      </c>
      <c r="E91" s="383" t="s">
        <v>502</v>
      </c>
      <c r="F91" s="383">
        <v>1319736110</v>
      </c>
      <c r="G91" s="383"/>
      <c r="H91" s="383">
        <v>10</v>
      </c>
      <c r="I91" s="383">
        <f t="shared" si="1"/>
        <v>13197361100</v>
      </c>
    </row>
    <row r="92" spans="1:9">
      <c r="A92" s="383">
        <v>61050</v>
      </c>
      <c r="B92" s="383" t="s">
        <v>1359</v>
      </c>
      <c r="C92" s="383" t="s">
        <v>393</v>
      </c>
      <c r="D92" s="383">
        <v>807</v>
      </c>
      <c r="E92" s="383" t="s">
        <v>502</v>
      </c>
      <c r="F92" s="383">
        <v>1466852508</v>
      </c>
      <c r="G92" s="383"/>
      <c r="H92" s="383">
        <v>10</v>
      </c>
      <c r="I92" s="383">
        <f t="shared" si="1"/>
        <v>14668525080</v>
      </c>
    </row>
    <row r="93" spans="1:9">
      <c r="A93" s="383">
        <v>61094</v>
      </c>
      <c r="B93" s="383" t="s">
        <v>1360</v>
      </c>
      <c r="C93" s="383" t="s">
        <v>340</v>
      </c>
      <c r="D93" s="383">
        <v>807</v>
      </c>
      <c r="E93" s="383" t="s">
        <v>502</v>
      </c>
      <c r="F93" s="383">
        <v>1062902140</v>
      </c>
      <c r="G93" s="383"/>
      <c r="H93" s="383">
        <v>10</v>
      </c>
      <c r="I93" s="383">
        <f t="shared" si="1"/>
        <v>10629021400</v>
      </c>
    </row>
    <row r="94" spans="1:9">
      <c r="A94" s="383">
        <v>61095</v>
      </c>
      <c r="B94" s="383" t="s">
        <v>1361</v>
      </c>
      <c r="C94" s="383" t="s">
        <v>1362</v>
      </c>
      <c r="D94" s="383">
        <v>807</v>
      </c>
      <c r="E94" s="383" t="s">
        <v>502</v>
      </c>
      <c r="F94" s="383">
        <v>2127512862</v>
      </c>
      <c r="G94" s="383"/>
      <c r="H94" s="383">
        <v>10</v>
      </c>
      <c r="I94" s="383">
        <f t="shared" si="1"/>
        <v>21275128620</v>
      </c>
    </row>
    <row r="95" spans="1:9">
      <c r="A95" s="383">
        <v>61097</v>
      </c>
      <c r="B95" s="383" t="s">
        <v>1363</v>
      </c>
      <c r="C95" s="383" t="s">
        <v>1036</v>
      </c>
      <c r="D95" s="383">
        <v>807</v>
      </c>
      <c r="E95" s="383" t="s">
        <v>502</v>
      </c>
      <c r="F95" s="383">
        <v>1047831480</v>
      </c>
      <c r="G95" s="383"/>
      <c r="H95" s="383">
        <v>10</v>
      </c>
      <c r="I95" s="383">
        <f t="shared" si="1"/>
        <v>10478314800</v>
      </c>
    </row>
    <row r="96" spans="1:9">
      <c r="A96" s="383">
        <v>61098</v>
      </c>
      <c r="B96" s="383" t="s">
        <v>1364</v>
      </c>
      <c r="C96" s="383" t="s">
        <v>1037</v>
      </c>
      <c r="D96" s="383">
        <v>807</v>
      </c>
      <c r="E96" s="383" t="s">
        <v>502</v>
      </c>
      <c r="F96" s="383">
        <v>1185060006</v>
      </c>
      <c r="G96" s="383"/>
      <c r="H96" s="383">
        <v>10</v>
      </c>
      <c r="I96" s="383">
        <f t="shared" si="1"/>
        <v>11850600060</v>
      </c>
    </row>
    <row r="97" spans="1:9">
      <c r="A97" s="383">
        <v>61104</v>
      </c>
      <c r="B97" s="383" t="s">
        <v>1365</v>
      </c>
      <c r="C97" s="383" t="s">
        <v>1366</v>
      </c>
      <c r="D97" s="383">
        <v>807</v>
      </c>
      <c r="E97" s="383" t="s">
        <v>502</v>
      </c>
      <c r="F97" s="383">
        <v>1072464262</v>
      </c>
      <c r="G97" s="383"/>
      <c r="H97" s="383">
        <v>10</v>
      </c>
      <c r="I97" s="383">
        <f t="shared" si="1"/>
        <v>10724642620</v>
      </c>
    </row>
    <row r="98" spans="1:9">
      <c r="A98" s="383">
        <v>61114</v>
      </c>
      <c r="B98" s="383" t="s">
        <v>1367</v>
      </c>
      <c r="C98" s="383" t="s">
        <v>1368</v>
      </c>
      <c r="D98" s="383">
        <v>807</v>
      </c>
      <c r="E98" s="383" t="s">
        <v>502</v>
      </c>
      <c r="F98" s="383">
        <v>1008238648</v>
      </c>
      <c r="G98" s="383"/>
      <c r="H98" s="383">
        <v>10</v>
      </c>
      <c r="I98" s="383">
        <f t="shared" si="1"/>
        <v>10082386480</v>
      </c>
    </row>
    <row r="99" spans="1:9">
      <c r="A99" s="383">
        <v>61135</v>
      </c>
      <c r="B99" s="383" t="s">
        <v>1369</v>
      </c>
      <c r="C99" s="383" t="s">
        <v>1370</v>
      </c>
      <c r="D99" s="383">
        <v>807</v>
      </c>
      <c r="E99" s="383" t="s">
        <v>502</v>
      </c>
      <c r="F99" s="383">
        <v>9081861237</v>
      </c>
      <c r="G99" s="383"/>
      <c r="H99" s="383">
        <v>10</v>
      </c>
      <c r="I99" s="383">
        <f t="shared" si="1"/>
        <v>90818612370</v>
      </c>
    </row>
    <row r="100" spans="1:9">
      <c r="A100" s="383">
        <v>61137</v>
      </c>
      <c r="B100" s="383" t="s">
        <v>1371</v>
      </c>
      <c r="C100" s="383" t="s">
        <v>1372</v>
      </c>
      <c r="D100" s="383">
        <v>807</v>
      </c>
      <c r="E100" s="383" t="s">
        <v>502</v>
      </c>
      <c r="F100" s="383">
        <v>6410256410</v>
      </c>
      <c r="G100" s="383"/>
      <c r="H100" s="383">
        <v>10</v>
      </c>
      <c r="I100" s="383">
        <f t="shared" si="1"/>
        <v>64102564100</v>
      </c>
    </row>
    <row r="101" spans="1:9">
      <c r="A101" s="383">
        <v>61150</v>
      </c>
      <c r="B101" s="383" t="s">
        <v>1373</v>
      </c>
      <c r="C101" s="383" t="s">
        <v>1374</v>
      </c>
      <c r="D101" s="383">
        <v>807</v>
      </c>
      <c r="E101" s="383" t="s">
        <v>502</v>
      </c>
      <c r="F101" s="383">
        <v>1102463503</v>
      </c>
      <c r="G101" s="383"/>
      <c r="H101" s="383">
        <v>10</v>
      </c>
      <c r="I101" s="383">
        <f t="shared" si="1"/>
        <v>11024635030</v>
      </c>
    </row>
    <row r="102" spans="1:9">
      <c r="A102" s="383">
        <v>61153</v>
      </c>
      <c r="B102" s="383" t="s">
        <v>1375</v>
      </c>
      <c r="C102" s="383" t="s">
        <v>1376</v>
      </c>
      <c r="D102" s="383">
        <v>807</v>
      </c>
      <c r="E102" s="383" t="s">
        <v>502</v>
      </c>
      <c r="F102" s="383">
        <v>3871585021</v>
      </c>
      <c r="G102" s="383"/>
      <c r="H102" s="383">
        <v>10</v>
      </c>
      <c r="I102" s="383">
        <f t="shared" si="1"/>
        <v>38715850210</v>
      </c>
    </row>
    <row r="103" spans="1:9">
      <c r="A103" s="383">
        <v>61180</v>
      </c>
      <c r="B103" s="383" t="s">
        <v>1377</v>
      </c>
      <c r="C103" s="383" t="s">
        <v>1038</v>
      </c>
      <c r="D103" s="383">
        <v>807</v>
      </c>
      <c r="E103" s="383" t="s">
        <v>502</v>
      </c>
      <c r="F103" s="383">
        <v>1224179688</v>
      </c>
      <c r="G103" s="383"/>
      <c r="H103" s="383">
        <v>10</v>
      </c>
      <c r="I103" s="383">
        <f t="shared" si="1"/>
        <v>12241796880</v>
      </c>
    </row>
    <row r="104" spans="1:9">
      <c r="A104" s="383">
        <v>71000</v>
      </c>
      <c r="B104" s="383" t="s">
        <v>1378</v>
      </c>
      <c r="C104" s="383" t="s">
        <v>1168</v>
      </c>
      <c r="D104" s="383">
        <v>812</v>
      </c>
      <c r="E104" s="383" t="s">
        <v>1379</v>
      </c>
      <c r="F104" s="383">
        <v>350000000</v>
      </c>
      <c r="G104" s="383"/>
      <c r="H104" s="383">
        <v>10</v>
      </c>
      <c r="I104" s="383">
        <f t="shared" si="1"/>
        <v>3500000000</v>
      </c>
    </row>
    <row r="105" spans="1:9">
      <c r="A105" s="383">
        <v>71010</v>
      </c>
      <c r="B105" s="383" t="s">
        <v>1380</v>
      </c>
      <c r="C105" s="383" t="s">
        <v>1381</v>
      </c>
      <c r="D105" s="383">
        <v>812</v>
      </c>
      <c r="E105" s="383" t="s">
        <v>1379</v>
      </c>
      <c r="F105" s="383">
        <v>70567200</v>
      </c>
      <c r="G105" s="383"/>
      <c r="H105" s="383">
        <v>10</v>
      </c>
      <c r="I105" s="383">
        <f t="shared" si="1"/>
        <v>705672000</v>
      </c>
    </row>
    <row r="106" spans="1:9">
      <c r="A106" s="383">
        <v>71020</v>
      </c>
      <c r="B106" s="383" t="s">
        <v>1382</v>
      </c>
      <c r="C106" s="383" t="s">
        <v>1383</v>
      </c>
      <c r="D106" s="383">
        <v>812</v>
      </c>
      <c r="E106" s="383" t="s">
        <v>1379</v>
      </c>
      <c r="F106" s="383">
        <v>45000000</v>
      </c>
      <c r="G106" s="383"/>
      <c r="H106" s="383">
        <v>10</v>
      </c>
      <c r="I106" s="383">
        <f t="shared" si="1"/>
        <v>450000000</v>
      </c>
    </row>
    <row r="107" spans="1:9">
      <c r="A107" s="383">
        <v>71025</v>
      </c>
      <c r="B107" s="383" t="s">
        <v>1384</v>
      </c>
      <c r="C107" s="383" t="s">
        <v>1385</v>
      </c>
      <c r="D107" s="383">
        <v>812</v>
      </c>
      <c r="E107" s="383" t="s">
        <v>1379</v>
      </c>
      <c r="F107" s="383">
        <v>62523390</v>
      </c>
      <c r="G107" s="383"/>
      <c r="H107" s="383">
        <v>10</v>
      </c>
      <c r="I107" s="383">
        <f t="shared" si="1"/>
        <v>625233900</v>
      </c>
    </row>
    <row r="108" spans="1:9">
      <c r="A108" s="383">
        <v>71027</v>
      </c>
      <c r="B108" s="383" t="s">
        <v>1386</v>
      </c>
      <c r="C108" s="383" t="s">
        <v>1387</v>
      </c>
      <c r="D108" s="383">
        <v>812</v>
      </c>
      <c r="E108" s="383" t="s">
        <v>1379</v>
      </c>
      <c r="F108" s="383">
        <v>41683700</v>
      </c>
      <c r="G108" s="383"/>
      <c r="H108" s="383">
        <v>10</v>
      </c>
      <c r="I108" s="383">
        <f t="shared" si="1"/>
        <v>416837000</v>
      </c>
    </row>
    <row r="109" spans="1:9">
      <c r="A109" s="383">
        <v>71030</v>
      </c>
      <c r="B109" s="383" t="s">
        <v>1388</v>
      </c>
      <c r="C109" s="383" t="s">
        <v>1389</v>
      </c>
      <c r="D109" s="383">
        <v>812</v>
      </c>
      <c r="E109" s="383" t="s">
        <v>1379</v>
      </c>
      <c r="F109" s="383">
        <v>8554376</v>
      </c>
      <c r="G109" s="383"/>
      <c r="H109" s="383">
        <v>10</v>
      </c>
      <c r="I109" s="383">
        <f t="shared" si="1"/>
        <v>85543760</v>
      </c>
    </row>
    <row r="110" spans="1:9">
      <c r="A110" s="383">
        <v>71040</v>
      </c>
      <c r="B110" s="383" t="s">
        <v>1390</v>
      </c>
      <c r="C110" s="383" t="s">
        <v>1391</v>
      </c>
      <c r="D110" s="383">
        <v>812</v>
      </c>
      <c r="E110" s="383" t="s">
        <v>1379</v>
      </c>
      <c r="F110" s="383">
        <v>58627584</v>
      </c>
      <c r="G110" s="383"/>
      <c r="H110" s="383">
        <v>10</v>
      </c>
      <c r="I110" s="383">
        <f t="shared" si="1"/>
        <v>586275840</v>
      </c>
    </row>
    <row r="111" spans="1:9">
      <c r="A111" s="383">
        <v>71060</v>
      </c>
      <c r="B111" s="383" t="s">
        <v>1392</v>
      </c>
      <c r="C111" s="383" t="s">
        <v>1393</v>
      </c>
      <c r="D111" s="383">
        <v>812</v>
      </c>
      <c r="E111" s="383" t="s">
        <v>1379</v>
      </c>
      <c r="F111" s="383">
        <v>50296803</v>
      </c>
      <c r="G111" s="383"/>
      <c r="H111" s="383">
        <v>10</v>
      </c>
      <c r="I111" s="383">
        <f t="shared" si="1"/>
        <v>502968030</v>
      </c>
    </row>
    <row r="112" spans="1:9">
      <c r="A112" s="383">
        <v>71070</v>
      </c>
      <c r="B112" s="383" t="s">
        <v>1394</v>
      </c>
      <c r="C112" s="383" t="s">
        <v>1395</v>
      </c>
      <c r="D112" s="383">
        <v>812</v>
      </c>
      <c r="E112" s="383" t="s">
        <v>1379</v>
      </c>
      <c r="F112" s="383">
        <v>79330680</v>
      </c>
      <c r="G112" s="383"/>
      <c r="H112" s="383">
        <v>10</v>
      </c>
      <c r="I112" s="383">
        <f t="shared" si="1"/>
        <v>793306800</v>
      </c>
    </row>
    <row r="113" spans="1:9">
      <c r="A113" s="383">
        <v>71080</v>
      </c>
      <c r="B113" s="383" t="s">
        <v>1396</v>
      </c>
      <c r="C113" s="383" t="s">
        <v>1397</v>
      </c>
      <c r="D113" s="383">
        <v>812</v>
      </c>
      <c r="E113" s="383" t="s">
        <v>1379</v>
      </c>
      <c r="F113" s="383">
        <v>82683333</v>
      </c>
      <c r="G113" s="383"/>
      <c r="H113" s="383">
        <v>10</v>
      </c>
      <c r="I113" s="383">
        <f t="shared" si="1"/>
        <v>826833330</v>
      </c>
    </row>
    <row r="114" spans="1:9">
      <c r="A114" s="383">
        <v>71081</v>
      </c>
      <c r="B114" s="383" t="s">
        <v>1398</v>
      </c>
      <c r="C114" s="383" t="s">
        <v>1399</v>
      </c>
      <c r="D114" s="383">
        <v>812</v>
      </c>
      <c r="E114" s="383" t="s">
        <v>1379</v>
      </c>
      <c r="F114" s="383">
        <v>25011708</v>
      </c>
      <c r="G114" s="383"/>
      <c r="H114" s="383">
        <v>10</v>
      </c>
      <c r="I114" s="383">
        <f t="shared" si="1"/>
        <v>250117080</v>
      </c>
    </row>
    <row r="115" spans="1:9">
      <c r="A115" s="383">
        <v>71100</v>
      </c>
      <c r="B115" s="383" t="s">
        <v>1400</v>
      </c>
      <c r="C115" s="383" t="s">
        <v>1401</v>
      </c>
      <c r="D115" s="383">
        <v>812</v>
      </c>
      <c r="E115" s="383" t="s">
        <v>1379</v>
      </c>
      <c r="F115" s="383">
        <v>200000000</v>
      </c>
      <c r="G115" s="383"/>
      <c r="H115" s="383">
        <v>10</v>
      </c>
      <c r="I115" s="383">
        <f t="shared" si="1"/>
        <v>2000000000</v>
      </c>
    </row>
    <row r="116" spans="1:9">
      <c r="A116" s="383">
        <v>71110</v>
      </c>
      <c r="B116" s="383" t="s">
        <v>1402</v>
      </c>
      <c r="C116" s="383" t="s">
        <v>1403</v>
      </c>
      <c r="D116" s="383">
        <v>812</v>
      </c>
      <c r="E116" s="383" t="s">
        <v>1379</v>
      </c>
      <c r="F116" s="383">
        <v>100000001</v>
      </c>
      <c r="G116" s="383"/>
      <c r="H116" s="383">
        <v>10</v>
      </c>
      <c r="I116" s="383">
        <f t="shared" si="1"/>
        <v>1000000010</v>
      </c>
    </row>
    <row r="117" spans="1:9">
      <c r="A117" s="383">
        <v>71120</v>
      </c>
      <c r="B117" s="383" t="s">
        <v>1404</v>
      </c>
      <c r="C117" s="383" t="s">
        <v>1405</v>
      </c>
      <c r="D117" s="383">
        <v>812</v>
      </c>
      <c r="E117" s="383" t="s">
        <v>1379</v>
      </c>
      <c r="F117" s="383">
        <v>60978201</v>
      </c>
      <c r="G117" s="383"/>
      <c r="H117" s="383">
        <v>10</v>
      </c>
      <c r="I117" s="383">
        <f t="shared" si="1"/>
        <v>609782010</v>
      </c>
    </row>
    <row r="118" spans="1:9">
      <c r="A118" s="383">
        <v>71140</v>
      </c>
      <c r="B118" s="383" t="s">
        <v>1406</v>
      </c>
      <c r="C118" s="383" t="s">
        <v>1407</v>
      </c>
      <c r="D118" s="383">
        <v>812</v>
      </c>
      <c r="E118" s="383" t="s">
        <v>1379</v>
      </c>
      <c r="F118" s="383">
        <v>123874755</v>
      </c>
      <c r="G118" s="383"/>
      <c r="H118" s="383">
        <v>5</v>
      </c>
      <c r="I118" s="383">
        <f t="shared" si="1"/>
        <v>619373775</v>
      </c>
    </row>
    <row r="119" spans="1:9">
      <c r="A119" s="383">
        <v>71160</v>
      </c>
      <c r="B119" s="383" t="s">
        <v>1408</v>
      </c>
      <c r="C119" s="383" t="s">
        <v>1409</v>
      </c>
      <c r="D119" s="383">
        <v>812</v>
      </c>
      <c r="E119" s="383" t="s">
        <v>1379</v>
      </c>
      <c r="F119" s="383">
        <v>122689530</v>
      </c>
      <c r="G119" s="383"/>
      <c r="H119" s="383">
        <v>10</v>
      </c>
      <c r="I119" s="383">
        <f t="shared" si="1"/>
        <v>1226895300</v>
      </c>
    </row>
    <row r="120" spans="1:9">
      <c r="A120" s="383">
        <v>71210</v>
      </c>
      <c r="B120" s="383" t="s">
        <v>1410</v>
      </c>
      <c r="C120" s="383" t="s">
        <v>1411</v>
      </c>
      <c r="D120" s="383">
        <v>812</v>
      </c>
      <c r="E120" s="383" t="s">
        <v>1379</v>
      </c>
      <c r="F120" s="383">
        <v>60172014</v>
      </c>
      <c r="G120" s="383"/>
      <c r="H120" s="383">
        <v>10</v>
      </c>
      <c r="I120" s="383">
        <f t="shared" si="1"/>
        <v>601720140</v>
      </c>
    </row>
    <row r="121" spans="1:9">
      <c r="A121" s="383">
        <v>71220</v>
      </c>
      <c r="B121" s="383" t="s">
        <v>1412</v>
      </c>
      <c r="C121" s="383" t="s">
        <v>1413</v>
      </c>
      <c r="D121" s="383">
        <v>812</v>
      </c>
      <c r="E121" s="383" t="s">
        <v>1379</v>
      </c>
      <c r="F121" s="383">
        <v>70161388</v>
      </c>
      <c r="G121" s="383"/>
      <c r="H121" s="383">
        <v>10</v>
      </c>
      <c r="I121" s="383">
        <f t="shared" si="1"/>
        <v>701613880</v>
      </c>
    </row>
    <row r="122" spans="1:9">
      <c r="A122" s="383">
        <v>71260</v>
      </c>
      <c r="B122" s="383" t="s">
        <v>1414</v>
      </c>
      <c r="C122" s="383" t="s">
        <v>1415</v>
      </c>
      <c r="D122" s="383">
        <v>812</v>
      </c>
      <c r="E122" s="383" t="s">
        <v>1379</v>
      </c>
      <c r="F122" s="383">
        <v>180446708</v>
      </c>
      <c r="G122" s="383"/>
      <c r="H122" s="383">
        <v>10</v>
      </c>
      <c r="I122" s="383">
        <f t="shared" si="1"/>
        <v>1804467080</v>
      </c>
    </row>
    <row r="123" spans="1:9">
      <c r="A123" s="383">
        <v>71265</v>
      </c>
      <c r="B123" s="383" t="s">
        <v>1416</v>
      </c>
      <c r="C123" s="383" t="s">
        <v>1417</v>
      </c>
      <c r="D123" s="383">
        <v>812</v>
      </c>
      <c r="E123" s="383" t="s">
        <v>1379</v>
      </c>
      <c r="F123" s="383">
        <v>35000000</v>
      </c>
      <c r="G123" s="383"/>
      <c r="H123" s="383">
        <v>10</v>
      </c>
      <c r="I123" s="383">
        <f t="shared" si="1"/>
        <v>350000000</v>
      </c>
    </row>
    <row r="124" spans="1:9">
      <c r="A124" s="383">
        <v>71275</v>
      </c>
      <c r="B124" s="383" t="s">
        <v>1418</v>
      </c>
      <c r="C124" s="383" t="s">
        <v>1419</v>
      </c>
      <c r="D124" s="383">
        <v>812</v>
      </c>
      <c r="E124" s="383" t="s">
        <v>1379</v>
      </c>
      <c r="F124" s="383">
        <v>46401450</v>
      </c>
      <c r="G124" s="383"/>
      <c r="H124" s="383">
        <v>10</v>
      </c>
      <c r="I124" s="383">
        <f t="shared" si="1"/>
        <v>464014500</v>
      </c>
    </row>
    <row r="125" spans="1:9">
      <c r="A125" s="383">
        <v>71310</v>
      </c>
      <c r="B125" s="383" t="s">
        <v>1420</v>
      </c>
      <c r="C125" s="383" t="s">
        <v>1169</v>
      </c>
      <c r="D125" s="383">
        <v>812</v>
      </c>
      <c r="E125" s="383" t="s">
        <v>1379</v>
      </c>
      <c r="F125" s="383">
        <v>300000000</v>
      </c>
      <c r="G125" s="383"/>
      <c r="H125" s="383">
        <v>10</v>
      </c>
      <c r="I125" s="383">
        <f t="shared" si="1"/>
        <v>3000000000</v>
      </c>
    </row>
    <row r="126" spans="1:9">
      <c r="A126" s="383">
        <v>71400</v>
      </c>
      <c r="B126" s="383" t="s">
        <v>1421</v>
      </c>
      <c r="C126" s="383" t="s">
        <v>1422</v>
      </c>
      <c r="D126" s="383">
        <v>812</v>
      </c>
      <c r="E126" s="383" t="s">
        <v>1379</v>
      </c>
      <c r="F126" s="383">
        <v>50565105</v>
      </c>
      <c r="G126" s="383"/>
      <c r="H126" s="383">
        <v>10</v>
      </c>
      <c r="I126" s="383">
        <f t="shared" si="1"/>
        <v>505651050</v>
      </c>
    </row>
    <row r="127" spans="1:9">
      <c r="A127" s="383">
        <v>71420</v>
      </c>
      <c r="B127" s="383" t="s">
        <v>1423</v>
      </c>
      <c r="C127" s="383" t="s">
        <v>1424</v>
      </c>
      <c r="D127" s="383">
        <v>812</v>
      </c>
      <c r="E127" s="383" t="s">
        <v>1379</v>
      </c>
      <c r="F127" s="383">
        <v>8500000</v>
      </c>
      <c r="G127" s="383"/>
      <c r="H127" s="383">
        <v>10</v>
      </c>
      <c r="I127" s="383">
        <f t="shared" si="1"/>
        <v>85000000</v>
      </c>
    </row>
    <row r="128" spans="1:9">
      <c r="A128" s="383">
        <v>71440</v>
      </c>
      <c r="B128" s="383" t="s">
        <v>1425</v>
      </c>
      <c r="C128" s="383" t="s">
        <v>1426</v>
      </c>
      <c r="D128" s="383">
        <v>812</v>
      </c>
      <c r="E128" s="383" t="s">
        <v>1379</v>
      </c>
      <c r="F128" s="383">
        <v>500000</v>
      </c>
      <c r="G128" s="383"/>
      <c r="H128" s="383">
        <v>10</v>
      </c>
      <c r="I128" s="383">
        <f t="shared" si="1"/>
        <v>5000000</v>
      </c>
    </row>
    <row r="129" spans="1:9">
      <c r="A129" s="383">
        <v>71460</v>
      </c>
      <c r="B129" s="383" t="s">
        <v>1427</v>
      </c>
      <c r="C129" s="383" t="s">
        <v>1428</v>
      </c>
      <c r="D129" s="383">
        <v>812</v>
      </c>
      <c r="E129" s="383" t="s">
        <v>1379</v>
      </c>
      <c r="F129" s="383">
        <v>56141284</v>
      </c>
      <c r="G129" s="383"/>
      <c r="H129" s="383">
        <v>10</v>
      </c>
      <c r="I129" s="383">
        <f t="shared" si="1"/>
        <v>561412840</v>
      </c>
    </row>
    <row r="130" spans="1:9">
      <c r="A130" s="383">
        <v>71470</v>
      </c>
      <c r="B130" s="383" t="s">
        <v>1429</v>
      </c>
      <c r="C130" s="383" t="s">
        <v>1430</v>
      </c>
      <c r="D130" s="383">
        <v>812</v>
      </c>
      <c r="E130" s="383" t="s">
        <v>1379</v>
      </c>
      <c r="F130" s="383">
        <v>60000000</v>
      </c>
      <c r="G130" s="383"/>
      <c r="H130" s="383">
        <v>10</v>
      </c>
      <c r="I130" s="383">
        <f t="shared" si="1"/>
        <v>600000000</v>
      </c>
    </row>
    <row r="131" spans="1:9">
      <c r="A131" s="383">
        <v>71480</v>
      </c>
      <c r="B131" s="383" t="s">
        <v>1431</v>
      </c>
      <c r="C131" s="383" t="s">
        <v>1432</v>
      </c>
      <c r="D131" s="383">
        <v>812</v>
      </c>
      <c r="E131" s="383" t="s">
        <v>1379</v>
      </c>
      <c r="F131" s="383">
        <v>30564844</v>
      </c>
      <c r="G131" s="383"/>
      <c r="H131" s="383">
        <v>10</v>
      </c>
      <c r="I131" s="383">
        <f t="shared" ref="I131:I194" si="2">F131*H131</f>
        <v>305648440</v>
      </c>
    </row>
    <row r="132" spans="1:9">
      <c r="A132" s="383">
        <v>71490</v>
      </c>
      <c r="B132" s="383" t="s">
        <v>1433</v>
      </c>
      <c r="C132" s="383" t="s">
        <v>1434</v>
      </c>
      <c r="D132" s="383">
        <v>812</v>
      </c>
      <c r="E132" s="383" t="s">
        <v>1379</v>
      </c>
      <c r="F132" s="383">
        <v>75515899</v>
      </c>
      <c r="G132" s="383"/>
      <c r="H132" s="383">
        <v>10</v>
      </c>
      <c r="I132" s="383">
        <f t="shared" si="2"/>
        <v>755158990</v>
      </c>
    </row>
    <row r="133" spans="1:9">
      <c r="A133" s="383">
        <v>71500</v>
      </c>
      <c r="B133" s="383" t="s">
        <v>1435</v>
      </c>
      <c r="C133" s="383" t="s">
        <v>1436</v>
      </c>
      <c r="D133" s="383">
        <v>812</v>
      </c>
      <c r="E133" s="383" t="s">
        <v>1379</v>
      </c>
      <c r="F133" s="383">
        <v>750000</v>
      </c>
      <c r="G133" s="383"/>
      <c r="H133" s="383">
        <v>10</v>
      </c>
      <c r="I133" s="383">
        <f t="shared" si="2"/>
        <v>7500000</v>
      </c>
    </row>
    <row r="134" spans="1:9">
      <c r="A134" s="383">
        <v>71560</v>
      </c>
      <c r="B134" s="383" t="s">
        <v>1437</v>
      </c>
      <c r="C134" s="383" t="s">
        <v>1438</v>
      </c>
      <c r="D134" s="383">
        <v>812</v>
      </c>
      <c r="E134" s="383" t="s">
        <v>1379</v>
      </c>
      <c r="F134" s="383">
        <v>200155200</v>
      </c>
      <c r="G134" s="383"/>
      <c r="H134" s="383">
        <v>10</v>
      </c>
      <c r="I134" s="383">
        <f t="shared" si="2"/>
        <v>2001552000</v>
      </c>
    </row>
    <row r="135" spans="1:9">
      <c r="A135" s="383">
        <v>71580</v>
      </c>
      <c r="B135" s="383" t="s">
        <v>1439</v>
      </c>
      <c r="C135" s="383" t="s">
        <v>1440</v>
      </c>
      <c r="D135" s="383">
        <v>812</v>
      </c>
      <c r="E135" s="383" t="s">
        <v>1379</v>
      </c>
      <c r="F135" s="383">
        <v>50000000</v>
      </c>
      <c r="G135" s="383"/>
      <c r="H135" s="383">
        <v>10</v>
      </c>
      <c r="I135" s="383">
        <f t="shared" si="2"/>
        <v>500000000</v>
      </c>
    </row>
    <row r="136" spans="1:9">
      <c r="A136" s="383">
        <v>81008</v>
      </c>
      <c r="B136" s="383" t="s">
        <v>1441</v>
      </c>
      <c r="C136" s="383" t="s">
        <v>1442</v>
      </c>
      <c r="D136" s="383">
        <v>830</v>
      </c>
      <c r="E136" s="383" t="s">
        <v>1443</v>
      </c>
      <c r="F136" s="383">
        <v>7725800</v>
      </c>
      <c r="G136" s="383"/>
      <c r="H136" s="383">
        <v>10</v>
      </c>
      <c r="I136" s="383">
        <f t="shared" si="2"/>
        <v>77258000</v>
      </c>
    </row>
    <row r="137" spans="1:9">
      <c r="A137" s="383">
        <v>81070</v>
      </c>
      <c r="B137" s="383" t="s">
        <v>1444</v>
      </c>
      <c r="C137" s="383" t="s">
        <v>1445</v>
      </c>
      <c r="D137" s="383">
        <v>830</v>
      </c>
      <c r="E137" s="383" t="s">
        <v>1443</v>
      </c>
      <c r="F137" s="383">
        <v>8550400</v>
      </c>
      <c r="G137" s="383"/>
      <c r="H137" s="383">
        <v>10</v>
      </c>
      <c r="I137" s="383">
        <f t="shared" si="2"/>
        <v>85504000</v>
      </c>
    </row>
    <row r="138" spans="1:9">
      <c r="A138" s="383">
        <v>81080</v>
      </c>
      <c r="B138" s="383" t="s">
        <v>1446</v>
      </c>
      <c r="C138" s="383" t="s">
        <v>1447</v>
      </c>
      <c r="D138" s="383">
        <v>830</v>
      </c>
      <c r="E138" s="383" t="s">
        <v>1443</v>
      </c>
      <c r="F138" s="383">
        <v>44426694</v>
      </c>
      <c r="G138" s="383"/>
      <c r="H138" s="383">
        <v>10</v>
      </c>
      <c r="I138" s="383">
        <f t="shared" si="2"/>
        <v>444266940</v>
      </c>
    </row>
    <row r="139" spans="1:9">
      <c r="A139" s="383">
        <v>81090</v>
      </c>
      <c r="B139" s="383" t="s">
        <v>1448</v>
      </c>
      <c r="C139" s="383" t="s">
        <v>1449</v>
      </c>
      <c r="D139" s="383">
        <v>830</v>
      </c>
      <c r="E139" s="383" t="s">
        <v>1443</v>
      </c>
      <c r="F139" s="383">
        <v>259430134</v>
      </c>
      <c r="G139" s="383"/>
      <c r="H139" s="383">
        <v>10</v>
      </c>
      <c r="I139" s="383">
        <f t="shared" si="2"/>
        <v>2594301340</v>
      </c>
    </row>
    <row r="140" spans="1:9">
      <c r="A140" s="383">
        <v>81100</v>
      </c>
      <c r="B140" s="383" t="s">
        <v>1450</v>
      </c>
      <c r="C140" s="383" t="s">
        <v>1451</v>
      </c>
      <c r="D140" s="383">
        <v>830</v>
      </c>
      <c r="E140" s="383" t="s">
        <v>1443</v>
      </c>
      <c r="F140" s="383">
        <v>800000</v>
      </c>
      <c r="G140" s="383"/>
      <c r="H140" s="383">
        <v>10</v>
      </c>
      <c r="I140" s="383">
        <f t="shared" si="2"/>
        <v>8000000</v>
      </c>
    </row>
    <row r="141" spans="1:9">
      <c r="A141" s="383">
        <v>81155</v>
      </c>
      <c r="B141" s="383" t="s">
        <v>1452</v>
      </c>
      <c r="C141" s="383" t="s">
        <v>1453</v>
      </c>
      <c r="D141" s="383">
        <v>830</v>
      </c>
      <c r="E141" s="383" t="s">
        <v>1443</v>
      </c>
      <c r="F141" s="383">
        <v>7453000</v>
      </c>
      <c r="G141" s="383"/>
      <c r="H141" s="383">
        <v>10</v>
      </c>
      <c r="I141" s="383">
        <f t="shared" si="2"/>
        <v>74530000</v>
      </c>
    </row>
    <row r="142" spans="1:9">
      <c r="A142" s="383">
        <v>81180</v>
      </c>
      <c r="B142" s="383" t="s">
        <v>1454</v>
      </c>
      <c r="C142" s="383" t="s">
        <v>1455</v>
      </c>
      <c r="D142" s="383">
        <v>830</v>
      </c>
      <c r="E142" s="383" t="s">
        <v>1443</v>
      </c>
      <c r="F142" s="383">
        <v>1742400</v>
      </c>
      <c r="G142" s="383"/>
      <c r="H142" s="383">
        <v>10</v>
      </c>
      <c r="I142" s="383">
        <f t="shared" si="2"/>
        <v>17424000</v>
      </c>
    </row>
    <row r="143" spans="1:9">
      <c r="A143" s="383">
        <v>81220</v>
      </c>
      <c r="B143" s="383" t="s">
        <v>1456</v>
      </c>
      <c r="C143" s="383" t="s">
        <v>1457</v>
      </c>
      <c r="D143" s="383">
        <v>830</v>
      </c>
      <c r="E143" s="383" t="s">
        <v>1443</v>
      </c>
      <c r="F143" s="383">
        <v>8284700</v>
      </c>
      <c r="G143" s="383"/>
      <c r="H143" s="383">
        <v>10</v>
      </c>
      <c r="I143" s="383">
        <f t="shared" si="2"/>
        <v>82847000</v>
      </c>
    </row>
    <row r="144" spans="1:9">
      <c r="A144" s="383">
        <v>81225</v>
      </c>
      <c r="B144" s="383" t="s">
        <v>1458</v>
      </c>
      <c r="C144" s="383" t="s">
        <v>1459</v>
      </c>
      <c r="D144" s="383">
        <v>830</v>
      </c>
      <c r="E144" s="383" t="s">
        <v>1443</v>
      </c>
      <c r="F144" s="383">
        <v>15177000</v>
      </c>
      <c r="G144" s="383"/>
      <c r="H144" s="383">
        <v>10</v>
      </c>
      <c r="I144" s="383">
        <f t="shared" si="2"/>
        <v>151770000</v>
      </c>
    </row>
    <row r="145" spans="1:9">
      <c r="A145" s="383">
        <v>81240</v>
      </c>
      <c r="B145" s="383" t="s">
        <v>1460</v>
      </c>
      <c r="C145" s="383" t="s">
        <v>1461</v>
      </c>
      <c r="D145" s="383">
        <v>830</v>
      </c>
      <c r="E145" s="383" t="s">
        <v>1443</v>
      </c>
      <c r="F145" s="383">
        <v>1400000</v>
      </c>
      <c r="G145" s="383"/>
      <c r="H145" s="383">
        <v>10</v>
      </c>
      <c r="I145" s="383">
        <f t="shared" si="2"/>
        <v>14000000</v>
      </c>
    </row>
    <row r="146" spans="1:9">
      <c r="A146" s="383">
        <v>81280</v>
      </c>
      <c r="B146" s="383" t="s">
        <v>1462</v>
      </c>
      <c r="C146" s="383" t="s">
        <v>1463</v>
      </c>
      <c r="D146" s="383">
        <v>830</v>
      </c>
      <c r="E146" s="383" t="s">
        <v>1443</v>
      </c>
      <c r="F146" s="383">
        <v>950000</v>
      </c>
      <c r="G146" s="383"/>
      <c r="H146" s="383">
        <v>10</v>
      </c>
      <c r="I146" s="383">
        <f t="shared" si="2"/>
        <v>9500000</v>
      </c>
    </row>
    <row r="147" spans="1:9">
      <c r="A147" s="383">
        <v>81300</v>
      </c>
      <c r="B147" s="383" t="s">
        <v>1464</v>
      </c>
      <c r="C147" s="383" t="s">
        <v>1465</v>
      </c>
      <c r="D147" s="383">
        <v>830</v>
      </c>
      <c r="E147" s="383" t="s">
        <v>1443</v>
      </c>
      <c r="F147" s="383">
        <v>3652178</v>
      </c>
      <c r="G147" s="383"/>
      <c r="H147" s="383">
        <v>10</v>
      </c>
      <c r="I147" s="383">
        <f t="shared" si="2"/>
        <v>36521780</v>
      </c>
    </row>
    <row r="148" spans="1:9">
      <c r="A148" s="383">
        <v>81325</v>
      </c>
      <c r="B148" s="383" t="s">
        <v>1466</v>
      </c>
      <c r="C148" s="383" t="s">
        <v>1467</v>
      </c>
      <c r="D148" s="383">
        <v>830</v>
      </c>
      <c r="E148" s="383" t="s">
        <v>1443</v>
      </c>
      <c r="F148" s="383">
        <v>14100000</v>
      </c>
      <c r="G148" s="383"/>
      <c r="H148" s="383">
        <v>10</v>
      </c>
      <c r="I148" s="383">
        <f t="shared" si="2"/>
        <v>141000000</v>
      </c>
    </row>
    <row r="149" spans="1:9">
      <c r="A149" s="383">
        <v>81360</v>
      </c>
      <c r="B149" s="383" t="s">
        <v>1468</v>
      </c>
      <c r="C149" s="383" t="s">
        <v>1469</v>
      </c>
      <c r="D149" s="383">
        <v>830</v>
      </c>
      <c r="E149" s="383" t="s">
        <v>1443</v>
      </c>
      <c r="F149" s="383">
        <v>9801000</v>
      </c>
      <c r="G149" s="383"/>
      <c r="H149" s="383">
        <v>10</v>
      </c>
      <c r="I149" s="383">
        <f t="shared" si="2"/>
        <v>98010000</v>
      </c>
    </row>
    <row r="150" spans="1:9">
      <c r="A150" s="383">
        <v>81420</v>
      </c>
      <c r="B150" s="383" t="s">
        <v>1470</v>
      </c>
      <c r="C150" s="383" t="s">
        <v>1471</v>
      </c>
      <c r="D150" s="383">
        <v>830</v>
      </c>
      <c r="E150" s="383" t="s">
        <v>1443</v>
      </c>
      <c r="F150" s="383">
        <v>40000000</v>
      </c>
      <c r="G150" s="383"/>
      <c r="H150" s="383">
        <v>5</v>
      </c>
      <c r="I150" s="383">
        <f t="shared" si="2"/>
        <v>200000000</v>
      </c>
    </row>
    <row r="151" spans="1:9">
      <c r="A151" s="383">
        <v>81450</v>
      </c>
      <c r="B151" s="383" t="s">
        <v>1472</v>
      </c>
      <c r="C151" s="383" t="s">
        <v>1473</v>
      </c>
      <c r="D151" s="383">
        <v>830</v>
      </c>
      <c r="E151" s="383" t="s">
        <v>1443</v>
      </c>
      <c r="F151" s="383">
        <v>86577920</v>
      </c>
      <c r="G151" s="383"/>
      <c r="H151" s="383">
        <v>10</v>
      </c>
      <c r="I151" s="383">
        <f t="shared" si="2"/>
        <v>865779200</v>
      </c>
    </row>
    <row r="152" spans="1:9">
      <c r="A152" s="383">
        <v>81470</v>
      </c>
      <c r="B152" s="383" t="s">
        <v>1474</v>
      </c>
      <c r="C152" s="383" t="s">
        <v>1475</v>
      </c>
      <c r="D152" s="383">
        <v>830</v>
      </c>
      <c r="E152" s="383" t="s">
        <v>1443</v>
      </c>
      <c r="F152" s="383">
        <v>12417876</v>
      </c>
      <c r="G152" s="383"/>
      <c r="H152" s="383">
        <v>10</v>
      </c>
      <c r="I152" s="383">
        <f t="shared" si="2"/>
        <v>124178760</v>
      </c>
    </row>
    <row r="153" spans="1:9">
      <c r="A153" s="383">
        <v>81502</v>
      </c>
      <c r="B153" s="383" t="s">
        <v>1476</v>
      </c>
      <c r="C153" s="383" t="s">
        <v>1477</v>
      </c>
      <c r="D153" s="383">
        <v>830</v>
      </c>
      <c r="E153" s="383" t="s">
        <v>1443</v>
      </c>
      <c r="F153" s="383">
        <v>8000000</v>
      </c>
      <c r="G153" s="383"/>
      <c r="H153" s="383">
        <v>10</v>
      </c>
      <c r="I153" s="383">
        <f t="shared" si="2"/>
        <v>80000000</v>
      </c>
    </row>
    <row r="154" spans="1:9">
      <c r="A154" s="383">
        <v>81503</v>
      </c>
      <c r="B154" s="383" t="s">
        <v>1478</v>
      </c>
      <c r="C154" s="383" t="s">
        <v>1479</v>
      </c>
      <c r="D154" s="383">
        <v>830</v>
      </c>
      <c r="E154" s="383" t="s">
        <v>1443</v>
      </c>
      <c r="F154" s="383">
        <v>9909600</v>
      </c>
      <c r="G154" s="383"/>
      <c r="H154" s="383">
        <v>10</v>
      </c>
      <c r="I154" s="383">
        <f t="shared" si="2"/>
        <v>99096000</v>
      </c>
    </row>
    <row r="155" spans="1:9">
      <c r="A155" s="383">
        <v>81504</v>
      </c>
      <c r="B155" s="383" t="s">
        <v>1480</v>
      </c>
      <c r="C155" s="383" t="s">
        <v>1481</v>
      </c>
      <c r="D155" s="383">
        <v>830</v>
      </c>
      <c r="E155" s="383" t="s">
        <v>1443</v>
      </c>
      <c r="F155" s="383">
        <v>97750726</v>
      </c>
      <c r="G155" s="383"/>
      <c r="H155" s="383">
        <v>10</v>
      </c>
      <c r="I155" s="383">
        <f t="shared" si="2"/>
        <v>977507260</v>
      </c>
    </row>
    <row r="156" spans="1:9">
      <c r="A156" s="383">
        <v>81505</v>
      </c>
      <c r="B156" s="383" t="s">
        <v>1482</v>
      </c>
      <c r="C156" s="383" t="s">
        <v>1483</v>
      </c>
      <c r="D156" s="383">
        <v>830</v>
      </c>
      <c r="E156" s="383" t="s">
        <v>1443</v>
      </c>
      <c r="F156" s="383">
        <v>9610759</v>
      </c>
      <c r="G156" s="383"/>
      <c r="H156" s="383">
        <v>10</v>
      </c>
      <c r="I156" s="383">
        <f t="shared" si="2"/>
        <v>96107590</v>
      </c>
    </row>
    <row r="157" spans="1:9">
      <c r="A157" s="383">
        <v>81510</v>
      </c>
      <c r="B157" s="383" t="s">
        <v>1484</v>
      </c>
      <c r="C157" s="383" t="s">
        <v>1485</v>
      </c>
      <c r="D157" s="383">
        <v>830</v>
      </c>
      <c r="E157" s="383" t="s">
        <v>1443</v>
      </c>
      <c r="F157" s="383">
        <v>6561028</v>
      </c>
      <c r="G157" s="383"/>
      <c r="H157" s="383">
        <v>10</v>
      </c>
      <c r="I157" s="383">
        <f t="shared" si="2"/>
        <v>65610280</v>
      </c>
    </row>
    <row r="158" spans="1:9">
      <c r="A158" s="383">
        <v>81520</v>
      </c>
      <c r="B158" s="383" t="s">
        <v>1486</v>
      </c>
      <c r="C158" s="383" t="s">
        <v>1487</v>
      </c>
      <c r="D158" s="383">
        <v>830</v>
      </c>
      <c r="E158" s="383" t="s">
        <v>1443</v>
      </c>
      <c r="F158" s="383">
        <v>46064609</v>
      </c>
      <c r="G158" s="383"/>
      <c r="H158" s="383">
        <v>10</v>
      </c>
      <c r="I158" s="383">
        <f t="shared" si="2"/>
        <v>460646090</v>
      </c>
    </row>
    <row r="159" spans="1:9">
      <c r="A159" s="383">
        <v>81530</v>
      </c>
      <c r="B159" s="383" t="s">
        <v>1488</v>
      </c>
      <c r="C159" s="383" t="s">
        <v>1489</v>
      </c>
      <c r="D159" s="383">
        <v>830</v>
      </c>
      <c r="E159" s="383" t="s">
        <v>1443</v>
      </c>
      <c r="F159" s="383">
        <v>22421689</v>
      </c>
      <c r="G159" s="383"/>
      <c r="H159" s="383">
        <v>10</v>
      </c>
      <c r="I159" s="383">
        <f t="shared" si="2"/>
        <v>224216890</v>
      </c>
    </row>
    <row r="160" spans="1:9">
      <c r="A160" s="383">
        <v>81560</v>
      </c>
      <c r="B160" s="383" t="s">
        <v>1490</v>
      </c>
      <c r="C160" s="383" t="s">
        <v>1491</v>
      </c>
      <c r="D160" s="383">
        <v>830</v>
      </c>
      <c r="E160" s="383" t="s">
        <v>1443</v>
      </c>
      <c r="F160" s="383">
        <v>3052400</v>
      </c>
      <c r="G160" s="383"/>
      <c r="H160" s="383">
        <v>10</v>
      </c>
      <c r="I160" s="383">
        <f t="shared" si="2"/>
        <v>30524000</v>
      </c>
    </row>
    <row r="161" spans="1:9">
      <c r="A161" s="383">
        <v>81565</v>
      </c>
      <c r="B161" s="383" t="s">
        <v>1492</v>
      </c>
      <c r="C161" s="383" t="s">
        <v>1493</v>
      </c>
      <c r="D161" s="383">
        <v>830</v>
      </c>
      <c r="E161" s="383" t="s">
        <v>1443</v>
      </c>
      <c r="F161" s="383">
        <v>83685631</v>
      </c>
      <c r="G161" s="383"/>
      <c r="H161" s="383">
        <v>10</v>
      </c>
      <c r="I161" s="383">
        <f t="shared" si="2"/>
        <v>836856310</v>
      </c>
    </row>
    <row r="162" spans="1:9">
      <c r="A162" s="383">
        <v>81580</v>
      </c>
      <c r="B162" s="383" t="s">
        <v>1494</v>
      </c>
      <c r="C162" s="383" t="s">
        <v>1495</v>
      </c>
      <c r="D162" s="383">
        <v>830</v>
      </c>
      <c r="E162" s="383" t="s">
        <v>1443</v>
      </c>
      <c r="F162" s="383">
        <v>1300000</v>
      </c>
      <c r="G162" s="383"/>
      <c r="H162" s="383">
        <v>10</v>
      </c>
      <c r="I162" s="383">
        <f t="shared" si="2"/>
        <v>13000000</v>
      </c>
    </row>
    <row r="163" spans="1:9">
      <c r="A163" s="383">
        <v>81600</v>
      </c>
      <c r="B163" s="383" t="s">
        <v>1496</v>
      </c>
      <c r="C163" s="383" t="s">
        <v>1497</v>
      </c>
      <c r="D163" s="383">
        <v>830</v>
      </c>
      <c r="E163" s="383" t="s">
        <v>1443</v>
      </c>
      <c r="F163" s="383">
        <v>10950000</v>
      </c>
      <c r="G163" s="383"/>
      <c r="H163" s="383">
        <v>10</v>
      </c>
      <c r="I163" s="383">
        <f t="shared" si="2"/>
        <v>109500000</v>
      </c>
    </row>
    <row r="164" spans="1:9">
      <c r="A164" s="383">
        <v>81630</v>
      </c>
      <c r="B164" s="383" t="s">
        <v>1498</v>
      </c>
      <c r="C164" s="383" t="s">
        <v>1499</v>
      </c>
      <c r="D164" s="383">
        <v>830</v>
      </c>
      <c r="E164" s="383" t="s">
        <v>1443</v>
      </c>
      <c r="F164" s="383">
        <v>14231000</v>
      </c>
      <c r="G164" s="383"/>
      <c r="H164" s="383">
        <v>10</v>
      </c>
      <c r="I164" s="383">
        <f t="shared" si="2"/>
        <v>142310000</v>
      </c>
    </row>
    <row r="165" spans="1:9">
      <c r="A165" s="383">
        <v>81680</v>
      </c>
      <c r="B165" s="383" t="s">
        <v>1500</v>
      </c>
      <c r="C165" s="383" t="s">
        <v>1501</v>
      </c>
      <c r="D165" s="383">
        <v>830</v>
      </c>
      <c r="E165" s="383" t="s">
        <v>1443</v>
      </c>
      <c r="F165" s="383">
        <v>30000000</v>
      </c>
      <c r="G165" s="383"/>
      <c r="H165" s="383">
        <v>10</v>
      </c>
      <c r="I165" s="383">
        <f t="shared" si="2"/>
        <v>300000000</v>
      </c>
    </row>
    <row r="166" spans="1:9">
      <c r="A166" s="383">
        <v>81725</v>
      </c>
      <c r="B166" s="383" t="s">
        <v>1502</v>
      </c>
      <c r="C166" s="383" t="s">
        <v>1503</v>
      </c>
      <c r="D166" s="383">
        <v>830</v>
      </c>
      <c r="E166" s="383" t="s">
        <v>1443</v>
      </c>
      <c r="F166" s="383">
        <v>28029583</v>
      </c>
      <c r="G166" s="383"/>
      <c r="H166" s="383">
        <v>10</v>
      </c>
      <c r="I166" s="383">
        <f t="shared" si="2"/>
        <v>280295830</v>
      </c>
    </row>
    <row r="167" spans="1:9">
      <c r="A167" s="383">
        <v>81730</v>
      </c>
      <c r="B167" s="383" t="s">
        <v>1504</v>
      </c>
      <c r="C167" s="383" t="s">
        <v>1505</v>
      </c>
      <c r="D167" s="383">
        <v>830</v>
      </c>
      <c r="E167" s="383" t="s">
        <v>1443</v>
      </c>
      <c r="F167" s="383">
        <v>26640000</v>
      </c>
      <c r="G167" s="383"/>
      <c r="H167" s="383">
        <v>10</v>
      </c>
      <c r="I167" s="383">
        <f t="shared" si="2"/>
        <v>266400000</v>
      </c>
    </row>
    <row r="168" spans="1:9">
      <c r="A168" s="383">
        <v>81740</v>
      </c>
      <c r="B168" s="383" t="s">
        <v>1506</v>
      </c>
      <c r="C168" s="383" t="s">
        <v>1507</v>
      </c>
      <c r="D168" s="383">
        <v>830</v>
      </c>
      <c r="E168" s="383" t="s">
        <v>1443</v>
      </c>
      <c r="F168" s="383">
        <v>16367085</v>
      </c>
      <c r="G168" s="383"/>
      <c r="H168" s="383">
        <v>10</v>
      </c>
      <c r="I168" s="383">
        <f t="shared" si="2"/>
        <v>163670850</v>
      </c>
    </row>
    <row r="169" spans="1:9">
      <c r="A169" s="383">
        <v>81760</v>
      </c>
      <c r="B169" s="383" t="s">
        <v>1508</v>
      </c>
      <c r="C169" s="383" t="s">
        <v>1509</v>
      </c>
      <c r="D169" s="383">
        <v>830</v>
      </c>
      <c r="E169" s="383" t="s">
        <v>1443</v>
      </c>
      <c r="F169" s="383">
        <v>4662210</v>
      </c>
      <c r="G169" s="383"/>
      <c r="H169" s="383">
        <v>10</v>
      </c>
      <c r="I169" s="383">
        <f t="shared" si="2"/>
        <v>46622100</v>
      </c>
    </row>
    <row r="170" spans="1:9">
      <c r="A170" s="383">
        <v>81790</v>
      </c>
      <c r="B170" s="383" t="s">
        <v>1510</v>
      </c>
      <c r="C170" s="383" t="s">
        <v>1511</v>
      </c>
      <c r="D170" s="383">
        <v>830</v>
      </c>
      <c r="E170" s="383" t="s">
        <v>1443</v>
      </c>
      <c r="F170" s="383">
        <v>14641000</v>
      </c>
      <c r="G170" s="383"/>
      <c r="H170" s="383">
        <v>10</v>
      </c>
      <c r="I170" s="383">
        <f t="shared" si="2"/>
        <v>146410000</v>
      </c>
    </row>
    <row r="171" spans="1:9">
      <c r="A171" s="383">
        <v>81800</v>
      </c>
      <c r="B171" s="383" t="s">
        <v>1512</v>
      </c>
      <c r="C171" s="383" t="s">
        <v>1513</v>
      </c>
      <c r="D171" s="383">
        <v>830</v>
      </c>
      <c r="E171" s="383" t="s">
        <v>1443</v>
      </c>
      <c r="F171" s="383">
        <v>18983872</v>
      </c>
      <c r="G171" s="383"/>
      <c r="H171" s="383">
        <v>10</v>
      </c>
      <c r="I171" s="383">
        <f t="shared" si="2"/>
        <v>189838720</v>
      </c>
    </row>
    <row r="172" spans="1:9">
      <c r="A172" s="383">
        <v>81820</v>
      </c>
      <c r="B172" s="383" t="s">
        <v>1514</v>
      </c>
      <c r="C172" s="383" t="s">
        <v>1515</v>
      </c>
      <c r="D172" s="383">
        <v>830</v>
      </c>
      <c r="E172" s="383" t="s">
        <v>1443</v>
      </c>
      <c r="F172" s="383">
        <v>22225038</v>
      </c>
      <c r="G172" s="383"/>
      <c r="H172" s="383">
        <v>10</v>
      </c>
      <c r="I172" s="383">
        <f t="shared" si="2"/>
        <v>222250380</v>
      </c>
    </row>
    <row r="173" spans="1:9">
      <c r="A173" s="383">
        <v>81825</v>
      </c>
      <c r="B173" s="383" t="s">
        <v>1516</v>
      </c>
      <c r="C173" s="383" t="s">
        <v>1517</v>
      </c>
      <c r="D173" s="383">
        <v>830</v>
      </c>
      <c r="E173" s="383" t="s">
        <v>1443</v>
      </c>
      <c r="F173" s="383">
        <v>11975040</v>
      </c>
      <c r="G173" s="383"/>
      <c r="H173" s="383">
        <v>10</v>
      </c>
      <c r="I173" s="383">
        <f t="shared" si="2"/>
        <v>119750400</v>
      </c>
    </row>
    <row r="174" spans="1:9">
      <c r="A174" s="383">
        <v>81840</v>
      </c>
      <c r="B174" s="383" t="s">
        <v>1518</v>
      </c>
      <c r="C174" s="383" t="s">
        <v>1519</v>
      </c>
      <c r="D174" s="383">
        <v>830</v>
      </c>
      <c r="E174" s="383" t="s">
        <v>1443</v>
      </c>
      <c r="F174" s="383">
        <v>13750000</v>
      </c>
      <c r="G174" s="383"/>
      <c r="H174" s="383">
        <v>10</v>
      </c>
      <c r="I174" s="383">
        <f t="shared" si="2"/>
        <v>137500000</v>
      </c>
    </row>
    <row r="175" spans="1:9">
      <c r="A175" s="383">
        <v>81910</v>
      </c>
      <c r="B175" s="383" t="s">
        <v>1520</v>
      </c>
      <c r="C175" s="383" t="s">
        <v>1521</v>
      </c>
      <c r="D175" s="383">
        <v>830</v>
      </c>
      <c r="E175" s="383" t="s">
        <v>1443</v>
      </c>
      <c r="F175" s="383">
        <v>9920000</v>
      </c>
      <c r="G175" s="383"/>
      <c r="H175" s="383">
        <v>10</v>
      </c>
      <c r="I175" s="383">
        <f t="shared" si="2"/>
        <v>99200000</v>
      </c>
    </row>
    <row r="176" spans="1:9">
      <c r="A176" s="383">
        <v>81913</v>
      </c>
      <c r="B176" s="383" t="s">
        <v>1522</v>
      </c>
      <c r="C176" s="383" t="s">
        <v>1523</v>
      </c>
      <c r="D176" s="383">
        <v>830</v>
      </c>
      <c r="E176" s="383" t="s">
        <v>1443</v>
      </c>
      <c r="F176" s="383">
        <v>18048000</v>
      </c>
      <c r="G176" s="383"/>
      <c r="H176" s="383">
        <v>10</v>
      </c>
      <c r="I176" s="383">
        <f t="shared" si="2"/>
        <v>180480000</v>
      </c>
    </row>
    <row r="177" spans="1:9">
      <c r="A177" s="383">
        <v>81920</v>
      </c>
      <c r="B177" s="383" t="s">
        <v>1524</v>
      </c>
      <c r="C177" s="383" t="s">
        <v>1525</v>
      </c>
      <c r="D177" s="383">
        <v>830</v>
      </c>
      <c r="E177" s="383" t="s">
        <v>1443</v>
      </c>
      <c r="F177" s="383">
        <v>18073731</v>
      </c>
      <c r="G177" s="383"/>
      <c r="H177" s="383">
        <v>10</v>
      </c>
      <c r="I177" s="383">
        <f t="shared" si="2"/>
        <v>180737310</v>
      </c>
    </row>
    <row r="178" spans="1:9">
      <c r="A178" s="383">
        <v>81940</v>
      </c>
      <c r="B178" s="383" t="s">
        <v>1526</v>
      </c>
      <c r="C178" s="383" t="s">
        <v>1527</v>
      </c>
      <c r="D178" s="383">
        <v>830</v>
      </c>
      <c r="E178" s="383" t="s">
        <v>1443</v>
      </c>
      <c r="F178" s="383">
        <v>4250000</v>
      </c>
      <c r="G178" s="383"/>
      <c r="H178" s="383">
        <v>10</v>
      </c>
      <c r="I178" s="383">
        <f t="shared" si="2"/>
        <v>42500000</v>
      </c>
    </row>
    <row r="179" spans="1:9">
      <c r="A179" s="383">
        <v>81960</v>
      </c>
      <c r="B179" s="383" t="s">
        <v>1528</v>
      </c>
      <c r="C179" s="383" t="s">
        <v>1529</v>
      </c>
      <c r="D179" s="383">
        <v>830</v>
      </c>
      <c r="E179" s="383" t="s">
        <v>1443</v>
      </c>
      <c r="F179" s="383">
        <v>500000</v>
      </c>
      <c r="G179" s="383"/>
      <c r="H179" s="383">
        <v>10</v>
      </c>
      <c r="I179" s="383">
        <f t="shared" si="2"/>
        <v>5000000</v>
      </c>
    </row>
    <row r="180" spans="1:9">
      <c r="A180" s="383">
        <v>81990</v>
      </c>
      <c r="B180" s="383" t="s">
        <v>1530</v>
      </c>
      <c r="C180" s="383" t="s">
        <v>1531</v>
      </c>
      <c r="D180" s="383">
        <v>830</v>
      </c>
      <c r="E180" s="383" t="s">
        <v>1443</v>
      </c>
      <c r="F180" s="383">
        <v>12601200</v>
      </c>
      <c r="G180" s="383"/>
      <c r="H180" s="383">
        <v>10</v>
      </c>
      <c r="I180" s="383">
        <f t="shared" si="2"/>
        <v>126012000</v>
      </c>
    </row>
    <row r="181" spans="1:9">
      <c r="A181" s="383">
        <v>81995</v>
      </c>
      <c r="B181" s="383" t="s">
        <v>1532</v>
      </c>
      <c r="C181" s="383" t="s">
        <v>1533</v>
      </c>
      <c r="D181" s="383">
        <v>830</v>
      </c>
      <c r="E181" s="383" t="s">
        <v>1443</v>
      </c>
      <c r="F181" s="383">
        <v>73083930</v>
      </c>
      <c r="G181" s="383"/>
      <c r="H181" s="383">
        <v>10</v>
      </c>
      <c r="I181" s="383">
        <f t="shared" si="2"/>
        <v>730839300</v>
      </c>
    </row>
    <row r="182" spans="1:9">
      <c r="A182" s="383">
        <v>82000</v>
      </c>
      <c r="B182" s="383" t="s">
        <v>1534</v>
      </c>
      <c r="C182" s="383" t="s">
        <v>1535</v>
      </c>
      <c r="D182" s="383">
        <v>830</v>
      </c>
      <c r="E182" s="383" t="s">
        <v>1443</v>
      </c>
      <c r="F182" s="383">
        <v>4784850</v>
      </c>
      <c r="G182" s="383"/>
      <c r="H182" s="383">
        <v>10</v>
      </c>
      <c r="I182" s="383">
        <f t="shared" si="2"/>
        <v>47848500</v>
      </c>
    </row>
    <row r="183" spans="1:9">
      <c r="A183" s="383">
        <v>82080</v>
      </c>
      <c r="B183" s="383" t="s">
        <v>1536</v>
      </c>
      <c r="C183" s="383" t="s">
        <v>1537</v>
      </c>
      <c r="D183" s="383">
        <v>830</v>
      </c>
      <c r="E183" s="383" t="s">
        <v>1443</v>
      </c>
      <c r="F183" s="383">
        <v>1183200</v>
      </c>
      <c r="G183" s="383"/>
      <c r="H183" s="383">
        <v>10</v>
      </c>
      <c r="I183" s="383">
        <f t="shared" si="2"/>
        <v>11832000</v>
      </c>
    </row>
    <row r="184" spans="1:9">
      <c r="A184" s="383">
        <v>82120</v>
      </c>
      <c r="B184" s="383" t="s">
        <v>1538</v>
      </c>
      <c r="C184" s="383" t="s">
        <v>1539</v>
      </c>
      <c r="D184" s="383">
        <v>830</v>
      </c>
      <c r="E184" s="383" t="s">
        <v>1443</v>
      </c>
      <c r="F184" s="383">
        <v>10700000</v>
      </c>
      <c r="G184" s="383"/>
      <c r="H184" s="383">
        <v>10</v>
      </c>
      <c r="I184" s="383">
        <f t="shared" si="2"/>
        <v>107000000</v>
      </c>
    </row>
    <row r="185" spans="1:9">
      <c r="A185" s="383">
        <v>82140</v>
      </c>
      <c r="B185" s="383" t="s">
        <v>1540</v>
      </c>
      <c r="C185" s="383" t="s">
        <v>1541</v>
      </c>
      <c r="D185" s="383">
        <v>830</v>
      </c>
      <c r="E185" s="383" t="s">
        <v>1443</v>
      </c>
      <c r="F185" s="383">
        <v>13174800</v>
      </c>
      <c r="G185" s="383"/>
      <c r="H185" s="383">
        <v>10</v>
      </c>
      <c r="I185" s="383">
        <f t="shared" si="2"/>
        <v>131748000</v>
      </c>
    </row>
    <row r="186" spans="1:9">
      <c r="A186" s="383">
        <v>82160</v>
      </c>
      <c r="B186" s="383" t="s">
        <v>1542</v>
      </c>
      <c r="C186" s="383" t="s">
        <v>1543</v>
      </c>
      <c r="D186" s="383">
        <v>830</v>
      </c>
      <c r="E186" s="383" t="s">
        <v>1443</v>
      </c>
      <c r="F186" s="383">
        <v>20800000</v>
      </c>
      <c r="G186" s="383"/>
      <c r="H186" s="383">
        <v>10</v>
      </c>
      <c r="I186" s="383">
        <f t="shared" si="2"/>
        <v>208000000</v>
      </c>
    </row>
    <row r="187" spans="1:9">
      <c r="A187" s="383">
        <v>82200</v>
      </c>
      <c r="B187" s="383" t="s">
        <v>1544</v>
      </c>
      <c r="C187" s="383" t="s">
        <v>1545</v>
      </c>
      <c r="D187" s="383">
        <v>830</v>
      </c>
      <c r="E187" s="383" t="s">
        <v>1443</v>
      </c>
      <c r="F187" s="383">
        <v>215714285</v>
      </c>
      <c r="G187" s="383"/>
      <c r="H187" s="383">
        <v>5</v>
      </c>
      <c r="I187" s="383">
        <f t="shared" si="2"/>
        <v>1078571425</v>
      </c>
    </row>
    <row r="188" spans="1:9">
      <c r="A188" s="383">
        <v>82230</v>
      </c>
      <c r="B188" s="383" t="s">
        <v>1546</v>
      </c>
      <c r="C188" s="383" t="s">
        <v>1547</v>
      </c>
      <c r="D188" s="383">
        <v>830</v>
      </c>
      <c r="E188" s="383" t="s">
        <v>1443</v>
      </c>
      <c r="F188" s="383">
        <v>12123700</v>
      </c>
      <c r="G188" s="383"/>
      <c r="H188" s="383">
        <v>10</v>
      </c>
      <c r="I188" s="383">
        <f t="shared" si="2"/>
        <v>121237000</v>
      </c>
    </row>
    <row r="189" spans="1:9">
      <c r="A189" s="383">
        <v>82240</v>
      </c>
      <c r="B189" s="383" t="s">
        <v>1548</v>
      </c>
      <c r="C189" s="383" t="s">
        <v>1549</v>
      </c>
      <c r="D189" s="383">
        <v>830</v>
      </c>
      <c r="E189" s="383" t="s">
        <v>1443</v>
      </c>
      <c r="F189" s="383">
        <v>16800000</v>
      </c>
      <c r="G189" s="383"/>
      <c r="H189" s="383">
        <v>10</v>
      </c>
      <c r="I189" s="383">
        <f t="shared" si="2"/>
        <v>168000000</v>
      </c>
    </row>
    <row r="190" spans="1:9">
      <c r="A190" s="383">
        <v>82270</v>
      </c>
      <c r="B190" s="383" t="s">
        <v>1550</v>
      </c>
      <c r="C190" s="383" t="s">
        <v>1551</v>
      </c>
      <c r="D190" s="383">
        <v>830</v>
      </c>
      <c r="E190" s="383" t="s">
        <v>1443</v>
      </c>
      <c r="F190" s="383">
        <v>9200000</v>
      </c>
      <c r="G190" s="383"/>
      <c r="H190" s="383">
        <v>10</v>
      </c>
      <c r="I190" s="383">
        <f t="shared" si="2"/>
        <v>92000000</v>
      </c>
    </row>
    <row r="191" spans="1:9">
      <c r="A191" s="383">
        <v>82305</v>
      </c>
      <c r="B191" s="383" t="s">
        <v>1552</v>
      </c>
      <c r="C191" s="383" t="s">
        <v>1553</v>
      </c>
      <c r="D191" s="383">
        <v>830</v>
      </c>
      <c r="E191" s="383" t="s">
        <v>1443</v>
      </c>
      <c r="F191" s="383">
        <v>14500000</v>
      </c>
      <c r="G191" s="383"/>
      <c r="H191" s="383">
        <v>10</v>
      </c>
      <c r="I191" s="383">
        <f t="shared" si="2"/>
        <v>145000000</v>
      </c>
    </row>
    <row r="192" spans="1:9">
      <c r="A192" s="383">
        <v>82320</v>
      </c>
      <c r="B192" s="383" t="s">
        <v>1554</v>
      </c>
      <c r="C192" s="383" t="s">
        <v>1555</v>
      </c>
      <c r="D192" s="383">
        <v>830</v>
      </c>
      <c r="E192" s="383" t="s">
        <v>1443</v>
      </c>
      <c r="F192" s="383">
        <v>14700000</v>
      </c>
      <c r="G192" s="383"/>
      <c r="H192" s="383">
        <v>10</v>
      </c>
      <c r="I192" s="383">
        <f t="shared" si="2"/>
        <v>147000000</v>
      </c>
    </row>
    <row r="193" spans="1:9">
      <c r="A193" s="383">
        <v>82325</v>
      </c>
      <c r="B193" s="383" t="s">
        <v>1556</v>
      </c>
      <c r="C193" s="383" t="s">
        <v>1557</v>
      </c>
      <c r="D193" s="383">
        <v>830</v>
      </c>
      <c r="E193" s="383" t="s">
        <v>1443</v>
      </c>
      <c r="F193" s="383">
        <v>19211985</v>
      </c>
      <c r="G193" s="383"/>
      <c r="H193" s="383">
        <v>10</v>
      </c>
      <c r="I193" s="383">
        <f t="shared" si="2"/>
        <v>192119850</v>
      </c>
    </row>
    <row r="194" spans="1:9">
      <c r="A194" s="383">
        <v>82340</v>
      </c>
      <c r="B194" s="383" t="s">
        <v>1558</v>
      </c>
      <c r="C194" s="383" t="s">
        <v>1559</v>
      </c>
      <c r="D194" s="383">
        <v>830</v>
      </c>
      <c r="E194" s="383" t="s">
        <v>1443</v>
      </c>
      <c r="F194" s="383">
        <v>18700000</v>
      </c>
      <c r="G194" s="383"/>
      <c r="H194" s="383">
        <v>10</v>
      </c>
      <c r="I194" s="383">
        <f t="shared" si="2"/>
        <v>187000000</v>
      </c>
    </row>
    <row r="195" spans="1:9">
      <c r="A195" s="383">
        <v>82365</v>
      </c>
      <c r="B195" s="383" t="s">
        <v>1560</v>
      </c>
      <c r="C195" s="383" t="s">
        <v>1561</v>
      </c>
      <c r="D195" s="383">
        <v>830</v>
      </c>
      <c r="E195" s="383" t="s">
        <v>1443</v>
      </c>
      <c r="F195" s="383">
        <v>23000000</v>
      </c>
      <c r="G195" s="383"/>
      <c r="H195" s="383">
        <v>10</v>
      </c>
      <c r="I195" s="383">
        <f t="shared" ref="I195:I258" si="3">F195*H195</f>
        <v>230000000</v>
      </c>
    </row>
    <row r="196" spans="1:9">
      <c r="A196" s="383">
        <v>82440</v>
      </c>
      <c r="B196" s="383" t="s">
        <v>1562</v>
      </c>
      <c r="C196" s="383" t="s">
        <v>1563</v>
      </c>
      <c r="D196" s="383">
        <v>830</v>
      </c>
      <c r="E196" s="383" t="s">
        <v>1443</v>
      </c>
      <c r="F196" s="383">
        <v>12000000</v>
      </c>
      <c r="G196" s="383"/>
      <c r="H196" s="383">
        <v>10</v>
      </c>
      <c r="I196" s="383">
        <f t="shared" si="3"/>
        <v>120000000</v>
      </c>
    </row>
    <row r="197" spans="1:9">
      <c r="A197" s="383">
        <v>82446</v>
      </c>
      <c r="B197" s="383" t="s">
        <v>1564</v>
      </c>
      <c r="C197" s="383" t="s">
        <v>1565</v>
      </c>
      <c r="D197" s="383">
        <v>831</v>
      </c>
      <c r="E197" s="383" t="s">
        <v>1566</v>
      </c>
      <c r="F197" s="383">
        <v>11500000</v>
      </c>
      <c r="G197" s="383"/>
      <c r="H197" s="383">
        <v>10</v>
      </c>
      <c r="I197" s="383">
        <f t="shared" si="3"/>
        <v>115000000</v>
      </c>
    </row>
    <row r="198" spans="1:9">
      <c r="A198" s="383">
        <v>82460</v>
      </c>
      <c r="B198" s="383" t="s">
        <v>1567</v>
      </c>
      <c r="C198" s="383" t="s">
        <v>1568</v>
      </c>
      <c r="D198" s="383">
        <v>830</v>
      </c>
      <c r="E198" s="383" t="s">
        <v>1443</v>
      </c>
      <c r="F198" s="383">
        <v>6163000</v>
      </c>
      <c r="G198" s="383"/>
      <c r="H198" s="383">
        <v>10</v>
      </c>
      <c r="I198" s="383">
        <f t="shared" si="3"/>
        <v>61630000</v>
      </c>
    </row>
    <row r="199" spans="1:9">
      <c r="A199" s="383">
        <v>82500</v>
      </c>
      <c r="B199" s="383" t="s">
        <v>1569</v>
      </c>
      <c r="C199" s="383" t="s">
        <v>1570</v>
      </c>
      <c r="D199" s="383">
        <v>830</v>
      </c>
      <c r="E199" s="383" t="s">
        <v>1443</v>
      </c>
      <c r="F199" s="383">
        <v>25000000</v>
      </c>
      <c r="G199" s="383"/>
      <c r="H199" s="383">
        <v>10</v>
      </c>
      <c r="I199" s="383">
        <f t="shared" si="3"/>
        <v>250000000</v>
      </c>
    </row>
    <row r="200" spans="1:9">
      <c r="A200" s="383">
        <v>82545</v>
      </c>
      <c r="B200" s="383" t="s">
        <v>1571</v>
      </c>
      <c r="C200" s="383" t="s">
        <v>1572</v>
      </c>
      <c r="D200" s="383">
        <v>830</v>
      </c>
      <c r="E200" s="383" t="s">
        <v>1443</v>
      </c>
      <c r="F200" s="383">
        <v>10292000</v>
      </c>
      <c r="G200" s="383"/>
      <c r="H200" s="383">
        <v>10</v>
      </c>
      <c r="I200" s="383">
        <f t="shared" si="3"/>
        <v>102920000</v>
      </c>
    </row>
    <row r="201" spans="1:9">
      <c r="A201" s="383">
        <v>82550</v>
      </c>
      <c r="B201" s="383" t="s">
        <v>1573</v>
      </c>
      <c r="C201" s="383" t="s">
        <v>1574</v>
      </c>
      <c r="D201" s="383">
        <v>830</v>
      </c>
      <c r="E201" s="383" t="s">
        <v>1443</v>
      </c>
      <c r="F201" s="383">
        <v>52214400</v>
      </c>
      <c r="G201" s="383"/>
      <c r="H201" s="383">
        <v>10</v>
      </c>
      <c r="I201" s="383">
        <f t="shared" si="3"/>
        <v>522144000</v>
      </c>
    </row>
    <row r="202" spans="1:9">
      <c r="A202" s="383">
        <v>82570</v>
      </c>
      <c r="B202" s="383" t="s">
        <v>1575</v>
      </c>
      <c r="C202" s="383" t="s">
        <v>1576</v>
      </c>
      <c r="D202" s="383">
        <v>830</v>
      </c>
      <c r="E202" s="383" t="s">
        <v>1443</v>
      </c>
      <c r="F202" s="383">
        <v>26412900</v>
      </c>
      <c r="G202" s="383"/>
      <c r="H202" s="383">
        <v>10</v>
      </c>
      <c r="I202" s="383">
        <f t="shared" si="3"/>
        <v>264129000</v>
      </c>
    </row>
    <row r="203" spans="1:9">
      <c r="A203" s="383">
        <v>82600</v>
      </c>
      <c r="B203" s="383" t="s">
        <v>1577</v>
      </c>
      <c r="C203" s="383" t="s">
        <v>1578</v>
      </c>
      <c r="D203" s="383">
        <v>830</v>
      </c>
      <c r="E203" s="383" t="s">
        <v>1443</v>
      </c>
      <c r="F203" s="383">
        <v>21267800</v>
      </c>
      <c r="G203" s="383"/>
      <c r="H203" s="383">
        <v>10</v>
      </c>
      <c r="I203" s="383">
        <f t="shared" si="3"/>
        <v>212678000</v>
      </c>
    </row>
    <row r="204" spans="1:9">
      <c r="A204" s="383">
        <v>82620</v>
      </c>
      <c r="B204" s="383" t="s">
        <v>1579</v>
      </c>
      <c r="C204" s="383" t="s">
        <v>1580</v>
      </c>
      <c r="D204" s="383">
        <v>830</v>
      </c>
      <c r="E204" s="383" t="s">
        <v>1443</v>
      </c>
      <c r="F204" s="383">
        <v>3342570</v>
      </c>
      <c r="G204" s="383"/>
      <c r="H204" s="383">
        <v>10</v>
      </c>
      <c r="I204" s="383">
        <f t="shared" si="3"/>
        <v>33425700</v>
      </c>
    </row>
    <row r="205" spans="1:9">
      <c r="A205" s="383">
        <v>82640</v>
      </c>
      <c r="B205" s="383" t="s">
        <v>1581</v>
      </c>
      <c r="C205" s="383" t="s">
        <v>1582</v>
      </c>
      <c r="D205" s="383">
        <v>830</v>
      </c>
      <c r="E205" s="383" t="s">
        <v>1443</v>
      </c>
      <c r="F205" s="383">
        <v>8775000</v>
      </c>
      <c r="G205" s="383"/>
      <c r="H205" s="383">
        <v>10</v>
      </c>
      <c r="I205" s="383">
        <f t="shared" si="3"/>
        <v>87750000</v>
      </c>
    </row>
    <row r="206" spans="1:9">
      <c r="A206" s="383">
        <v>82650</v>
      </c>
      <c r="B206" s="383" t="s">
        <v>1583</v>
      </c>
      <c r="C206" s="383" t="s">
        <v>1584</v>
      </c>
      <c r="D206" s="383">
        <v>830</v>
      </c>
      <c r="E206" s="383" t="s">
        <v>1443</v>
      </c>
      <c r="F206" s="383">
        <v>4467036</v>
      </c>
      <c r="G206" s="383"/>
      <c r="H206" s="383">
        <v>10</v>
      </c>
      <c r="I206" s="383">
        <f t="shared" si="3"/>
        <v>44670360</v>
      </c>
    </row>
    <row r="207" spans="1:9">
      <c r="A207" s="383">
        <v>82660</v>
      </c>
      <c r="B207" s="383" t="s">
        <v>1585</v>
      </c>
      <c r="C207" s="383" t="s">
        <v>1586</v>
      </c>
      <c r="D207" s="383">
        <v>830</v>
      </c>
      <c r="E207" s="383" t="s">
        <v>1443</v>
      </c>
      <c r="F207" s="383">
        <v>8593750</v>
      </c>
      <c r="G207" s="383"/>
      <c r="H207" s="383">
        <v>10</v>
      </c>
      <c r="I207" s="383">
        <f t="shared" si="3"/>
        <v>85937500</v>
      </c>
    </row>
    <row r="208" spans="1:9">
      <c r="A208" s="383">
        <v>82710</v>
      </c>
      <c r="B208" s="383" t="s">
        <v>1587</v>
      </c>
      <c r="C208" s="383" t="s">
        <v>1588</v>
      </c>
      <c r="D208" s="383">
        <v>830</v>
      </c>
      <c r="E208" s="383" t="s">
        <v>1443</v>
      </c>
      <c r="F208" s="383">
        <v>31200000</v>
      </c>
      <c r="G208" s="383"/>
      <c r="H208" s="383">
        <v>10</v>
      </c>
      <c r="I208" s="383">
        <f t="shared" si="3"/>
        <v>312000000</v>
      </c>
    </row>
    <row r="209" spans="1:9">
      <c r="A209" s="383">
        <v>82720</v>
      </c>
      <c r="B209" s="383" t="s">
        <v>1589</v>
      </c>
      <c r="C209" s="383" t="s">
        <v>1590</v>
      </c>
      <c r="D209" s="383">
        <v>830</v>
      </c>
      <c r="E209" s="383" t="s">
        <v>1443</v>
      </c>
      <c r="F209" s="383">
        <v>29840607</v>
      </c>
      <c r="G209" s="383"/>
      <c r="H209" s="383">
        <v>10</v>
      </c>
      <c r="I209" s="383">
        <f t="shared" si="3"/>
        <v>298406070</v>
      </c>
    </row>
    <row r="210" spans="1:9">
      <c r="A210" s="383">
        <v>82740</v>
      </c>
      <c r="B210" s="383" t="s">
        <v>1591</v>
      </c>
      <c r="C210" s="383" t="s">
        <v>1592</v>
      </c>
      <c r="D210" s="383">
        <v>830</v>
      </c>
      <c r="E210" s="383" t="s">
        <v>1443</v>
      </c>
      <c r="F210" s="383">
        <v>4449200</v>
      </c>
      <c r="G210" s="383"/>
      <c r="H210" s="383">
        <v>10</v>
      </c>
      <c r="I210" s="383">
        <f t="shared" si="3"/>
        <v>44492000</v>
      </c>
    </row>
    <row r="211" spans="1:9">
      <c r="A211" s="383">
        <v>82780</v>
      </c>
      <c r="B211" s="383" t="s">
        <v>1593</v>
      </c>
      <c r="C211" s="383" t="s">
        <v>1594</v>
      </c>
      <c r="D211" s="383">
        <v>830</v>
      </c>
      <c r="E211" s="383" t="s">
        <v>1443</v>
      </c>
      <c r="F211" s="383">
        <v>3000000</v>
      </c>
      <c r="G211" s="383"/>
      <c r="H211" s="383">
        <v>10</v>
      </c>
      <c r="I211" s="383">
        <f t="shared" si="3"/>
        <v>30000000</v>
      </c>
    </row>
    <row r="212" spans="1:9">
      <c r="A212" s="383">
        <v>82800</v>
      </c>
      <c r="B212" s="383" t="s">
        <v>1595</v>
      </c>
      <c r="C212" s="383" t="s">
        <v>1596</v>
      </c>
      <c r="D212" s="383">
        <v>830</v>
      </c>
      <c r="E212" s="383" t="s">
        <v>1443</v>
      </c>
      <c r="F212" s="383">
        <v>17636800</v>
      </c>
      <c r="G212" s="383"/>
      <c r="H212" s="383">
        <v>10</v>
      </c>
      <c r="I212" s="383">
        <f t="shared" si="3"/>
        <v>176368000</v>
      </c>
    </row>
    <row r="213" spans="1:9">
      <c r="A213" s="383">
        <v>82860</v>
      </c>
      <c r="B213" s="383" t="s">
        <v>1597</v>
      </c>
      <c r="C213" s="383" t="s">
        <v>1598</v>
      </c>
      <c r="D213" s="383">
        <v>830</v>
      </c>
      <c r="E213" s="383" t="s">
        <v>1443</v>
      </c>
      <c r="F213" s="383">
        <v>17971372</v>
      </c>
      <c r="G213" s="383"/>
      <c r="H213" s="383">
        <v>10</v>
      </c>
      <c r="I213" s="383">
        <f t="shared" si="3"/>
        <v>179713720</v>
      </c>
    </row>
    <row r="214" spans="1:9">
      <c r="A214" s="383">
        <v>82950</v>
      </c>
      <c r="B214" s="383" t="s">
        <v>1599</v>
      </c>
      <c r="C214" s="383" t="s">
        <v>1600</v>
      </c>
      <c r="D214" s="383">
        <v>830</v>
      </c>
      <c r="E214" s="383" t="s">
        <v>1443</v>
      </c>
      <c r="F214" s="383">
        <v>6900000</v>
      </c>
      <c r="G214" s="383"/>
      <c r="H214" s="383">
        <v>10</v>
      </c>
      <c r="I214" s="383">
        <f t="shared" si="3"/>
        <v>69000000</v>
      </c>
    </row>
    <row r="215" spans="1:9">
      <c r="A215" s="383">
        <v>82960</v>
      </c>
      <c r="B215" s="383" t="s">
        <v>1601</v>
      </c>
      <c r="C215" s="383" t="s">
        <v>1602</v>
      </c>
      <c r="D215" s="383">
        <v>830</v>
      </c>
      <c r="E215" s="383" t="s">
        <v>1443</v>
      </c>
      <c r="F215" s="383">
        <v>7851100</v>
      </c>
      <c r="G215" s="383"/>
      <c r="H215" s="383">
        <v>10</v>
      </c>
      <c r="I215" s="383">
        <f t="shared" si="3"/>
        <v>78511000</v>
      </c>
    </row>
    <row r="216" spans="1:9">
      <c r="A216" s="383">
        <v>82985</v>
      </c>
      <c r="B216" s="383" t="s">
        <v>1603</v>
      </c>
      <c r="C216" s="383" t="s">
        <v>1604</v>
      </c>
      <c r="D216" s="383">
        <v>830</v>
      </c>
      <c r="E216" s="383" t="s">
        <v>1443</v>
      </c>
      <c r="F216" s="383">
        <v>169050000</v>
      </c>
      <c r="G216" s="383"/>
      <c r="H216" s="383">
        <v>10</v>
      </c>
      <c r="I216" s="383">
        <f t="shared" si="3"/>
        <v>1690500000</v>
      </c>
    </row>
    <row r="217" spans="1:9">
      <c r="A217" s="383">
        <v>82990</v>
      </c>
      <c r="B217" s="383" t="s">
        <v>1605</v>
      </c>
      <c r="C217" s="383" t="s">
        <v>1606</v>
      </c>
      <c r="D217" s="383">
        <v>830</v>
      </c>
      <c r="E217" s="383" t="s">
        <v>1443</v>
      </c>
      <c r="F217" s="383">
        <v>17324750</v>
      </c>
      <c r="G217" s="383"/>
      <c r="H217" s="383">
        <v>10</v>
      </c>
      <c r="I217" s="383">
        <f t="shared" si="3"/>
        <v>173247500</v>
      </c>
    </row>
    <row r="218" spans="1:9">
      <c r="A218" s="383">
        <v>91010</v>
      </c>
      <c r="B218" s="383" t="s">
        <v>1607</v>
      </c>
      <c r="C218" s="383" t="s">
        <v>1608</v>
      </c>
      <c r="D218" s="383">
        <v>831</v>
      </c>
      <c r="E218" s="383" t="s">
        <v>1566</v>
      </c>
      <c r="F218" s="383">
        <v>34985000</v>
      </c>
      <c r="G218" s="383"/>
      <c r="H218" s="383">
        <v>10</v>
      </c>
      <c r="I218" s="383">
        <f t="shared" si="3"/>
        <v>349850000</v>
      </c>
    </row>
    <row r="219" spans="1:9">
      <c r="A219" s="383">
        <v>91060</v>
      </c>
      <c r="B219" s="383" t="s">
        <v>1609</v>
      </c>
      <c r="C219" s="383" t="s">
        <v>1610</v>
      </c>
      <c r="D219" s="383">
        <v>831</v>
      </c>
      <c r="E219" s="383" t="s">
        <v>1566</v>
      </c>
      <c r="F219" s="383">
        <v>5394800</v>
      </c>
      <c r="G219" s="383"/>
      <c r="H219" s="383">
        <v>10</v>
      </c>
      <c r="I219" s="383">
        <f t="shared" si="3"/>
        <v>53948000</v>
      </c>
    </row>
    <row r="220" spans="1:9">
      <c r="A220" s="383">
        <v>91070</v>
      </c>
      <c r="B220" s="383" t="s">
        <v>1611</v>
      </c>
      <c r="C220" s="383" t="s">
        <v>1612</v>
      </c>
      <c r="D220" s="383">
        <v>831</v>
      </c>
      <c r="E220" s="383" t="s">
        <v>1566</v>
      </c>
      <c r="F220" s="383">
        <v>30001120</v>
      </c>
      <c r="G220" s="383"/>
      <c r="H220" s="383">
        <v>10</v>
      </c>
      <c r="I220" s="383">
        <f t="shared" si="3"/>
        <v>300011200</v>
      </c>
    </row>
    <row r="221" spans="1:9">
      <c r="A221" s="383">
        <v>91130</v>
      </c>
      <c r="B221" s="383" t="s">
        <v>1613</v>
      </c>
      <c r="C221" s="383" t="s">
        <v>1614</v>
      </c>
      <c r="D221" s="383">
        <v>831</v>
      </c>
      <c r="E221" s="383" t="s">
        <v>1566</v>
      </c>
      <c r="F221" s="383">
        <v>15180000</v>
      </c>
      <c r="G221" s="383"/>
      <c r="H221" s="383">
        <v>10</v>
      </c>
      <c r="I221" s="383">
        <f t="shared" si="3"/>
        <v>151800000</v>
      </c>
    </row>
    <row r="222" spans="1:9">
      <c r="A222" s="383">
        <v>91160</v>
      </c>
      <c r="B222" s="383" t="s">
        <v>1615</v>
      </c>
      <c r="C222" s="383" t="s">
        <v>1616</v>
      </c>
      <c r="D222" s="383">
        <v>831</v>
      </c>
      <c r="E222" s="383" t="s">
        <v>1566</v>
      </c>
      <c r="F222" s="383">
        <v>376800968</v>
      </c>
      <c r="G222" s="383"/>
      <c r="H222" s="383">
        <v>10</v>
      </c>
      <c r="I222" s="383">
        <f t="shared" si="3"/>
        <v>3768009680</v>
      </c>
    </row>
    <row r="223" spans="1:9">
      <c r="A223" s="383">
        <v>91183</v>
      </c>
      <c r="B223" s="383" t="s">
        <v>1617</v>
      </c>
      <c r="C223" s="383" t="s">
        <v>1618</v>
      </c>
      <c r="D223" s="383">
        <v>831</v>
      </c>
      <c r="E223" s="383" t="s">
        <v>1566</v>
      </c>
      <c r="F223" s="383">
        <v>18480000</v>
      </c>
      <c r="G223" s="383"/>
      <c r="H223" s="383">
        <v>10</v>
      </c>
      <c r="I223" s="383">
        <f t="shared" si="3"/>
        <v>184800000</v>
      </c>
    </row>
    <row r="224" spans="1:9">
      <c r="A224" s="383">
        <v>91190</v>
      </c>
      <c r="B224" s="383" t="s">
        <v>1619</v>
      </c>
      <c r="C224" s="383" t="s">
        <v>1620</v>
      </c>
      <c r="D224" s="383">
        <v>831</v>
      </c>
      <c r="E224" s="383" t="s">
        <v>1566</v>
      </c>
      <c r="F224" s="383">
        <v>3000000</v>
      </c>
      <c r="G224" s="383"/>
      <c r="H224" s="383">
        <v>10</v>
      </c>
      <c r="I224" s="383">
        <f t="shared" si="3"/>
        <v>30000000</v>
      </c>
    </row>
    <row r="225" spans="1:9">
      <c r="A225" s="383">
        <v>91195</v>
      </c>
      <c r="B225" s="383" t="s">
        <v>1621</v>
      </c>
      <c r="C225" s="383" t="s">
        <v>1622</v>
      </c>
      <c r="D225" s="383">
        <v>831</v>
      </c>
      <c r="E225" s="383" t="s">
        <v>1566</v>
      </c>
      <c r="F225" s="383">
        <v>3901800</v>
      </c>
      <c r="G225" s="383"/>
      <c r="H225" s="383">
        <v>10</v>
      </c>
      <c r="I225" s="383">
        <f t="shared" si="3"/>
        <v>39018000</v>
      </c>
    </row>
    <row r="226" spans="1:9">
      <c r="A226" s="383">
        <v>91198</v>
      </c>
      <c r="B226" s="383" t="s">
        <v>1623</v>
      </c>
      <c r="C226" s="383" t="s">
        <v>1624</v>
      </c>
      <c r="D226" s="383">
        <v>831</v>
      </c>
      <c r="E226" s="383" t="s">
        <v>1566</v>
      </c>
      <c r="F226" s="383">
        <v>26728000</v>
      </c>
      <c r="G226" s="383"/>
      <c r="H226" s="383">
        <v>10</v>
      </c>
      <c r="I226" s="383">
        <f t="shared" si="3"/>
        <v>267280000</v>
      </c>
    </row>
    <row r="227" spans="1:9">
      <c r="A227" s="383">
        <v>91200</v>
      </c>
      <c r="B227" s="383" t="s">
        <v>1625</v>
      </c>
      <c r="C227" s="383" t="s">
        <v>1626</v>
      </c>
      <c r="D227" s="383">
        <v>831</v>
      </c>
      <c r="E227" s="383" t="s">
        <v>1566</v>
      </c>
      <c r="F227" s="383">
        <v>15754800</v>
      </c>
      <c r="G227" s="383"/>
      <c r="H227" s="383">
        <v>10</v>
      </c>
      <c r="I227" s="383">
        <f t="shared" si="3"/>
        <v>157548000</v>
      </c>
    </row>
    <row r="228" spans="1:9">
      <c r="A228" s="383">
        <v>91205</v>
      </c>
      <c r="B228" s="383" t="s">
        <v>1627</v>
      </c>
      <c r="C228" s="383" t="s">
        <v>1628</v>
      </c>
      <c r="D228" s="383">
        <v>831</v>
      </c>
      <c r="E228" s="383" t="s">
        <v>1566</v>
      </c>
      <c r="F228" s="383">
        <v>9660000</v>
      </c>
      <c r="G228" s="383"/>
      <c r="H228" s="383">
        <v>10</v>
      </c>
      <c r="I228" s="383">
        <f t="shared" si="3"/>
        <v>96600000</v>
      </c>
    </row>
    <row r="229" spans="1:9">
      <c r="A229" s="383">
        <v>91220</v>
      </c>
      <c r="B229" s="383" t="s">
        <v>1629</v>
      </c>
      <c r="C229" s="383" t="s">
        <v>1630</v>
      </c>
      <c r="D229" s="383">
        <v>831</v>
      </c>
      <c r="E229" s="383" t="s">
        <v>1566</v>
      </c>
      <c r="F229" s="383">
        <v>90000000</v>
      </c>
      <c r="G229" s="383"/>
      <c r="H229" s="383">
        <v>10</v>
      </c>
      <c r="I229" s="383">
        <f t="shared" si="3"/>
        <v>900000000</v>
      </c>
    </row>
    <row r="230" spans="1:9">
      <c r="A230" s="383">
        <v>91240</v>
      </c>
      <c r="B230" s="383" t="s">
        <v>1631</v>
      </c>
      <c r="C230" s="383" t="s">
        <v>1632</v>
      </c>
      <c r="D230" s="383">
        <v>831</v>
      </c>
      <c r="E230" s="383" t="s">
        <v>1566</v>
      </c>
      <c r="F230" s="383">
        <v>59428729</v>
      </c>
      <c r="G230" s="383"/>
      <c r="H230" s="383">
        <v>10</v>
      </c>
      <c r="I230" s="383">
        <f t="shared" si="3"/>
        <v>594287290</v>
      </c>
    </row>
    <row r="231" spans="1:9">
      <c r="A231" s="383">
        <v>101010</v>
      </c>
      <c r="B231" s="383" t="s">
        <v>1633</v>
      </c>
      <c r="C231" s="383" t="s">
        <v>1634</v>
      </c>
      <c r="D231" s="383">
        <v>829</v>
      </c>
      <c r="E231" s="383" t="s">
        <v>1635</v>
      </c>
      <c r="F231" s="383">
        <v>14408260</v>
      </c>
      <c r="G231" s="383"/>
      <c r="H231" s="383">
        <v>10</v>
      </c>
      <c r="I231" s="383">
        <f t="shared" si="3"/>
        <v>144082600</v>
      </c>
    </row>
    <row r="232" spans="1:9">
      <c r="A232" s="383">
        <v>101025</v>
      </c>
      <c r="B232" s="383" t="s">
        <v>1636</v>
      </c>
      <c r="C232" s="383" t="s">
        <v>1637</v>
      </c>
      <c r="D232" s="383">
        <v>829</v>
      </c>
      <c r="E232" s="383" t="s">
        <v>1635</v>
      </c>
      <c r="F232" s="383">
        <v>84000000</v>
      </c>
      <c r="G232" s="383"/>
      <c r="H232" s="383">
        <v>10</v>
      </c>
      <c r="I232" s="383">
        <f t="shared" si="3"/>
        <v>840000000</v>
      </c>
    </row>
    <row r="233" spans="1:9">
      <c r="A233" s="383">
        <v>101030</v>
      </c>
      <c r="B233" s="383" t="s">
        <v>1638</v>
      </c>
      <c r="C233" s="383" t="s">
        <v>1639</v>
      </c>
      <c r="D233" s="383">
        <v>829</v>
      </c>
      <c r="E233" s="383" t="s">
        <v>1635</v>
      </c>
      <c r="F233" s="383">
        <v>10457890</v>
      </c>
      <c r="G233" s="383"/>
      <c r="H233" s="383">
        <v>10</v>
      </c>
      <c r="I233" s="383">
        <f t="shared" si="3"/>
        <v>104578900</v>
      </c>
    </row>
    <row r="234" spans="1:9">
      <c r="A234" s="383">
        <v>101070</v>
      </c>
      <c r="B234" s="383" t="s">
        <v>1640</v>
      </c>
      <c r="C234" s="383" t="s">
        <v>1641</v>
      </c>
      <c r="D234" s="383">
        <v>829</v>
      </c>
      <c r="E234" s="383" t="s">
        <v>1635</v>
      </c>
      <c r="F234" s="383">
        <v>3000000</v>
      </c>
      <c r="G234" s="383"/>
      <c r="H234" s="383">
        <v>10</v>
      </c>
      <c r="I234" s="383">
        <f t="shared" si="3"/>
        <v>30000000</v>
      </c>
    </row>
    <row r="235" spans="1:9">
      <c r="A235" s="383">
        <v>101092</v>
      </c>
      <c r="B235" s="383" t="s">
        <v>1642</v>
      </c>
      <c r="C235" s="383" t="s">
        <v>1643</v>
      </c>
      <c r="D235" s="383">
        <v>829</v>
      </c>
      <c r="E235" s="383" t="s">
        <v>1635</v>
      </c>
      <c r="F235" s="383">
        <v>115000000</v>
      </c>
      <c r="G235" s="383"/>
      <c r="H235" s="383">
        <v>10</v>
      </c>
      <c r="I235" s="383">
        <f t="shared" si="3"/>
        <v>1150000000</v>
      </c>
    </row>
    <row r="236" spans="1:9">
      <c r="A236" s="383">
        <v>101095</v>
      </c>
      <c r="B236" s="383" t="s">
        <v>1644</v>
      </c>
      <c r="C236" s="383" t="s">
        <v>1645</v>
      </c>
      <c r="D236" s="383">
        <v>829</v>
      </c>
      <c r="E236" s="383" t="s">
        <v>1635</v>
      </c>
      <c r="F236" s="383">
        <v>80000000</v>
      </c>
      <c r="G236" s="383"/>
      <c r="H236" s="383">
        <v>10</v>
      </c>
      <c r="I236" s="383">
        <f t="shared" si="3"/>
        <v>800000000</v>
      </c>
    </row>
    <row r="237" spans="1:9">
      <c r="A237" s="383">
        <v>101120</v>
      </c>
      <c r="B237" s="383" t="s">
        <v>1646</v>
      </c>
      <c r="C237" s="383" t="s">
        <v>1647</v>
      </c>
      <c r="D237" s="383">
        <v>829</v>
      </c>
      <c r="E237" s="383" t="s">
        <v>1635</v>
      </c>
      <c r="F237" s="383">
        <v>4000000</v>
      </c>
      <c r="G237" s="383"/>
      <c r="H237" s="383">
        <v>10</v>
      </c>
      <c r="I237" s="383">
        <f t="shared" si="3"/>
        <v>40000000</v>
      </c>
    </row>
    <row r="238" spans="1:9">
      <c r="A238" s="383">
        <v>101140</v>
      </c>
      <c r="B238" s="383" t="s">
        <v>1648</v>
      </c>
      <c r="C238" s="383" t="s">
        <v>1649</v>
      </c>
      <c r="D238" s="383">
        <v>829</v>
      </c>
      <c r="E238" s="383" t="s">
        <v>1635</v>
      </c>
      <c r="F238" s="383">
        <v>5568800</v>
      </c>
      <c r="G238" s="383"/>
      <c r="H238" s="383">
        <v>5</v>
      </c>
      <c r="I238" s="383">
        <f t="shared" si="3"/>
        <v>27844000</v>
      </c>
    </row>
    <row r="239" spans="1:9">
      <c r="A239" s="383">
        <v>101160</v>
      </c>
      <c r="B239" s="383" t="s">
        <v>1650</v>
      </c>
      <c r="C239" s="383" t="s">
        <v>1651</v>
      </c>
      <c r="D239" s="383">
        <v>829</v>
      </c>
      <c r="E239" s="383" t="s">
        <v>1635</v>
      </c>
      <c r="F239" s="383">
        <v>80000000</v>
      </c>
      <c r="G239" s="383"/>
      <c r="H239" s="383">
        <v>10</v>
      </c>
      <c r="I239" s="383">
        <f t="shared" si="3"/>
        <v>800000000</v>
      </c>
    </row>
    <row r="240" spans="1:9">
      <c r="A240" s="383">
        <v>101165</v>
      </c>
      <c r="B240" s="383" t="s">
        <v>1652</v>
      </c>
      <c r="C240" s="383" t="s">
        <v>1073</v>
      </c>
      <c r="D240" s="383">
        <v>829</v>
      </c>
      <c r="E240" s="383" t="s">
        <v>1635</v>
      </c>
      <c r="F240" s="383">
        <v>240221556</v>
      </c>
      <c r="G240" s="383"/>
      <c r="H240" s="383">
        <v>10</v>
      </c>
      <c r="I240" s="383">
        <f t="shared" si="3"/>
        <v>2402215560</v>
      </c>
    </row>
    <row r="241" spans="1:9">
      <c r="A241" s="383">
        <v>101180</v>
      </c>
      <c r="B241" s="383" t="s">
        <v>1653</v>
      </c>
      <c r="C241" s="383" t="s">
        <v>1654</v>
      </c>
      <c r="D241" s="383">
        <v>829</v>
      </c>
      <c r="E241" s="383" t="s">
        <v>1635</v>
      </c>
      <c r="F241" s="383">
        <v>59057856</v>
      </c>
      <c r="G241" s="383"/>
      <c r="H241" s="383">
        <v>10</v>
      </c>
      <c r="I241" s="383">
        <f t="shared" si="3"/>
        <v>590578560</v>
      </c>
    </row>
    <row r="242" spans="1:9">
      <c r="A242" s="383">
        <v>101185</v>
      </c>
      <c r="B242" s="383" t="s">
        <v>1655</v>
      </c>
      <c r="C242" s="383" t="s">
        <v>1656</v>
      </c>
      <c r="D242" s="383">
        <v>829</v>
      </c>
      <c r="E242" s="383" t="s">
        <v>1635</v>
      </c>
      <c r="F242" s="383">
        <v>30810938</v>
      </c>
      <c r="G242" s="383"/>
      <c r="H242" s="383">
        <v>10</v>
      </c>
      <c r="I242" s="383">
        <f t="shared" si="3"/>
        <v>308109380</v>
      </c>
    </row>
    <row r="243" spans="1:9">
      <c r="A243" s="383">
        <v>101190</v>
      </c>
      <c r="B243" s="383" t="s">
        <v>1657</v>
      </c>
      <c r="C243" s="383" t="s">
        <v>1658</v>
      </c>
      <c r="D243" s="383">
        <v>829</v>
      </c>
      <c r="E243" s="383" t="s">
        <v>1635</v>
      </c>
      <c r="F243" s="383">
        <v>2000000</v>
      </c>
      <c r="G243" s="383"/>
      <c r="H243" s="383">
        <v>10</v>
      </c>
      <c r="I243" s="383">
        <f t="shared" si="3"/>
        <v>20000000</v>
      </c>
    </row>
    <row r="244" spans="1:9">
      <c r="A244" s="383">
        <v>101195</v>
      </c>
      <c r="B244" s="383" t="s">
        <v>1659</v>
      </c>
      <c r="C244" s="383" t="s">
        <v>1660</v>
      </c>
      <c r="D244" s="383">
        <v>829</v>
      </c>
      <c r="E244" s="383" t="s">
        <v>1635</v>
      </c>
      <c r="F244" s="383">
        <v>1250000</v>
      </c>
      <c r="G244" s="383"/>
      <c r="H244" s="383">
        <v>10</v>
      </c>
      <c r="I244" s="383">
        <f t="shared" si="3"/>
        <v>12500000</v>
      </c>
    </row>
    <row r="245" spans="1:9">
      <c r="A245" s="383">
        <v>101198</v>
      </c>
      <c r="B245" s="383" t="s">
        <v>1661</v>
      </c>
      <c r="C245" s="383" t="s">
        <v>1662</v>
      </c>
      <c r="D245" s="383">
        <v>829</v>
      </c>
      <c r="E245" s="383" t="s">
        <v>1635</v>
      </c>
      <c r="F245" s="383">
        <v>32635600</v>
      </c>
      <c r="G245" s="383"/>
      <c r="H245" s="383">
        <v>10</v>
      </c>
      <c r="I245" s="383">
        <f t="shared" si="3"/>
        <v>326356000</v>
      </c>
    </row>
    <row r="246" spans="1:9">
      <c r="A246" s="383">
        <v>101200</v>
      </c>
      <c r="B246" s="383" t="s">
        <v>1663</v>
      </c>
      <c r="C246" s="383" t="s">
        <v>1060</v>
      </c>
      <c r="D246" s="383">
        <v>829</v>
      </c>
      <c r="E246" s="383" t="s">
        <v>1635</v>
      </c>
      <c r="F246" s="383">
        <v>356495525</v>
      </c>
      <c r="G246" s="383"/>
      <c r="H246" s="383">
        <v>10</v>
      </c>
      <c r="I246" s="383">
        <f t="shared" si="3"/>
        <v>3564955250</v>
      </c>
    </row>
    <row r="247" spans="1:9">
      <c r="A247" s="383">
        <v>101220</v>
      </c>
      <c r="B247" s="383" t="s">
        <v>1664</v>
      </c>
      <c r="C247" s="383" t="s">
        <v>1665</v>
      </c>
      <c r="D247" s="383">
        <v>829</v>
      </c>
      <c r="E247" s="383" t="s">
        <v>1635</v>
      </c>
      <c r="F247" s="383">
        <v>1200000</v>
      </c>
      <c r="G247" s="383"/>
      <c r="H247" s="383">
        <v>10</v>
      </c>
      <c r="I247" s="383">
        <f t="shared" si="3"/>
        <v>12000000</v>
      </c>
    </row>
    <row r="248" spans="1:9">
      <c r="A248" s="383">
        <v>101230</v>
      </c>
      <c r="B248" s="383" t="s">
        <v>1666</v>
      </c>
      <c r="C248" s="383" t="s">
        <v>1667</v>
      </c>
      <c r="D248" s="383">
        <v>829</v>
      </c>
      <c r="E248" s="383" t="s">
        <v>1635</v>
      </c>
      <c r="F248" s="383">
        <v>6804000</v>
      </c>
      <c r="G248" s="383"/>
      <c r="H248" s="383">
        <v>10</v>
      </c>
      <c r="I248" s="383">
        <f t="shared" si="3"/>
        <v>68040000</v>
      </c>
    </row>
    <row r="249" spans="1:9">
      <c r="A249" s="383">
        <v>101240</v>
      </c>
      <c r="B249" s="383" t="s">
        <v>1668</v>
      </c>
      <c r="C249" s="383" t="s">
        <v>1669</v>
      </c>
      <c r="D249" s="383">
        <v>829</v>
      </c>
      <c r="E249" s="383" t="s">
        <v>1635</v>
      </c>
      <c r="F249" s="383">
        <v>13271600</v>
      </c>
      <c r="G249" s="383"/>
      <c r="H249" s="383">
        <v>10</v>
      </c>
      <c r="I249" s="383">
        <f t="shared" si="3"/>
        <v>132716000</v>
      </c>
    </row>
    <row r="250" spans="1:9">
      <c r="A250" s="383">
        <v>101260</v>
      </c>
      <c r="B250" s="383" t="s">
        <v>1670</v>
      </c>
      <c r="C250" s="383" t="s">
        <v>1671</v>
      </c>
      <c r="D250" s="383">
        <v>829</v>
      </c>
      <c r="E250" s="383" t="s">
        <v>1635</v>
      </c>
      <c r="F250" s="383">
        <v>10625852</v>
      </c>
      <c r="G250" s="383"/>
      <c r="H250" s="383">
        <v>10</v>
      </c>
      <c r="I250" s="383">
        <f t="shared" si="3"/>
        <v>106258520</v>
      </c>
    </row>
    <row r="251" spans="1:9">
      <c r="A251" s="383">
        <v>101270</v>
      </c>
      <c r="B251" s="383" t="s">
        <v>1672</v>
      </c>
      <c r="C251" s="383" t="s">
        <v>1673</v>
      </c>
      <c r="D251" s="383">
        <v>829</v>
      </c>
      <c r="E251" s="383" t="s">
        <v>1635</v>
      </c>
      <c r="F251" s="383">
        <v>9675000</v>
      </c>
      <c r="G251" s="383"/>
      <c r="H251" s="383">
        <v>10</v>
      </c>
      <c r="I251" s="383">
        <f t="shared" si="3"/>
        <v>96750000</v>
      </c>
    </row>
    <row r="252" spans="1:9">
      <c r="A252" s="383">
        <v>101280</v>
      </c>
      <c r="B252" s="383" t="s">
        <v>1674</v>
      </c>
      <c r="C252" s="383" t="s">
        <v>1675</v>
      </c>
      <c r="D252" s="383">
        <v>829</v>
      </c>
      <c r="E252" s="383" t="s">
        <v>1635</v>
      </c>
      <c r="F252" s="383">
        <v>9660000</v>
      </c>
      <c r="G252" s="383"/>
      <c r="H252" s="383">
        <v>10</v>
      </c>
      <c r="I252" s="383">
        <f t="shared" si="3"/>
        <v>96600000</v>
      </c>
    </row>
    <row r="253" spans="1:9">
      <c r="A253" s="383">
        <v>101300</v>
      </c>
      <c r="B253" s="383" t="s">
        <v>1676</v>
      </c>
      <c r="C253" s="383" t="s">
        <v>1677</v>
      </c>
      <c r="D253" s="383">
        <v>829</v>
      </c>
      <c r="E253" s="383" t="s">
        <v>1635</v>
      </c>
      <c r="F253" s="383">
        <v>32491205</v>
      </c>
      <c r="G253" s="383"/>
      <c r="H253" s="383">
        <v>10</v>
      </c>
      <c r="I253" s="383">
        <f t="shared" si="3"/>
        <v>324912050</v>
      </c>
    </row>
    <row r="254" spans="1:9">
      <c r="A254" s="383">
        <v>101310</v>
      </c>
      <c r="B254" s="383" t="s">
        <v>1678</v>
      </c>
      <c r="C254" s="383" t="s">
        <v>1679</v>
      </c>
      <c r="D254" s="383">
        <v>829</v>
      </c>
      <c r="E254" s="383" t="s">
        <v>1635</v>
      </c>
      <c r="F254" s="383">
        <v>8550000</v>
      </c>
      <c r="G254" s="383"/>
      <c r="H254" s="383">
        <v>10</v>
      </c>
      <c r="I254" s="383">
        <f t="shared" si="3"/>
        <v>85500000</v>
      </c>
    </row>
    <row r="255" spans="1:9">
      <c r="A255" s="383">
        <v>101320</v>
      </c>
      <c r="B255" s="383" t="s">
        <v>1680</v>
      </c>
      <c r="C255" s="383" t="s">
        <v>1681</v>
      </c>
      <c r="D255" s="383">
        <v>829</v>
      </c>
      <c r="E255" s="383" t="s">
        <v>1635</v>
      </c>
      <c r="F255" s="383">
        <v>1227500</v>
      </c>
      <c r="G255" s="383"/>
      <c r="H255" s="383">
        <v>10</v>
      </c>
      <c r="I255" s="383">
        <f t="shared" si="3"/>
        <v>12275000</v>
      </c>
    </row>
    <row r="256" spans="1:9">
      <c r="A256" s="383">
        <v>101330</v>
      </c>
      <c r="B256" s="383" t="s">
        <v>1682</v>
      </c>
      <c r="C256" s="383" t="s">
        <v>1683</v>
      </c>
      <c r="D256" s="383">
        <v>829</v>
      </c>
      <c r="E256" s="383" t="s">
        <v>1635</v>
      </c>
      <c r="F256" s="383">
        <v>50911011</v>
      </c>
      <c r="G256" s="383"/>
      <c r="H256" s="383">
        <v>10</v>
      </c>
      <c r="I256" s="383">
        <f t="shared" si="3"/>
        <v>509110110</v>
      </c>
    </row>
    <row r="257" spans="1:9">
      <c r="A257" s="383">
        <v>101340</v>
      </c>
      <c r="B257" s="383" t="s">
        <v>1684</v>
      </c>
      <c r="C257" s="383" t="s">
        <v>1685</v>
      </c>
      <c r="D257" s="383">
        <v>829</v>
      </c>
      <c r="E257" s="383" t="s">
        <v>1635</v>
      </c>
      <c r="F257" s="383">
        <v>30302580</v>
      </c>
      <c r="G257" s="383"/>
      <c r="H257" s="383">
        <v>10</v>
      </c>
      <c r="I257" s="383">
        <f t="shared" si="3"/>
        <v>303025800</v>
      </c>
    </row>
    <row r="258" spans="1:9">
      <c r="A258" s="383">
        <v>101350</v>
      </c>
      <c r="B258" s="383" t="s">
        <v>1686</v>
      </c>
      <c r="C258" s="383" t="s">
        <v>1687</v>
      </c>
      <c r="D258" s="383">
        <v>829</v>
      </c>
      <c r="E258" s="383" t="s">
        <v>1635</v>
      </c>
      <c r="F258" s="383">
        <v>6432000</v>
      </c>
      <c r="G258" s="383"/>
      <c r="H258" s="383">
        <v>10</v>
      </c>
      <c r="I258" s="383">
        <f t="shared" si="3"/>
        <v>64320000</v>
      </c>
    </row>
    <row r="259" spans="1:9">
      <c r="A259" s="383">
        <v>101360</v>
      </c>
      <c r="B259" s="383" t="s">
        <v>1688</v>
      </c>
      <c r="C259" s="383" t="s">
        <v>336</v>
      </c>
      <c r="D259" s="383">
        <v>829</v>
      </c>
      <c r="E259" s="383" t="s">
        <v>1635</v>
      </c>
      <c r="F259" s="383">
        <v>299296456</v>
      </c>
      <c r="G259" s="383"/>
      <c r="H259" s="383">
        <v>10</v>
      </c>
      <c r="I259" s="383">
        <f t="shared" ref="I259:I322" si="4">F259*H259</f>
        <v>2992964560</v>
      </c>
    </row>
    <row r="260" spans="1:9">
      <c r="A260" s="383">
        <v>101362</v>
      </c>
      <c r="B260" s="383" t="s">
        <v>1689</v>
      </c>
      <c r="C260" s="383" t="s">
        <v>1690</v>
      </c>
      <c r="D260" s="383">
        <v>829</v>
      </c>
      <c r="E260" s="383" t="s">
        <v>1635</v>
      </c>
      <c r="F260" s="383">
        <v>449349439</v>
      </c>
      <c r="G260" s="383"/>
      <c r="H260" s="383">
        <v>10</v>
      </c>
      <c r="I260" s="383">
        <f t="shared" si="4"/>
        <v>4493494390</v>
      </c>
    </row>
    <row r="261" spans="1:9">
      <c r="A261" s="383">
        <v>101365</v>
      </c>
      <c r="B261" s="383" t="s">
        <v>1691</v>
      </c>
      <c r="C261" s="383" t="s">
        <v>1692</v>
      </c>
      <c r="D261" s="383">
        <v>829</v>
      </c>
      <c r="E261" s="383" t="s">
        <v>1635</v>
      </c>
      <c r="F261" s="383">
        <v>15000020</v>
      </c>
      <c r="G261" s="383"/>
      <c r="H261" s="383">
        <v>10</v>
      </c>
      <c r="I261" s="383">
        <f t="shared" si="4"/>
        <v>150000200</v>
      </c>
    </row>
    <row r="262" spans="1:9">
      <c r="A262" s="383">
        <v>101367</v>
      </c>
      <c r="B262" s="383" t="s">
        <v>1693</v>
      </c>
      <c r="C262" s="383" t="s">
        <v>1694</v>
      </c>
      <c r="D262" s="383">
        <v>829</v>
      </c>
      <c r="E262" s="383" t="s">
        <v>1635</v>
      </c>
      <c r="F262" s="383">
        <v>66125083</v>
      </c>
      <c r="G262" s="383"/>
      <c r="H262" s="383">
        <v>10</v>
      </c>
      <c r="I262" s="383">
        <f t="shared" si="4"/>
        <v>661250830</v>
      </c>
    </row>
    <row r="263" spans="1:9">
      <c r="A263" s="383">
        <v>101369</v>
      </c>
      <c r="B263" s="383" t="s">
        <v>1695</v>
      </c>
      <c r="C263" s="383" t="s">
        <v>1696</v>
      </c>
      <c r="D263" s="383">
        <v>829</v>
      </c>
      <c r="E263" s="383" t="s">
        <v>1635</v>
      </c>
      <c r="F263" s="383">
        <v>5522433</v>
      </c>
      <c r="G263" s="383"/>
      <c r="H263" s="383">
        <v>10</v>
      </c>
      <c r="I263" s="383">
        <f t="shared" si="4"/>
        <v>55224330</v>
      </c>
    </row>
    <row r="264" spans="1:9">
      <c r="A264" s="383">
        <v>101375</v>
      </c>
      <c r="B264" s="383" t="s">
        <v>1697</v>
      </c>
      <c r="C264" s="383" t="s">
        <v>1698</v>
      </c>
      <c r="D264" s="383">
        <v>829</v>
      </c>
      <c r="E264" s="383" t="s">
        <v>1635</v>
      </c>
      <c r="F264" s="383">
        <v>22105200</v>
      </c>
      <c r="G264" s="383"/>
      <c r="H264" s="383">
        <v>10</v>
      </c>
      <c r="I264" s="383">
        <f t="shared" si="4"/>
        <v>221052000</v>
      </c>
    </row>
    <row r="265" spans="1:9">
      <c r="A265" s="383">
        <v>101400</v>
      </c>
      <c r="B265" s="383" t="s">
        <v>1699</v>
      </c>
      <c r="C265" s="383" t="s">
        <v>1700</v>
      </c>
      <c r="D265" s="383">
        <v>829</v>
      </c>
      <c r="E265" s="383" t="s">
        <v>1635</v>
      </c>
      <c r="F265" s="383">
        <v>18889200</v>
      </c>
      <c r="G265" s="383"/>
      <c r="H265" s="383">
        <v>10</v>
      </c>
      <c r="I265" s="383">
        <f t="shared" si="4"/>
        <v>188892000</v>
      </c>
    </row>
    <row r="266" spans="1:9">
      <c r="A266" s="383">
        <v>101410</v>
      </c>
      <c r="B266" s="383" t="s">
        <v>1701</v>
      </c>
      <c r="C266" s="383" t="s">
        <v>1702</v>
      </c>
      <c r="D266" s="383">
        <v>829</v>
      </c>
      <c r="E266" s="383" t="s">
        <v>1635</v>
      </c>
      <c r="F266" s="383">
        <v>5400000</v>
      </c>
      <c r="G266" s="383"/>
      <c r="H266" s="383">
        <v>10</v>
      </c>
      <c r="I266" s="383">
        <f t="shared" si="4"/>
        <v>54000000</v>
      </c>
    </row>
    <row r="267" spans="1:9">
      <c r="A267" s="383">
        <v>101425</v>
      </c>
      <c r="B267" s="383" t="s">
        <v>1703</v>
      </c>
      <c r="C267" s="383" t="s">
        <v>1704</v>
      </c>
      <c r="D267" s="383">
        <v>829</v>
      </c>
      <c r="E267" s="383" t="s">
        <v>1635</v>
      </c>
      <c r="F267" s="383">
        <v>24200000</v>
      </c>
      <c r="G267" s="383"/>
      <c r="H267" s="383">
        <v>10</v>
      </c>
      <c r="I267" s="383">
        <f t="shared" si="4"/>
        <v>242000000</v>
      </c>
    </row>
    <row r="268" spans="1:9">
      <c r="A268" s="383">
        <v>101440</v>
      </c>
      <c r="B268" s="383" t="s">
        <v>1705</v>
      </c>
      <c r="C268" s="383" t="s">
        <v>576</v>
      </c>
      <c r="D268" s="383">
        <v>829</v>
      </c>
      <c r="E268" s="383" t="s">
        <v>1635</v>
      </c>
      <c r="F268" s="383">
        <v>351599848</v>
      </c>
      <c r="G268" s="383"/>
      <c r="H268" s="383">
        <v>10</v>
      </c>
      <c r="I268" s="383">
        <f t="shared" si="4"/>
        <v>3515998480</v>
      </c>
    </row>
    <row r="269" spans="1:9">
      <c r="A269" s="383">
        <v>101465</v>
      </c>
      <c r="B269" s="383" t="s">
        <v>1706</v>
      </c>
      <c r="C269" s="383" t="s">
        <v>1707</v>
      </c>
      <c r="D269" s="383">
        <v>829</v>
      </c>
      <c r="E269" s="383" t="s">
        <v>1635</v>
      </c>
      <c r="F269" s="383">
        <v>49292600</v>
      </c>
      <c r="G269" s="383"/>
      <c r="H269" s="383">
        <v>10</v>
      </c>
      <c r="I269" s="383">
        <f t="shared" si="4"/>
        <v>492926000</v>
      </c>
    </row>
    <row r="270" spans="1:9">
      <c r="A270" s="383">
        <v>101468</v>
      </c>
      <c r="B270" s="383" t="s">
        <v>1708</v>
      </c>
      <c r="C270" s="383" t="s">
        <v>1709</v>
      </c>
      <c r="D270" s="383">
        <v>829</v>
      </c>
      <c r="E270" s="383" t="s">
        <v>1635</v>
      </c>
      <c r="F270" s="383">
        <v>4000000</v>
      </c>
      <c r="G270" s="383"/>
      <c r="H270" s="383">
        <v>10</v>
      </c>
      <c r="I270" s="383">
        <f t="shared" si="4"/>
        <v>40000000</v>
      </c>
    </row>
    <row r="271" spans="1:9">
      <c r="A271" s="383">
        <v>101469</v>
      </c>
      <c r="B271" s="383" t="s">
        <v>1710</v>
      </c>
      <c r="C271" s="383" t="s">
        <v>1711</v>
      </c>
      <c r="D271" s="383">
        <v>829</v>
      </c>
      <c r="E271" s="383" t="s">
        <v>1635</v>
      </c>
      <c r="F271" s="383">
        <v>19687500</v>
      </c>
      <c r="G271" s="383"/>
      <c r="H271" s="383">
        <v>10</v>
      </c>
      <c r="I271" s="383">
        <f t="shared" si="4"/>
        <v>196875000</v>
      </c>
    </row>
    <row r="272" spans="1:9">
      <c r="A272" s="383">
        <v>101470</v>
      </c>
      <c r="B272" s="383" t="s">
        <v>1712</v>
      </c>
      <c r="C272" s="383" t="s">
        <v>1713</v>
      </c>
      <c r="D272" s="383">
        <v>829</v>
      </c>
      <c r="E272" s="383" t="s">
        <v>1635</v>
      </c>
      <c r="F272" s="383">
        <v>11970000</v>
      </c>
      <c r="G272" s="383"/>
      <c r="H272" s="383">
        <v>10</v>
      </c>
      <c r="I272" s="383">
        <f t="shared" si="4"/>
        <v>119700000</v>
      </c>
    </row>
    <row r="273" spans="1:9">
      <c r="A273" s="383">
        <v>101475</v>
      </c>
      <c r="B273" s="383" t="s">
        <v>1714</v>
      </c>
      <c r="C273" s="383" t="s">
        <v>1715</v>
      </c>
      <c r="D273" s="383">
        <v>829</v>
      </c>
      <c r="E273" s="383" t="s">
        <v>1635</v>
      </c>
      <c r="F273" s="383">
        <v>20091450</v>
      </c>
      <c r="G273" s="383"/>
      <c r="H273" s="383">
        <v>10</v>
      </c>
      <c r="I273" s="383">
        <f t="shared" si="4"/>
        <v>200914500</v>
      </c>
    </row>
    <row r="274" spans="1:9">
      <c r="A274" s="383">
        <v>101480</v>
      </c>
      <c r="B274" s="383" t="s">
        <v>1716</v>
      </c>
      <c r="C274" s="383" t="s">
        <v>1717</v>
      </c>
      <c r="D274" s="383">
        <v>829</v>
      </c>
      <c r="E274" s="383" t="s">
        <v>1635</v>
      </c>
      <c r="F274" s="383">
        <v>8640000</v>
      </c>
      <c r="G274" s="383"/>
      <c r="H274" s="383">
        <v>10</v>
      </c>
      <c r="I274" s="383">
        <f t="shared" si="4"/>
        <v>86400000</v>
      </c>
    </row>
    <row r="275" spans="1:9">
      <c r="A275" s="383">
        <v>101510</v>
      </c>
      <c r="B275" s="383" t="s">
        <v>1718</v>
      </c>
      <c r="C275" s="383" t="s">
        <v>1719</v>
      </c>
      <c r="D275" s="383">
        <v>829</v>
      </c>
      <c r="E275" s="383" t="s">
        <v>1635</v>
      </c>
      <c r="F275" s="383">
        <v>31888098</v>
      </c>
      <c r="G275" s="383"/>
      <c r="H275" s="383">
        <v>10</v>
      </c>
      <c r="I275" s="383">
        <f t="shared" si="4"/>
        <v>318880980</v>
      </c>
    </row>
    <row r="276" spans="1:9">
      <c r="A276" s="383">
        <v>101515</v>
      </c>
      <c r="B276" s="383" t="s">
        <v>1720</v>
      </c>
      <c r="C276" s="383" t="s">
        <v>1721</v>
      </c>
      <c r="D276" s="383">
        <v>829</v>
      </c>
      <c r="E276" s="383" t="s">
        <v>1635</v>
      </c>
      <c r="F276" s="383">
        <v>33442000</v>
      </c>
      <c r="G276" s="383"/>
      <c r="H276" s="383">
        <v>10</v>
      </c>
      <c r="I276" s="383">
        <f t="shared" si="4"/>
        <v>334420000</v>
      </c>
    </row>
    <row r="277" spans="1:9">
      <c r="A277" s="383">
        <v>101522</v>
      </c>
      <c r="B277" s="383" t="s">
        <v>1722</v>
      </c>
      <c r="C277" s="383" t="s">
        <v>1723</v>
      </c>
      <c r="D277" s="383">
        <v>829</v>
      </c>
      <c r="E277" s="383" t="s">
        <v>1635</v>
      </c>
      <c r="F277" s="383">
        <v>17000000</v>
      </c>
      <c r="G277" s="383"/>
      <c r="H277" s="383">
        <v>10</v>
      </c>
      <c r="I277" s="383">
        <f t="shared" si="4"/>
        <v>170000000</v>
      </c>
    </row>
    <row r="278" spans="1:9">
      <c r="A278" s="383">
        <v>101525</v>
      </c>
      <c r="B278" s="383" t="s">
        <v>1724</v>
      </c>
      <c r="C278" s="383" t="s">
        <v>1725</v>
      </c>
      <c r="D278" s="383">
        <v>829</v>
      </c>
      <c r="E278" s="383" t="s">
        <v>1635</v>
      </c>
      <c r="F278" s="383">
        <v>3726300</v>
      </c>
      <c r="G278" s="383"/>
      <c r="H278" s="383">
        <v>10</v>
      </c>
      <c r="I278" s="383">
        <f t="shared" si="4"/>
        <v>37263000</v>
      </c>
    </row>
    <row r="279" spans="1:9">
      <c r="A279" s="383">
        <v>101527</v>
      </c>
      <c r="B279" s="383" t="s">
        <v>1726</v>
      </c>
      <c r="C279" s="383" t="s">
        <v>1727</v>
      </c>
      <c r="D279" s="383">
        <v>829</v>
      </c>
      <c r="E279" s="383" t="s">
        <v>1635</v>
      </c>
      <c r="F279" s="383">
        <v>191421102</v>
      </c>
      <c r="G279" s="383"/>
      <c r="H279" s="383">
        <v>10</v>
      </c>
      <c r="I279" s="383">
        <f t="shared" si="4"/>
        <v>1914211020</v>
      </c>
    </row>
    <row r="280" spans="1:9">
      <c r="A280" s="383">
        <v>101530</v>
      </c>
      <c r="B280" s="383" t="s">
        <v>1728</v>
      </c>
      <c r="C280" s="383" t="s">
        <v>1729</v>
      </c>
      <c r="D280" s="383">
        <v>829</v>
      </c>
      <c r="E280" s="383" t="s">
        <v>1635</v>
      </c>
      <c r="F280" s="383">
        <v>9860000</v>
      </c>
      <c r="G280" s="383"/>
      <c r="H280" s="383">
        <v>10</v>
      </c>
      <c r="I280" s="383">
        <f t="shared" si="4"/>
        <v>98600000</v>
      </c>
    </row>
    <row r="281" spans="1:9">
      <c r="A281" s="383">
        <v>101625</v>
      </c>
      <c r="B281" s="383" t="s">
        <v>1730</v>
      </c>
      <c r="C281" s="383" t="s">
        <v>1731</v>
      </c>
      <c r="D281" s="383">
        <v>829</v>
      </c>
      <c r="E281" s="383" t="s">
        <v>1635</v>
      </c>
      <c r="F281" s="383">
        <v>10000000</v>
      </c>
      <c r="G281" s="383"/>
      <c r="H281" s="383">
        <v>10</v>
      </c>
      <c r="I281" s="383">
        <f t="shared" si="4"/>
        <v>100000000</v>
      </c>
    </row>
    <row r="282" spans="1:9">
      <c r="A282" s="383">
        <v>102260</v>
      </c>
      <c r="B282" s="383" t="s">
        <v>1732</v>
      </c>
      <c r="C282" s="383" t="s">
        <v>1733</v>
      </c>
      <c r="D282" s="383">
        <v>829</v>
      </c>
      <c r="E282" s="383" t="s">
        <v>1635</v>
      </c>
      <c r="F282" s="383">
        <v>67500000</v>
      </c>
      <c r="G282" s="383"/>
      <c r="H282" s="383">
        <v>10</v>
      </c>
      <c r="I282" s="383">
        <f t="shared" si="4"/>
        <v>675000000</v>
      </c>
    </row>
    <row r="283" spans="1:9">
      <c r="A283" s="383">
        <v>102265</v>
      </c>
      <c r="B283" s="383" t="s">
        <v>1734</v>
      </c>
      <c r="C283" s="383" t="s">
        <v>1735</v>
      </c>
      <c r="D283" s="383">
        <v>829</v>
      </c>
      <c r="E283" s="383" t="s">
        <v>1635</v>
      </c>
      <c r="F283" s="383">
        <v>31166668</v>
      </c>
      <c r="G283" s="383"/>
      <c r="H283" s="383">
        <v>10</v>
      </c>
      <c r="I283" s="383">
        <f t="shared" si="4"/>
        <v>311666680</v>
      </c>
    </row>
    <row r="284" spans="1:9">
      <c r="A284" s="383">
        <v>102450</v>
      </c>
      <c r="B284" s="383" t="s">
        <v>1736</v>
      </c>
      <c r="C284" s="383" t="s">
        <v>1737</v>
      </c>
      <c r="D284" s="383">
        <v>829</v>
      </c>
      <c r="E284" s="383" t="s">
        <v>1635</v>
      </c>
      <c r="F284" s="383">
        <v>17352330</v>
      </c>
      <c r="G284" s="383"/>
      <c r="H284" s="383">
        <v>10</v>
      </c>
      <c r="I284" s="383">
        <f t="shared" si="4"/>
        <v>173523300</v>
      </c>
    </row>
    <row r="285" spans="1:9">
      <c r="A285" s="383">
        <v>102480</v>
      </c>
      <c r="B285" s="383" t="s">
        <v>1738</v>
      </c>
      <c r="C285" s="383" t="s">
        <v>1739</v>
      </c>
      <c r="D285" s="383">
        <v>829</v>
      </c>
      <c r="E285" s="383" t="s">
        <v>1635</v>
      </c>
      <c r="F285" s="383">
        <v>13000000</v>
      </c>
      <c r="G285" s="383"/>
      <c r="H285" s="383">
        <v>10</v>
      </c>
      <c r="I285" s="383">
        <f t="shared" si="4"/>
        <v>130000000</v>
      </c>
    </row>
    <row r="286" spans="1:9">
      <c r="A286" s="383">
        <v>102700</v>
      </c>
      <c r="B286" s="383" t="s">
        <v>1740</v>
      </c>
      <c r="C286" s="383" t="s">
        <v>1741</v>
      </c>
      <c r="D286" s="383">
        <v>829</v>
      </c>
      <c r="E286" s="383" t="s">
        <v>1635</v>
      </c>
      <c r="F286" s="383">
        <v>20083140</v>
      </c>
      <c r="G286" s="383"/>
      <c r="H286" s="383">
        <v>10</v>
      </c>
      <c r="I286" s="383">
        <f t="shared" si="4"/>
        <v>200831400</v>
      </c>
    </row>
    <row r="287" spans="1:9">
      <c r="A287" s="383">
        <v>110980</v>
      </c>
      <c r="B287" s="383" t="s">
        <v>1742</v>
      </c>
      <c r="C287" s="383" t="s">
        <v>1743</v>
      </c>
      <c r="D287" s="383">
        <v>835</v>
      </c>
      <c r="E287" s="383" t="s">
        <v>1744</v>
      </c>
      <c r="F287" s="383">
        <v>9506250</v>
      </c>
      <c r="G287" s="383"/>
      <c r="H287" s="383">
        <v>10</v>
      </c>
      <c r="I287" s="383">
        <f t="shared" si="4"/>
        <v>95062500</v>
      </c>
    </row>
    <row r="288" spans="1:9">
      <c r="A288" s="383">
        <v>111080</v>
      </c>
      <c r="B288" s="383" t="s">
        <v>1745</v>
      </c>
      <c r="C288" s="383" t="s">
        <v>1746</v>
      </c>
      <c r="D288" s="383">
        <v>835</v>
      </c>
      <c r="E288" s="383" t="s">
        <v>1744</v>
      </c>
      <c r="F288" s="383">
        <v>2159600</v>
      </c>
      <c r="G288" s="383"/>
      <c r="H288" s="383">
        <v>10</v>
      </c>
      <c r="I288" s="383">
        <f t="shared" si="4"/>
        <v>21596000</v>
      </c>
    </row>
    <row r="289" spans="1:9">
      <c r="A289" s="383">
        <v>120960</v>
      </c>
      <c r="B289" s="383" t="s">
        <v>1747</v>
      </c>
      <c r="C289" s="383" t="s">
        <v>1748</v>
      </c>
      <c r="D289" s="383">
        <v>805</v>
      </c>
      <c r="E289" s="383" t="s">
        <v>1749</v>
      </c>
      <c r="F289" s="383">
        <v>392430000</v>
      </c>
      <c r="G289" s="383"/>
      <c r="H289" s="383">
        <v>10</v>
      </c>
      <c r="I289" s="383">
        <f t="shared" si="4"/>
        <v>3924300000</v>
      </c>
    </row>
    <row r="290" spans="1:9">
      <c r="A290" s="383">
        <v>120965</v>
      </c>
      <c r="B290" s="383" t="s">
        <v>1750</v>
      </c>
      <c r="C290" s="383" t="s">
        <v>1751</v>
      </c>
      <c r="D290" s="383">
        <v>805</v>
      </c>
      <c r="E290" s="383" t="s">
        <v>1749</v>
      </c>
      <c r="F290" s="383">
        <v>159334269</v>
      </c>
      <c r="G290" s="383"/>
      <c r="H290" s="383">
        <v>10</v>
      </c>
      <c r="I290" s="383">
        <f t="shared" si="4"/>
        <v>1593342690</v>
      </c>
    </row>
    <row r="291" spans="1:9">
      <c r="A291" s="383">
        <v>121000</v>
      </c>
      <c r="B291" s="383" t="s">
        <v>1752</v>
      </c>
      <c r="C291" s="383" t="s">
        <v>1753</v>
      </c>
      <c r="D291" s="383">
        <v>827</v>
      </c>
      <c r="E291" s="383" t="s">
        <v>1754</v>
      </c>
      <c r="F291" s="383">
        <v>13409550</v>
      </c>
      <c r="G291" s="383"/>
      <c r="H291" s="383">
        <v>10</v>
      </c>
      <c r="I291" s="383">
        <f t="shared" si="4"/>
        <v>134095500</v>
      </c>
    </row>
    <row r="292" spans="1:9">
      <c r="A292" s="383">
        <v>121040</v>
      </c>
      <c r="B292" s="383" t="s">
        <v>1755</v>
      </c>
      <c r="C292" s="383" t="s">
        <v>1756</v>
      </c>
      <c r="D292" s="383">
        <v>827</v>
      </c>
      <c r="E292" s="383" t="s">
        <v>1754</v>
      </c>
      <c r="F292" s="383">
        <v>366321085</v>
      </c>
      <c r="G292" s="383"/>
      <c r="H292" s="383">
        <v>10</v>
      </c>
      <c r="I292" s="383">
        <f t="shared" si="4"/>
        <v>3663210850</v>
      </c>
    </row>
    <row r="293" spans="1:9">
      <c r="A293" s="383">
        <v>121070</v>
      </c>
      <c r="B293" s="383" t="s">
        <v>1757</v>
      </c>
      <c r="C293" s="383" t="s">
        <v>1758</v>
      </c>
      <c r="D293" s="383">
        <v>827</v>
      </c>
      <c r="E293" s="383" t="s">
        <v>1754</v>
      </c>
      <c r="F293" s="383">
        <v>38364500</v>
      </c>
      <c r="G293" s="383"/>
      <c r="H293" s="383">
        <v>10</v>
      </c>
      <c r="I293" s="383">
        <f t="shared" si="4"/>
        <v>383645000</v>
      </c>
    </row>
    <row r="294" spans="1:9">
      <c r="A294" s="383">
        <v>121074</v>
      </c>
      <c r="B294" s="383" t="s">
        <v>1759</v>
      </c>
      <c r="C294" s="383" t="s">
        <v>1760</v>
      </c>
      <c r="D294" s="383">
        <v>827</v>
      </c>
      <c r="E294" s="383" t="s">
        <v>1754</v>
      </c>
      <c r="F294" s="383">
        <v>310506995</v>
      </c>
      <c r="G294" s="383"/>
      <c r="H294" s="383">
        <v>10</v>
      </c>
      <c r="I294" s="383">
        <f t="shared" si="4"/>
        <v>3105069950</v>
      </c>
    </row>
    <row r="295" spans="1:9">
      <c r="A295" s="383">
        <v>121110</v>
      </c>
      <c r="B295" s="383" t="s">
        <v>1761</v>
      </c>
      <c r="C295" s="383" t="s">
        <v>1762</v>
      </c>
      <c r="D295" s="383">
        <v>827</v>
      </c>
      <c r="E295" s="383" t="s">
        <v>1754</v>
      </c>
      <c r="F295" s="383">
        <v>84777800</v>
      </c>
      <c r="G295" s="383"/>
      <c r="H295" s="383">
        <v>10</v>
      </c>
      <c r="I295" s="383">
        <f t="shared" si="4"/>
        <v>847778000</v>
      </c>
    </row>
    <row r="296" spans="1:9">
      <c r="A296" s="383">
        <v>121120</v>
      </c>
      <c r="B296" s="383" t="s">
        <v>1763</v>
      </c>
      <c r="C296" s="383" t="s">
        <v>1764</v>
      </c>
      <c r="D296" s="383">
        <v>827</v>
      </c>
      <c r="E296" s="383" t="s">
        <v>1754</v>
      </c>
      <c r="F296" s="383">
        <v>15553133</v>
      </c>
      <c r="G296" s="383"/>
      <c r="H296" s="383">
        <v>10</v>
      </c>
      <c r="I296" s="383">
        <f t="shared" si="4"/>
        <v>155531330</v>
      </c>
    </row>
    <row r="297" spans="1:9">
      <c r="A297" s="383">
        <v>121160</v>
      </c>
      <c r="B297" s="383" t="s">
        <v>1765</v>
      </c>
      <c r="C297" s="383" t="s">
        <v>1766</v>
      </c>
      <c r="D297" s="383">
        <v>827</v>
      </c>
      <c r="E297" s="383" t="s">
        <v>1754</v>
      </c>
      <c r="F297" s="383">
        <v>400000</v>
      </c>
      <c r="G297" s="383"/>
      <c r="H297" s="383">
        <v>10</v>
      </c>
      <c r="I297" s="383">
        <f t="shared" si="4"/>
        <v>4000000</v>
      </c>
    </row>
    <row r="298" spans="1:9">
      <c r="A298" s="383">
        <v>121180</v>
      </c>
      <c r="B298" s="383" t="s">
        <v>1767</v>
      </c>
      <c r="C298" s="383" t="s">
        <v>1768</v>
      </c>
      <c r="D298" s="383">
        <v>827</v>
      </c>
      <c r="E298" s="383" t="s">
        <v>1754</v>
      </c>
      <c r="F298" s="383">
        <v>56040000</v>
      </c>
      <c r="G298" s="383"/>
      <c r="H298" s="383">
        <v>10</v>
      </c>
      <c r="I298" s="383">
        <f t="shared" si="4"/>
        <v>560400000</v>
      </c>
    </row>
    <row r="299" spans="1:9">
      <c r="A299" s="383">
        <v>121240</v>
      </c>
      <c r="B299" s="383" t="s">
        <v>1769</v>
      </c>
      <c r="C299" s="383" t="s">
        <v>1770</v>
      </c>
      <c r="D299" s="383">
        <v>827</v>
      </c>
      <c r="E299" s="383" t="s">
        <v>1754</v>
      </c>
      <c r="F299" s="383">
        <v>34068500</v>
      </c>
      <c r="G299" s="383"/>
      <c r="H299" s="383">
        <v>10</v>
      </c>
      <c r="I299" s="383">
        <f t="shared" si="4"/>
        <v>340685000</v>
      </c>
    </row>
    <row r="300" spans="1:9">
      <c r="A300" s="383">
        <v>121242</v>
      </c>
      <c r="B300" s="383" t="s">
        <v>1771</v>
      </c>
      <c r="C300" s="383" t="s">
        <v>1772</v>
      </c>
      <c r="D300" s="383">
        <v>827</v>
      </c>
      <c r="E300" s="383" t="s">
        <v>1754</v>
      </c>
      <c r="F300" s="383">
        <v>15000000</v>
      </c>
      <c r="G300" s="383"/>
      <c r="H300" s="383">
        <v>10</v>
      </c>
      <c r="I300" s="383">
        <f t="shared" si="4"/>
        <v>150000000</v>
      </c>
    </row>
    <row r="301" spans="1:9">
      <c r="A301" s="383">
        <v>121251</v>
      </c>
      <c r="B301" s="383" t="s">
        <v>1773</v>
      </c>
      <c r="C301" s="383" t="s">
        <v>1774</v>
      </c>
      <c r="D301" s="383">
        <v>827</v>
      </c>
      <c r="E301" s="383" t="s">
        <v>1754</v>
      </c>
      <c r="F301" s="383">
        <v>23612270</v>
      </c>
      <c r="G301" s="383"/>
      <c r="H301" s="383">
        <v>10</v>
      </c>
      <c r="I301" s="383">
        <f t="shared" si="4"/>
        <v>236122700</v>
      </c>
    </row>
    <row r="302" spans="1:9">
      <c r="A302" s="383">
        <v>131020</v>
      </c>
      <c r="B302" s="383" t="s">
        <v>1775</v>
      </c>
      <c r="C302" s="383" t="s">
        <v>1776</v>
      </c>
      <c r="D302" s="383">
        <v>814</v>
      </c>
      <c r="E302" s="383" t="s">
        <v>1777</v>
      </c>
      <c r="F302" s="383">
        <v>23763468</v>
      </c>
      <c r="G302" s="383"/>
      <c r="H302" s="383">
        <v>10</v>
      </c>
      <c r="I302" s="383">
        <f t="shared" si="4"/>
        <v>237634680</v>
      </c>
    </row>
    <row r="303" spans="1:9">
      <c r="A303" s="383">
        <v>131140</v>
      </c>
      <c r="B303" s="383" t="s">
        <v>1778</v>
      </c>
      <c r="C303" s="383" t="s">
        <v>1779</v>
      </c>
      <c r="D303" s="383">
        <v>814</v>
      </c>
      <c r="E303" s="383" t="s">
        <v>1777</v>
      </c>
      <c r="F303" s="383">
        <v>3745000</v>
      </c>
      <c r="G303" s="383"/>
      <c r="H303" s="383">
        <v>10</v>
      </c>
      <c r="I303" s="383">
        <f t="shared" si="4"/>
        <v>37450000</v>
      </c>
    </row>
    <row r="304" spans="1:9">
      <c r="A304" s="383">
        <v>131160</v>
      </c>
      <c r="B304" s="383" t="s">
        <v>1780</v>
      </c>
      <c r="C304" s="383" t="s">
        <v>1781</v>
      </c>
      <c r="D304" s="383">
        <v>802</v>
      </c>
      <c r="E304" s="383" t="s">
        <v>1782</v>
      </c>
      <c r="F304" s="383">
        <v>81029917</v>
      </c>
      <c r="G304" s="383"/>
      <c r="H304" s="383">
        <v>10</v>
      </c>
      <c r="I304" s="383">
        <f t="shared" si="4"/>
        <v>810299170</v>
      </c>
    </row>
    <row r="305" spans="1:9">
      <c r="A305" s="383">
        <v>141000</v>
      </c>
      <c r="B305" s="383" t="s">
        <v>1783</v>
      </c>
      <c r="C305" s="383" t="s">
        <v>1784</v>
      </c>
      <c r="D305" s="383">
        <v>826</v>
      </c>
      <c r="E305" s="383" t="s">
        <v>1785</v>
      </c>
      <c r="F305" s="383">
        <v>17291008</v>
      </c>
      <c r="G305" s="383"/>
      <c r="H305" s="383">
        <v>10</v>
      </c>
      <c r="I305" s="383">
        <f t="shared" si="4"/>
        <v>172910080</v>
      </c>
    </row>
    <row r="306" spans="1:9">
      <c r="A306" s="383">
        <v>141010</v>
      </c>
      <c r="B306" s="383" t="s">
        <v>1786</v>
      </c>
      <c r="C306" s="383" t="s">
        <v>1787</v>
      </c>
      <c r="D306" s="383">
        <v>826</v>
      </c>
      <c r="E306" s="383" t="s">
        <v>1785</v>
      </c>
      <c r="F306" s="383">
        <v>17362300</v>
      </c>
      <c r="G306" s="383"/>
      <c r="H306" s="383">
        <v>10</v>
      </c>
      <c r="I306" s="383">
        <f t="shared" si="4"/>
        <v>173623000</v>
      </c>
    </row>
    <row r="307" spans="1:9">
      <c r="A307" s="383">
        <v>141020</v>
      </c>
      <c r="B307" s="383" t="s">
        <v>1788</v>
      </c>
      <c r="C307" s="383" t="s">
        <v>1789</v>
      </c>
      <c r="D307" s="383">
        <v>826</v>
      </c>
      <c r="E307" s="383" t="s">
        <v>1785</v>
      </c>
      <c r="F307" s="383">
        <v>79261700</v>
      </c>
      <c r="G307" s="383"/>
      <c r="H307" s="383">
        <v>10</v>
      </c>
      <c r="I307" s="383">
        <f t="shared" si="4"/>
        <v>792617000</v>
      </c>
    </row>
    <row r="308" spans="1:9">
      <c r="A308" s="383">
        <v>141040</v>
      </c>
      <c r="B308" s="383" t="s">
        <v>1790</v>
      </c>
      <c r="C308" s="383" t="s">
        <v>1791</v>
      </c>
      <c r="D308" s="383">
        <v>826</v>
      </c>
      <c r="E308" s="383" t="s">
        <v>1785</v>
      </c>
      <c r="F308" s="383">
        <v>20473755</v>
      </c>
      <c r="G308" s="383"/>
      <c r="H308" s="383">
        <v>10</v>
      </c>
      <c r="I308" s="383">
        <f t="shared" si="4"/>
        <v>204737550</v>
      </c>
    </row>
    <row r="309" spans="1:9">
      <c r="A309" s="383">
        <v>141060</v>
      </c>
      <c r="B309" s="383" t="s">
        <v>1792</v>
      </c>
      <c r="C309" s="383" t="s">
        <v>1793</v>
      </c>
      <c r="D309" s="383">
        <v>826</v>
      </c>
      <c r="E309" s="383" t="s">
        <v>1785</v>
      </c>
      <c r="F309" s="383">
        <v>24407300</v>
      </c>
      <c r="G309" s="383"/>
      <c r="H309" s="383">
        <v>10</v>
      </c>
      <c r="I309" s="383">
        <f t="shared" si="4"/>
        <v>244073000</v>
      </c>
    </row>
    <row r="310" spans="1:9">
      <c r="A310" s="383">
        <v>141080</v>
      </c>
      <c r="B310" s="383" t="s">
        <v>1794</v>
      </c>
      <c r="C310" s="383" t="s">
        <v>1795</v>
      </c>
      <c r="D310" s="383">
        <v>826</v>
      </c>
      <c r="E310" s="383" t="s">
        <v>1785</v>
      </c>
      <c r="F310" s="383">
        <v>9450000</v>
      </c>
      <c r="G310" s="383"/>
      <c r="H310" s="383">
        <v>10</v>
      </c>
      <c r="I310" s="383">
        <f t="shared" si="4"/>
        <v>94500000</v>
      </c>
    </row>
    <row r="311" spans="1:9">
      <c r="A311" s="383">
        <v>141120</v>
      </c>
      <c r="B311" s="383" t="s">
        <v>1796</v>
      </c>
      <c r="C311" s="383" t="s">
        <v>1797</v>
      </c>
      <c r="D311" s="383">
        <v>826</v>
      </c>
      <c r="E311" s="383" t="s">
        <v>1785</v>
      </c>
      <c r="F311" s="383">
        <v>1121600</v>
      </c>
      <c r="G311" s="383"/>
      <c r="H311" s="383">
        <v>10</v>
      </c>
      <c r="I311" s="383">
        <f t="shared" si="4"/>
        <v>11216000</v>
      </c>
    </row>
    <row r="312" spans="1:9">
      <c r="A312" s="383">
        <v>141140</v>
      </c>
      <c r="B312" s="383" t="s">
        <v>1798</v>
      </c>
      <c r="C312" s="383" t="s">
        <v>1799</v>
      </c>
      <c r="D312" s="383">
        <v>826</v>
      </c>
      <c r="E312" s="383" t="s">
        <v>1785</v>
      </c>
      <c r="F312" s="383">
        <v>50000</v>
      </c>
      <c r="G312" s="383"/>
      <c r="H312" s="383">
        <v>10</v>
      </c>
      <c r="I312" s="383">
        <f t="shared" si="4"/>
        <v>500000</v>
      </c>
    </row>
    <row r="313" spans="1:9">
      <c r="A313" s="383">
        <v>141160</v>
      </c>
      <c r="B313" s="383" t="s">
        <v>1800</v>
      </c>
      <c r="C313" s="383" t="s">
        <v>1801</v>
      </c>
      <c r="D313" s="383">
        <v>826</v>
      </c>
      <c r="E313" s="383" t="s">
        <v>1785</v>
      </c>
      <c r="F313" s="383">
        <v>160000</v>
      </c>
      <c r="G313" s="383"/>
      <c r="H313" s="383">
        <v>10</v>
      </c>
      <c r="I313" s="383">
        <f t="shared" si="4"/>
        <v>1600000</v>
      </c>
    </row>
    <row r="314" spans="1:9">
      <c r="A314" s="383">
        <v>141170</v>
      </c>
      <c r="B314" s="383" t="s">
        <v>1802</v>
      </c>
      <c r="C314" s="383" t="s">
        <v>1803</v>
      </c>
      <c r="D314" s="383">
        <v>826</v>
      </c>
      <c r="E314" s="383" t="s">
        <v>1785</v>
      </c>
      <c r="F314" s="383">
        <v>28692000</v>
      </c>
      <c r="G314" s="383"/>
      <c r="H314" s="383">
        <v>10</v>
      </c>
      <c r="I314" s="383">
        <f t="shared" si="4"/>
        <v>286920000</v>
      </c>
    </row>
    <row r="315" spans="1:9">
      <c r="A315" s="383">
        <v>141175</v>
      </c>
      <c r="B315" s="383" t="s">
        <v>1804</v>
      </c>
      <c r="C315" s="383" t="s">
        <v>1805</v>
      </c>
      <c r="D315" s="383">
        <v>826</v>
      </c>
      <c r="E315" s="383" t="s">
        <v>1785</v>
      </c>
      <c r="F315" s="383">
        <v>99020000</v>
      </c>
      <c r="G315" s="383"/>
      <c r="H315" s="383">
        <v>10</v>
      </c>
      <c r="I315" s="383">
        <f t="shared" si="4"/>
        <v>990200000</v>
      </c>
    </row>
    <row r="316" spans="1:9">
      <c r="A316" s="383">
        <v>141180</v>
      </c>
      <c r="B316" s="383" t="s">
        <v>1806</v>
      </c>
      <c r="C316" s="383" t="s">
        <v>1807</v>
      </c>
      <c r="D316" s="383">
        <v>830</v>
      </c>
      <c r="E316" s="383" t="s">
        <v>1443</v>
      </c>
      <c r="F316" s="383">
        <v>22660123</v>
      </c>
      <c r="G316" s="383"/>
      <c r="H316" s="383">
        <v>10</v>
      </c>
      <c r="I316" s="383">
        <f t="shared" si="4"/>
        <v>226601230</v>
      </c>
    </row>
    <row r="317" spans="1:9">
      <c r="A317" s="383">
        <v>141200</v>
      </c>
      <c r="B317" s="383" t="s">
        <v>1808</v>
      </c>
      <c r="C317" s="383" t="s">
        <v>1809</v>
      </c>
      <c r="D317" s="383">
        <v>826</v>
      </c>
      <c r="E317" s="383" t="s">
        <v>1785</v>
      </c>
      <c r="F317" s="383">
        <v>66511992</v>
      </c>
      <c r="G317" s="383"/>
      <c r="H317" s="383">
        <v>10</v>
      </c>
      <c r="I317" s="383">
        <f t="shared" si="4"/>
        <v>665119920</v>
      </c>
    </row>
    <row r="318" spans="1:9">
      <c r="A318" s="383">
        <v>141210</v>
      </c>
      <c r="B318" s="383" t="s">
        <v>1810</v>
      </c>
      <c r="C318" s="383" t="s">
        <v>1811</v>
      </c>
      <c r="D318" s="383">
        <v>810</v>
      </c>
      <c r="E318" s="383" t="s">
        <v>1812</v>
      </c>
      <c r="F318" s="383">
        <v>766596075</v>
      </c>
      <c r="G318" s="383"/>
      <c r="H318" s="383">
        <v>10</v>
      </c>
      <c r="I318" s="383">
        <f t="shared" si="4"/>
        <v>7665960750</v>
      </c>
    </row>
    <row r="319" spans="1:9">
      <c r="A319" s="383">
        <v>141220</v>
      </c>
      <c r="B319" s="383" t="s">
        <v>1813</v>
      </c>
      <c r="C319" s="383" t="s">
        <v>1814</v>
      </c>
      <c r="D319" s="383">
        <v>826</v>
      </c>
      <c r="E319" s="383" t="s">
        <v>1785</v>
      </c>
      <c r="F319" s="383">
        <v>25007151</v>
      </c>
      <c r="G319" s="383"/>
      <c r="H319" s="383">
        <v>10</v>
      </c>
      <c r="I319" s="383">
        <f t="shared" si="4"/>
        <v>250071510</v>
      </c>
    </row>
    <row r="320" spans="1:9">
      <c r="A320" s="383">
        <v>141320</v>
      </c>
      <c r="B320" s="383" t="s">
        <v>1815</v>
      </c>
      <c r="C320" s="383" t="s">
        <v>1816</v>
      </c>
      <c r="D320" s="383">
        <v>826</v>
      </c>
      <c r="E320" s="383" t="s">
        <v>1785</v>
      </c>
      <c r="F320" s="383">
        <v>150000000</v>
      </c>
      <c r="G320" s="383"/>
      <c r="H320" s="383">
        <v>5</v>
      </c>
      <c r="I320" s="383">
        <f t="shared" si="4"/>
        <v>750000000</v>
      </c>
    </row>
    <row r="321" spans="1:9">
      <c r="A321" s="383">
        <v>141340</v>
      </c>
      <c r="B321" s="383" t="s">
        <v>1817</v>
      </c>
      <c r="C321" s="383" t="s">
        <v>1818</v>
      </c>
      <c r="D321" s="383">
        <v>826</v>
      </c>
      <c r="E321" s="383" t="s">
        <v>1785</v>
      </c>
      <c r="F321" s="383">
        <v>40000000</v>
      </c>
      <c r="G321" s="383"/>
      <c r="H321" s="383">
        <v>5</v>
      </c>
      <c r="I321" s="383">
        <f t="shared" si="4"/>
        <v>200000000</v>
      </c>
    </row>
    <row r="322" spans="1:9">
      <c r="A322" s="383">
        <v>141350</v>
      </c>
      <c r="B322" s="383" t="s">
        <v>1819</v>
      </c>
      <c r="C322" s="383" t="s">
        <v>1820</v>
      </c>
      <c r="D322" s="383">
        <v>826</v>
      </c>
      <c r="E322" s="383" t="s">
        <v>1785</v>
      </c>
      <c r="F322" s="383">
        <v>32400000</v>
      </c>
      <c r="G322" s="383"/>
      <c r="H322" s="383">
        <v>10</v>
      </c>
      <c r="I322" s="383">
        <f t="shared" si="4"/>
        <v>324000000</v>
      </c>
    </row>
    <row r="323" spans="1:9">
      <c r="A323" s="383">
        <v>141360</v>
      </c>
      <c r="B323" s="383" t="s">
        <v>1821</v>
      </c>
      <c r="C323" s="383" t="s">
        <v>1822</v>
      </c>
      <c r="D323" s="383">
        <v>826</v>
      </c>
      <c r="E323" s="383" t="s">
        <v>1785</v>
      </c>
      <c r="F323" s="383">
        <v>25000000</v>
      </c>
      <c r="G323" s="383"/>
      <c r="H323" s="383">
        <v>10</v>
      </c>
      <c r="I323" s="383">
        <f t="shared" ref="I323:I386" si="5">F323*H323</f>
        <v>250000000</v>
      </c>
    </row>
    <row r="324" spans="1:9">
      <c r="A324" s="383">
        <v>141390</v>
      </c>
      <c r="B324" s="383" t="s">
        <v>1823</v>
      </c>
      <c r="C324" s="383" t="s">
        <v>1824</v>
      </c>
      <c r="D324" s="383">
        <v>826</v>
      </c>
      <c r="E324" s="383" t="s">
        <v>1785</v>
      </c>
      <c r="F324" s="383">
        <v>59776661</v>
      </c>
      <c r="G324" s="383"/>
      <c r="H324" s="383">
        <v>10</v>
      </c>
      <c r="I324" s="383">
        <f t="shared" si="5"/>
        <v>597766610</v>
      </c>
    </row>
    <row r="325" spans="1:9">
      <c r="A325" s="383">
        <v>141395</v>
      </c>
      <c r="B325" s="383" t="s">
        <v>1825</v>
      </c>
      <c r="C325" s="383" t="s">
        <v>1826</v>
      </c>
      <c r="D325" s="383">
        <v>826</v>
      </c>
      <c r="E325" s="383" t="s">
        <v>1785</v>
      </c>
      <c r="F325" s="383">
        <v>16017500</v>
      </c>
      <c r="G325" s="383"/>
      <c r="H325" s="383">
        <v>10</v>
      </c>
      <c r="I325" s="383">
        <f t="shared" si="5"/>
        <v>160175000</v>
      </c>
    </row>
    <row r="326" spans="1:9">
      <c r="A326" s="383">
        <v>141400</v>
      </c>
      <c r="B326" s="383" t="s">
        <v>1827</v>
      </c>
      <c r="C326" s="383" t="s">
        <v>1828</v>
      </c>
      <c r="D326" s="383">
        <v>826</v>
      </c>
      <c r="E326" s="383" t="s">
        <v>1785</v>
      </c>
      <c r="F326" s="383">
        <v>24730764</v>
      </c>
      <c r="G326" s="383"/>
      <c r="H326" s="383">
        <v>10</v>
      </c>
      <c r="I326" s="383">
        <f t="shared" si="5"/>
        <v>247307640</v>
      </c>
    </row>
    <row r="327" spans="1:9">
      <c r="A327" s="383">
        <v>141420</v>
      </c>
      <c r="B327" s="383" t="s">
        <v>1829</v>
      </c>
      <c r="C327" s="383" t="s">
        <v>1830</v>
      </c>
      <c r="D327" s="383">
        <v>826</v>
      </c>
      <c r="E327" s="383" t="s">
        <v>1785</v>
      </c>
      <c r="F327" s="383">
        <v>32031407</v>
      </c>
      <c r="G327" s="383"/>
      <c r="H327" s="383">
        <v>10</v>
      </c>
      <c r="I327" s="383">
        <f t="shared" si="5"/>
        <v>320314070</v>
      </c>
    </row>
    <row r="328" spans="1:9">
      <c r="A328" s="383">
        <v>141440</v>
      </c>
      <c r="B328" s="383" t="s">
        <v>1831</v>
      </c>
      <c r="C328" s="383" t="s">
        <v>1832</v>
      </c>
      <c r="D328" s="383">
        <v>826</v>
      </c>
      <c r="E328" s="383" t="s">
        <v>1785</v>
      </c>
      <c r="F328" s="383">
        <v>12268219</v>
      </c>
      <c r="G328" s="383"/>
      <c r="H328" s="383">
        <v>10</v>
      </c>
      <c r="I328" s="383">
        <f t="shared" si="5"/>
        <v>122682190</v>
      </c>
    </row>
    <row r="329" spans="1:9">
      <c r="A329" s="383">
        <v>141450</v>
      </c>
      <c r="B329" s="383" t="s">
        <v>1833</v>
      </c>
      <c r="C329" s="383" t="s">
        <v>1834</v>
      </c>
      <c r="D329" s="383">
        <v>826</v>
      </c>
      <c r="E329" s="383" t="s">
        <v>1785</v>
      </c>
      <c r="F329" s="383">
        <v>14100000</v>
      </c>
      <c r="G329" s="383"/>
      <c r="H329" s="383">
        <v>10</v>
      </c>
      <c r="I329" s="383">
        <f t="shared" si="5"/>
        <v>141000000</v>
      </c>
    </row>
    <row r="330" spans="1:9">
      <c r="A330" s="383">
        <v>141460</v>
      </c>
      <c r="B330" s="383" t="s">
        <v>1835</v>
      </c>
      <c r="C330" s="383" t="s">
        <v>1836</v>
      </c>
      <c r="D330" s="383">
        <v>826</v>
      </c>
      <c r="E330" s="383" t="s">
        <v>1785</v>
      </c>
      <c r="F330" s="383">
        <v>16517456</v>
      </c>
      <c r="G330" s="383"/>
      <c r="H330" s="383">
        <v>10</v>
      </c>
      <c r="I330" s="383">
        <f t="shared" si="5"/>
        <v>165174560</v>
      </c>
    </row>
    <row r="331" spans="1:9">
      <c r="A331" s="383">
        <v>141480</v>
      </c>
      <c r="B331" s="383" t="s">
        <v>1837</v>
      </c>
      <c r="C331" s="383" t="s">
        <v>1838</v>
      </c>
      <c r="D331" s="383">
        <v>826</v>
      </c>
      <c r="E331" s="383" t="s">
        <v>1785</v>
      </c>
      <c r="F331" s="383">
        <v>10850000</v>
      </c>
      <c r="G331" s="383"/>
      <c r="H331" s="383">
        <v>10</v>
      </c>
      <c r="I331" s="383">
        <f t="shared" si="5"/>
        <v>108500000</v>
      </c>
    </row>
    <row r="332" spans="1:9">
      <c r="A332" s="383">
        <v>141500</v>
      </c>
      <c r="B332" s="383" t="s">
        <v>1839</v>
      </c>
      <c r="C332" s="383" t="s">
        <v>1840</v>
      </c>
      <c r="D332" s="383">
        <v>826</v>
      </c>
      <c r="E332" s="383" t="s">
        <v>1785</v>
      </c>
      <c r="F332" s="383">
        <v>3750000</v>
      </c>
      <c r="G332" s="383"/>
      <c r="H332" s="383">
        <v>10</v>
      </c>
      <c r="I332" s="383">
        <f t="shared" si="5"/>
        <v>37500000</v>
      </c>
    </row>
    <row r="333" spans="1:9">
      <c r="A333" s="383">
        <v>141520</v>
      </c>
      <c r="B333" s="383" t="s">
        <v>1841</v>
      </c>
      <c r="C333" s="383" t="s">
        <v>1842</v>
      </c>
      <c r="D333" s="383">
        <v>826</v>
      </c>
      <c r="E333" s="383" t="s">
        <v>1785</v>
      </c>
      <c r="F333" s="383">
        <v>44616000</v>
      </c>
      <c r="G333" s="383"/>
      <c r="H333" s="383">
        <v>10</v>
      </c>
      <c r="I333" s="383">
        <f t="shared" si="5"/>
        <v>446160000</v>
      </c>
    </row>
    <row r="334" spans="1:9">
      <c r="A334" s="383">
        <v>141540</v>
      </c>
      <c r="B334" s="383" t="s">
        <v>1843</v>
      </c>
      <c r="C334" s="383" t="s">
        <v>1844</v>
      </c>
      <c r="D334" s="383">
        <v>826</v>
      </c>
      <c r="E334" s="383" t="s">
        <v>1785</v>
      </c>
      <c r="F334" s="383">
        <v>11946000</v>
      </c>
      <c r="G334" s="383"/>
      <c r="H334" s="383">
        <v>10</v>
      </c>
      <c r="I334" s="383">
        <f t="shared" si="5"/>
        <v>119460000</v>
      </c>
    </row>
    <row r="335" spans="1:9">
      <c r="A335" s="383">
        <v>141560</v>
      </c>
      <c r="B335" s="383" t="s">
        <v>1845</v>
      </c>
      <c r="C335" s="383" t="s">
        <v>1846</v>
      </c>
      <c r="D335" s="383">
        <v>826</v>
      </c>
      <c r="E335" s="383" t="s">
        <v>1785</v>
      </c>
      <c r="F335" s="383">
        <v>12011200</v>
      </c>
      <c r="G335" s="383"/>
      <c r="H335" s="383">
        <v>10</v>
      </c>
      <c r="I335" s="383">
        <f t="shared" si="5"/>
        <v>120112000</v>
      </c>
    </row>
    <row r="336" spans="1:9">
      <c r="A336" s="383">
        <v>141580</v>
      </c>
      <c r="B336" s="383" t="s">
        <v>1847</v>
      </c>
      <c r="C336" s="383" t="s">
        <v>1848</v>
      </c>
      <c r="D336" s="383">
        <v>826</v>
      </c>
      <c r="E336" s="383" t="s">
        <v>1785</v>
      </c>
      <c r="F336" s="383">
        <v>21118800</v>
      </c>
      <c r="G336" s="383"/>
      <c r="H336" s="383">
        <v>10</v>
      </c>
      <c r="I336" s="383">
        <f t="shared" si="5"/>
        <v>211188000</v>
      </c>
    </row>
    <row r="337" spans="1:9">
      <c r="A337" s="383">
        <v>141600</v>
      </c>
      <c r="B337" s="383" t="s">
        <v>1849</v>
      </c>
      <c r="C337" s="383" t="s">
        <v>1850</v>
      </c>
      <c r="D337" s="383">
        <v>826</v>
      </c>
      <c r="E337" s="383" t="s">
        <v>1785</v>
      </c>
      <c r="F337" s="383">
        <v>125000000</v>
      </c>
      <c r="G337" s="383"/>
      <c r="H337" s="383">
        <v>10</v>
      </c>
      <c r="I337" s="383">
        <f t="shared" si="5"/>
        <v>1250000000</v>
      </c>
    </row>
    <row r="338" spans="1:9">
      <c r="A338" s="383">
        <v>141620</v>
      </c>
      <c r="B338" s="383" t="s">
        <v>1851</v>
      </c>
      <c r="C338" s="383" t="s">
        <v>1852</v>
      </c>
      <c r="D338" s="383">
        <v>826</v>
      </c>
      <c r="E338" s="383" t="s">
        <v>1785</v>
      </c>
      <c r="F338" s="383">
        <v>10425000</v>
      </c>
      <c r="G338" s="383"/>
      <c r="H338" s="383">
        <v>10</v>
      </c>
      <c r="I338" s="383">
        <f t="shared" si="5"/>
        <v>104250000</v>
      </c>
    </row>
    <row r="339" spans="1:9">
      <c r="A339" s="383">
        <v>141630</v>
      </c>
      <c r="B339" s="383" t="s">
        <v>1853</v>
      </c>
      <c r="C339" s="383" t="s">
        <v>1854</v>
      </c>
      <c r="D339" s="383">
        <v>826</v>
      </c>
      <c r="E339" s="383" t="s">
        <v>1785</v>
      </c>
      <c r="F339" s="383">
        <v>117706300</v>
      </c>
      <c r="G339" s="383"/>
      <c r="H339" s="383">
        <v>10</v>
      </c>
      <c r="I339" s="383">
        <f t="shared" si="5"/>
        <v>1177063000</v>
      </c>
    </row>
    <row r="340" spans="1:9">
      <c r="A340" s="383">
        <v>141640</v>
      </c>
      <c r="B340" s="383" t="s">
        <v>1855</v>
      </c>
      <c r="C340" s="383" t="s">
        <v>1856</v>
      </c>
      <c r="D340" s="383">
        <v>826</v>
      </c>
      <c r="E340" s="383" t="s">
        <v>1785</v>
      </c>
      <c r="F340" s="383">
        <v>15023200</v>
      </c>
      <c r="G340" s="383"/>
      <c r="H340" s="383">
        <v>10</v>
      </c>
      <c r="I340" s="383">
        <f t="shared" si="5"/>
        <v>150232000</v>
      </c>
    </row>
    <row r="341" spans="1:9">
      <c r="A341" s="383">
        <v>150940</v>
      </c>
      <c r="B341" s="383" t="s">
        <v>1857</v>
      </c>
      <c r="C341" s="383" t="s">
        <v>483</v>
      </c>
      <c r="D341" s="383">
        <v>804</v>
      </c>
      <c r="E341" s="383" t="s">
        <v>1858</v>
      </c>
      <c r="F341" s="383">
        <v>114522468</v>
      </c>
      <c r="G341" s="383"/>
      <c r="H341" s="383">
        <v>10</v>
      </c>
      <c r="I341" s="383">
        <f t="shared" si="5"/>
        <v>1145224680</v>
      </c>
    </row>
    <row r="342" spans="1:9">
      <c r="A342" s="383">
        <v>150960</v>
      </c>
      <c r="B342" s="383" t="s">
        <v>1859</v>
      </c>
      <c r="C342" s="383" t="s">
        <v>1860</v>
      </c>
      <c r="D342" s="383">
        <v>804</v>
      </c>
      <c r="E342" s="383" t="s">
        <v>1858</v>
      </c>
      <c r="F342" s="383">
        <v>596252783</v>
      </c>
      <c r="G342" s="383"/>
      <c r="H342" s="383">
        <v>10</v>
      </c>
      <c r="I342" s="383">
        <f t="shared" si="5"/>
        <v>5962527830</v>
      </c>
    </row>
    <row r="343" spans="1:9">
      <c r="A343" s="383">
        <v>151000</v>
      </c>
      <c r="B343" s="383" t="s">
        <v>1861</v>
      </c>
      <c r="C343" s="383" t="s">
        <v>1062</v>
      </c>
      <c r="D343" s="383">
        <v>804</v>
      </c>
      <c r="E343" s="383" t="s">
        <v>1858</v>
      </c>
      <c r="F343" s="383">
        <v>176631853</v>
      </c>
      <c r="G343" s="383"/>
      <c r="H343" s="383">
        <v>10</v>
      </c>
      <c r="I343" s="383">
        <f t="shared" si="5"/>
        <v>1766318530</v>
      </c>
    </row>
    <row r="344" spans="1:9">
      <c r="A344" s="383">
        <v>151010</v>
      </c>
      <c r="B344" s="383" t="s">
        <v>1862</v>
      </c>
      <c r="C344" s="383" t="s">
        <v>1863</v>
      </c>
      <c r="D344" s="383">
        <v>804</v>
      </c>
      <c r="E344" s="383" t="s">
        <v>1858</v>
      </c>
      <c r="F344" s="383">
        <v>98236644</v>
      </c>
      <c r="G344" s="383"/>
      <c r="H344" s="383">
        <v>10</v>
      </c>
      <c r="I344" s="383">
        <f t="shared" si="5"/>
        <v>982366440</v>
      </c>
    </row>
    <row r="345" spans="1:9">
      <c r="A345" s="383">
        <v>151040</v>
      </c>
      <c r="B345" s="383" t="s">
        <v>1864</v>
      </c>
      <c r="C345" s="383" t="s">
        <v>1865</v>
      </c>
      <c r="D345" s="383">
        <v>804</v>
      </c>
      <c r="E345" s="383" t="s">
        <v>1858</v>
      </c>
      <c r="F345" s="383">
        <v>94840000</v>
      </c>
      <c r="G345" s="383"/>
      <c r="H345" s="383">
        <v>10</v>
      </c>
      <c r="I345" s="383">
        <f t="shared" si="5"/>
        <v>948400000</v>
      </c>
    </row>
    <row r="346" spans="1:9">
      <c r="A346" s="383">
        <v>151050</v>
      </c>
      <c r="B346" s="383" t="s">
        <v>1866</v>
      </c>
      <c r="C346" s="383" t="s">
        <v>481</v>
      </c>
      <c r="D346" s="383">
        <v>804</v>
      </c>
      <c r="E346" s="383" t="s">
        <v>1858</v>
      </c>
      <c r="F346" s="383">
        <v>438119097</v>
      </c>
      <c r="G346" s="383"/>
      <c r="H346" s="383">
        <v>10</v>
      </c>
      <c r="I346" s="383">
        <f t="shared" si="5"/>
        <v>4381190970</v>
      </c>
    </row>
    <row r="347" spans="1:9">
      <c r="A347" s="383">
        <v>151056</v>
      </c>
      <c r="B347" s="383" t="s">
        <v>1867</v>
      </c>
      <c r="C347" s="383" t="s">
        <v>1868</v>
      </c>
      <c r="D347" s="383">
        <v>805</v>
      </c>
      <c r="E347" s="383" t="s">
        <v>1749</v>
      </c>
      <c r="F347" s="383">
        <v>46443250</v>
      </c>
      <c r="G347" s="383"/>
      <c r="H347" s="383">
        <v>10</v>
      </c>
      <c r="I347" s="383">
        <f t="shared" si="5"/>
        <v>464432500</v>
      </c>
    </row>
    <row r="348" spans="1:9">
      <c r="A348" s="383">
        <v>151060</v>
      </c>
      <c r="B348" s="383" t="s">
        <v>1869</v>
      </c>
      <c r="C348" s="383" t="s">
        <v>1870</v>
      </c>
      <c r="D348" s="383">
        <v>804</v>
      </c>
      <c r="E348" s="383" t="s">
        <v>1858</v>
      </c>
      <c r="F348" s="383">
        <v>958755764</v>
      </c>
      <c r="G348" s="383"/>
      <c r="H348" s="383">
        <v>10</v>
      </c>
      <c r="I348" s="383">
        <f t="shared" si="5"/>
        <v>9587557640</v>
      </c>
    </row>
    <row r="349" spans="1:9">
      <c r="A349" s="383">
        <v>151065</v>
      </c>
      <c r="B349" s="383" t="s">
        <v>1871</v>
      </c>
      <c r="C349" s="383" t="s">
        <v>640</v>
      </c>
      <c r="D349" s="383">
        <v>804</v>
      </c>
      <c r="E349" s="383" t="s">
        <v>1858</v>
      </c>
      <c r="F349" s="383">
        <v>1379815025</v>
      </c>
      <c r="G349" s="383"/>
      <c r="H349" s="383">
        <v>10</v>
      </c>
      <c r="I349" s="383">
        <f t="shared" si="5"/>
        <v>13798150250</v>
      </c>
    </row>
    <row r="350" spans="1:9">
      <c r="A350" s="383">
        <v>151070</v>
      </c>
      <c r="B350" s="383" t="s">
        <v>1872</v>
      </c>
      <c r="C350" s="383" t="s">
        <v>1873</v>
      </c>
      <c r="D350" s="383">
        <v>804</v>
      </c>
      <c r="E350" s="383" t="s">
        <v>1858</v>
      </c>
      <c r="F350" s="383">
        <v>50160000</v>
      </c>
      <c r="G350" s="383"/>
      <c r="H350" s="383">
        <v>10</v>
      </c>
      <c r="I350" s="383">
        <f t="shared" si="5"/>
        <v>501600000</v>
      </c>
    </row>
    <row r="351" spans="1:9">
      <c r="A351" s="383">
        <v>151075</v>
      </c>
      <c r="B351" s="383" t="s">
        <v>1874</v>
      </c>
      <c r="C351" s="383" t="s">
        <v>1875</v>
      </c>
      <c r="D351" s="383">
        <v>804</v>
      </c>
      <c r="E351" s="383" t="s">
        <v>1858</v>
      </c>
      <c r="F351" s="383">
        <v>176000000</v>
      </c>
      <c r="G351" s="383"/>
      <c r="H351" s="383">
        <v>10</v>
      </c>
      <c r="I351" s="383">
        <f t="shared" si="5"/>
        <v>1760000000</v>
      </c>
    </row>
    <row r="352" spans="1:9">
      <c r="A352" s="383">
        <v>151080</v>
      </c>
      <c r="B352" s="383" t="s">
        <v>1876</v>
      </c>
      <c r="C352" s="383" t="s">
        <v>1877</v>
      </c>
      <c r="D352" s="383">
        <v>804</v>
      </c>
      <c r="E352" s="383" t="s">
        <v>1858</v>
      </c>
      <c r="F352" s="383">
        <v>400273960</v>
      </c>
      <c r="G352" s="383"/>
      <c r="H352" s="383">
        <v>10</v>
      </c>
      <c r="I352" s="383">
        <f t="shared" si="5"/>
        <v>4002739600</v>
      </c>
    </row>
    <row r="353" spans="1:9">
      <c r="A353" s="383">
        <v>151100</v>
      </c>
      <c r="B353" s="383" t="s">
        <v>1878</v>
      </c>
      <c r="C353" s="383" t="s">
        <v>1879</v>
      </c>
      <c r="D353" s="383">
        <v>804</v>
      </c>
      <c r="E353" s="383" t="s">
        <v>1858</v>
      </c>
      <c r="F353" s="383">
        <v>157051028</v>
      </c>
      <c r="G353" s="383"/>
      <c r="H353" s="383">
        <v>10</v>
      </c>
      <c r="I353" s="383">
        <f t="shared" si="5"/>
        <v>1570510280</v>
      </c>
    </row>
    <row r="354" spans="1:9">
      <c r="A354" s="383">
        <v>151102</v>
      </c>
      <c r="B354" s="383" t="s">
        <v>1880</v>
      </c>
      <c r="C354" s="383" t="s">
        <v>1881</v>
      </c>
      <c r="D354" s="383">
        <v>804</v>
      </c>
      <c r="E354" s="383" t="s">
        <v>1858</v>
      </c>
      <c r="F354" s="383">
        <v>45150200</v>
      </c>
      <c r="G354" s="383"/>
      <c r="H354" s="383">
        <v>10</v>
      </c>
      <c r="I354" s="383">
        <f t="shared" si="5"/>
        <v>451502000</v>
      </c>
    </row>
    <row r="355" spans="1:9">
      <c r="A355" s="383">
        <v>151103</v>
      </c>
      <c r="B355" s="383" t="s">
        <v>1882</v>
      </c>
      <c r="C355" s="383" t="s">
        <v>334</v>
      </c>
      <c r="D355" s="383">
        <v>804</v>
      </c>
      <c r="E355" s="383" t="s">
        <v>1858</v>
      </c>
      <c r="F355" s="383">
        <v>154508688</v>
      </c>
      <c r="G355" s="383"/>
      <c r="H355" s="383">
        <v>10</v>
      </c>
      <c r="I355" s="383">
        <f t="shared" si="5"/>
        <v>1545086880</v>
      </c>
    </row>
    <row r="356" spans="1:9">
      <c r="A356" s="383">
        <v>151105</v>
      </c>
      <c r="B356" s="383" t="s">
        <v>1883</v>
      </c>
      <c r="C356" s="383" t="s">
        <v>125</v>
      </c>
      <c r="D356" s="383">
        <v>804</v>
      </c>
      <c r="E356" s="383" t="s">
        <v>1858</v>
      </c>
      <c r="F356" s="383">
        <v>323375000</v>
      </c>
      <c r="G356" s="383"/>
      <c r="H356" s="383">
        <v>10</v>
      </c>
      <c r="I356" s="383">
        <f t="shared" si="5"/>
        <v>3233750000</v>
      </c>
    </row>
    <row r="357" spans="1:9">
      <c r="A357" s="383">
        <v>151110</v>
      </c>
      <c r="B357" s="383" t="s">
        <v>1884</v>
      </c>
      <c r="C357" s="383" t="s">
        <v>170</v>
      </c>
      <c r="D357" s="383">
        <v>804</v>
      </c>
      <c r="E357" s="383" t="s">
        <v>1858</v>
      </c>
      <c r="F357" s="383">
        <v>593700666</v>
      </c>
      <c r="G357" s="383"/>
      <c r="H357" s="383">
        <v>10</v>
      </c>
      <c r="I357" s="383">
        <f t="shared" si="5"/>
        <v>5937006660</v>
      </c>
    </row>
    <row r="358" spans="1:9">
      <c r="A358" s="383">
        <v>151140</v>
      </c>
      <c r="B358" s="383" t="s">
        <v>1885</v>
      </c>
      <c r="C358" s="383" t="s">
        <v>1886</v>
      </c>
      <c r="D358" s="383">
        <v>804</v>
      </c>
      <c r="E358" s="383" t="s">
        <v>1858</v>
      </c>
      <c r="F358" s="383">
        <v>484113343</v>
      </c>
      <c r="G358" s="383"/>
      <c r="H358" s="383">
        <v>10</v>
      </c>
      <c r="I358" s="383">
        <f t="shared" si="5"/>
        <v>4841133430</v>
      </c>
    </row>
    <row r="359" spans="1:9">
      <c r="A359" s="383">
        <v>151150</v>
      </c>
      <c r="B359" s="383" t="s">
        <v>1887</v>
      </c>
      <c r="C359" s="383" t="s">
        <v>482</v>
      </c>
      <c r="D359" s="383">
        <v>804</v>
      </c>
      <c r="E359" s="383" t="s">
        <v>1858</v>
      </c>
      <c r="F359" s="383">
        <v>227148793</v>
      </c>
      <c r="G359" s="383"/>
      <c r="H359" s="383">
        <v>10</v>
      </c>
      <c r="I359" s="383">
        <f t="shared" si="5"/>
        <v>2271487930</v>
      </c>
    </row>
    <row r="360" spans="1:9">
      <c r="A360" s="383">
        <v>151155</v>
      </c>
      <c r="B360" s="383" t="s">
        <v>1888</v>
      </c>
      <c r="C360" s="383" t="s">
        <v>1889</v>
      </c>
      <c r="D360" s="383">
        <v>804</v>
      </c>
      <c r="E360" s="383" t="s">
        <v>1858</v>
      </c>
      <c r="F360" s="383">
        <v>25000000</v>
      </c>
      <c r="G360" s="383"/>
      <c r="H360" s="383">
        <v>10</v>
      </c>
      <c r="I360" s="383">
        <f t="shared" si="5"/>
        <v>250000000</v>
      </c>
    </row>
    <row r="361" spans="1:9">
      <c r="A361" s="383">
        <v>151160</v>
      </c>
      <c r="B361" s="383" t="s">
        <v>1890</v>
      </c>
      <c r="C361" s="383" t="s">
        <v>1164</v>
      </c>
      <c r="D361" s="383">
        <v>804</v>
      </c>
      <c r="E361" s="383" t="s">
        <v>1858</v>
      </c>
      <c r="F361" s="383">
        <v>99718125</v>
      </c>
      <c r="G361" s="383"/>
      <c r="H361" s="383">
        <v>10</v>
      </c>
      <c r="I361" s="383">
        <f t="shared" si="5"/>
        <v>997181250</v>
      </c>
    </row>
    <row r="362" spans="1:9">
      <c r="A362" s="383">
        <v>151180</v>
      </c>
      <c r="B362" s="383" t="s">
        <v>1891</v>
      </c>
      <c r="C362" s="383" t="s">
        <v>1892</v>
      </c>
      <c r="D362" s="383">
        <v>804</v>
      </c>
      <c r="E362" s="383" t="s">
        <v>1858</v>
      </c>
      <c r="F362" s="383">
        <v>427838526</v>
      </c>
      <c r="G362" s="383"/>
      <c r="H362" s="383">
        <v>10</v>
      </c>
      <c r="I362" s="383">
        <f t="shared" si="5"/>
        <v>4278385260</v>
      </c>
    </row>
    <row r="363" spans="1:9">
      <c r="A363" s="383">
        <v>161000</v>
      </c>
      <c r="B363" s="383" t="s">
        <v>1893</v>
      </c>
      <c r="C363" s="383" t="s">
        <v>1894</v>
      </c>
      <c r="D363" s="383">
        <v>832</v>
      </c>
      <c r="E363" s="383" t="s">
        <v>1895</v>
      </c>
      <c r="F363" s="383">
        <v>4807200</v>
      </c>
      <c r="G363" s="383"/>
      <c r="H363" s="383">
        <v>10</v>
      </c>
      <c r="I363" s="383">
        <f t="shared" si="5"/>
        <v>48072000</v>
      </c>
    </row>
    <row r="364" spans="1:9">
      <c r="A364" s="383">
        <v>161020</v>
      </c>
      <c r="B364" s="383" t="s">
        <v>1896</v>
      </c>
      <c r="C364" s="383" t="s">
        <v>1897</v>
      </c>
      <c r="D364" s="383">
        <v>832</v>
      </c>
      <c r="E364" s="383" t="s">
        <v>1895</v>
      </c>
      <c r="F364" s="383">
        <v>61580341</v>
      </c>
      <c r="G364" s="383"/>
      <c r="H364" s="383">
        <v>10</v>
      </c>
      <c r="I364" s="383">
        <f t="shared" si="5"/>
        <v>615803410</v>
      </c>
    </row>
    <row r="365" spans="1:9">
      <c r="A365" s="383">
        <v>161040</v>
      </c>
      <c r="B365" s="383" t="s">
        <v>1898</v>
      </c>
      <c r="C365" s="383" t="s">
        <v>1899</v>
      </c>
      <c r="D365" s="383">
        <v>832</v>
      </c>
      <c r="E365" s="383" t="s">
        <v>1895</v>
      </c>
      <c r="F365" s="383">
        <v>255493792</v>
      </c>
      <c r="G365" s="383"/>
      <c r="H365" s="383">
        <v>10</v>
      </c>
      <c r="I365" s="383">
        <f t="shared" si="5"/>
        <v>2554937920</v>
      </c>
    </row>
    <row r="366" spans="1:9">
      <c r="A366" s="383">
        <v>171000</v>
      </c>
      <c r="B366" s="383" t="s">
        <v>1900</v>
      </c>
      <c r="C366" s="383" t="s">
        <v>471</v>
      </c>
      <c r="D366" s="383">
        <v>825</v>
      </c>
      <c r="E366" s="383" t="s">
        <v>1901</v>
      </c>
      <c r="F366" s="383">
        <v>85293000</v>
      </c>
      <c r="G366" s="383"/>
      <c r="H366" s="383">
        <v>10</v>
      </c>
      <c r="I366" s="383">
        <f t="shared" si="5"/>
        <v>852930000</v>
      </c>
    </row>
    <row r="367" spans="1:9">
      <c r="A367" s="383">
        <v>171010</v>
      </c>
      <c r="B367" s="383" t="s">
        <v>1902</v>
      </c>
      <c r="C367" s="383" t="s">
        <v>1903</v>
      </c>
      <c r="D367" s="383">
        <v>825</v>
      </c>
      <c r="E367" s="383" t="s">
        <v>1901</v>
      </c>
      <c r="F367" s="383">
        <v>5329884706</v>
      </c>
      <c r="G367" s="383"/>
      <c r="H367" s="383">
        <v>10</v>
      </c>
      <c r="I367" s="383">
        <f t="shared" si="5"/>
        <v>53298847060</v>
      </c>
    </row>
    <row r="368" spans="1:9">
      <c r="A368" s="383">
        <v>171080</v>
      </c>
      <c r="B368" s="383" t="s">
        <v>1904</v>
      </c>
      <c r="C368" s="383" t="s">
        <v>472</v>
      </c>
      <c r="D368" s="383">
        <v>825</v>
      </c>
      <c r="E368" s="383" t="s">
        <v>1901</v>
      </c>
      <c r="F368" s="383">
        <v>79966560</v>
      </c>
      <c r="G368" s="383"/>
      <c r="H368" s="383">
        <v>10</v>
      </c>
      <c r="I368" s="383">
        <f t="shared" si="5"/>
        <v>799665600</v>
      </c>
    </row>
    <row r="369" spans="1:9">
      <c r="A369" s="383">
        <v>171140</v>
      </c>
      <c r="B369" s="383" t="s">
        <v>1905</v>
      </c>
      <c r="C369" s="383" t="s">
        <v>1906</v>
      </c>
      <c r="D369" s="383">
        <v>825</v>
      </c>
      <c r="E369" s="383" t="s">
        <v>1901</v>
      </c>
      <c r="F369" s="383">
        <v>294000000</v>
      </c>
      <c r="G369" s="383"/>
      <c r="H369" s="383">
        <v>10</v>
      </c>
      <c r="I369" s="383">
        <f t="shared" si="5"/>
        <v>2940000000</v>
      </c>
    </row>
    <row r="370" spans="1:9">
      <c r="A370" s="383">
        <v>180980</v>
      </c>
      <c r="B370" s="383" t="s">
        <v>1907</v>
      </c>
      <c r="C370" s="383" t="s">
        <v>1066</v>
      </c>
      <c r="D370" s="383">
        <v>824</v>
      </c>
      <c r="E370" s="383" t="s">
        <v>1908</v>
      </c>
      <c r="F370" s="383">
        <v>363380000</v>
      </c>
      <c r="G370" s="383"/>
      <c r="H370" s="383">
        <v>10</v>
      </c>
      <c r="I370" s="383">
        <f t="shared" si="5"/>
        <v>3633800000</v>
      </c>
    </row>
    <row r="371" spans="1:9">
      <c r="A371" s="383">
        <v>180990</v>
      </c>
      <c r="B371" s="383" t="s">
        <v>1909</v>
      </c>
      <c r="C371" s="383" t="s">
        <v>1910</v>
      </c>
      <c r="D371" s="383">
        <v>824</v>
      </c>
      <c r="E371" s="383" t="s">
        <v>1908</v>
      </c>
      <c r="F371" s="383">
        <v>323800000</v>
      </c>
      <c r="G371" s="383"/>
      <c r="H371" s="383">
        <v>10</v>
      </c>
      <c r="I371" s="383">
        <f t="shared" si="5"/>
        <v>3238000000</v>
      </c>
    </row>
    <row r="372" spans="1:9">
      <c r="A372" s="383">
        <v>181025</v>
      </c>
      <c r="B372" s="383" t="s">
        <v>1911</v>
      </c>
      <c r="C372" s="383" t="s">
        <v>1912</v>
      </c>
      <c r="D372" s="383">
        <v>824</v>
      </c>
      <c r="E372" s="383" t="s">
        <v>1908</v>
      </c>
      <c r="F372" s="383">
        <v>19800000</v>
      </c>
      <c r="G372" s="383"/>
      <c r="H372" s="383">
        <v>10</v>
      </c>
      <c r="I372" s="383">
        <f t="shared" si="5"/>
        <v>198000000</v>
      </c>
    </row>
    <row r="373" spans="1:9">
      <c r="A373" s="383">
        <v>181035</v>
      </c>
      <c r="B373" s="383" t="s">
        <v>1913</v>
      </c>
      <c r="C373" s="383" t="s">
        <v>1914</v>
      </c>
      <c r="D373" s="383">
        <v>824</v>
      </c>
      <c r="E373" s="383" t="s">
        <v>1908</v>
      </c>
      <c r="F373" s="383">
        <v>8000000</v>
      </c>
      <c r="G373" s="383"/>
      <c r="H373" s="383">
        <v>10</v>
      </c>
      <c r="I373" s="383">
        <f t="shared" si="5"/>
        <v>80000000</v>
      </c>
    </row>
    <row r="374" spans="1:9">
      <c r="A374" s="383">
        <v>181037</v>
      </c>
      <c r="B374" s="383" t="s">
        <v>1915</v>
      </c>
      <c r="C374" s="383" t="s">
        <v>1916</v>
      </c>
      <c r="D374" s="383">
        <v>824</v>
      </c>
      <c r="E374" s="383" t="s">
        <v>1908</v>
      </c>
      <c r="F374" s="383">
        <v>156037591</v>
      </c>
      <c r="G374" s="383"/>
      <c r="H374" s="383">
        <v>10</v>
      </c>
      <c r="I374" s="383">
        <f t="shared" si="5"/>
        <v>1560375910</v>
      </c>
    </row>
    <row r="375" spans="1:9">
      <c r="A375" s="383">
        <v>181050</v>
      </c>
      <c r="B375" s="383" t="s">
        <v>1917</v>
      </c>
      <c r="C375" s="383" t="s">
        <v>126</v>
      </c>
      <c r="D375" s="383">
        <v>824</v>
      </c>
      <c r="E375" s="383" t="s">
        <v>1908</v>
      </c>
      <c r="F375" s="383">
        <v>1157154400</v>
      </c>
      <c r="G375" s="383"/>
      <c r="H375" s="383">
        <v>10</v>
      </c>
      <c r="I375" s="383">
        <f t="shared" si="5"/>
        <v>11571544000</v>
      </c>
    </row>
    <row r="376" spans="1:9">
      <c r="A376" s="383">
        <v>181060</v>
      </c>
      <c r="B376" s="383" t="s">
        <v>1918</v>
      </c>
      <c r="C376" s="383" t="s">
        <v>1173</v>
      </c>
      <c r="D376" s="383">
        <v>824</v>
      </c>
      <c r="E376" s="383" t="s">
        <v>1908</v>
      </c>
      <c r="F376" s="383">
        <v>27615194245</v>
      </c>
      <c r="G376" s="383"/>
      <c r="H376" s="383">
        <v>3.5</v>
      </c>
      <c r="I376" s="383">
        <f t="shared" si="5"/>
        <v>96653179857.5</v>
      </c>
    </row>
    <row r="377" spans="1:9">
      <c r="A377" s="383">
        <v>181062</v>
      </c>
      <c r="B377" s="383" t="s">
        <v>1919</v>
      </c>
      <c r="C377" s="383" t="s">
        <v>1920</v>
      </c>
      <c r="D377" s="383">
        <v>824</v>
      </c>
      <c r="E377" s="383" t="s">
        <v>1908</v>
      </c>
      <c r="F377" s="383">
        <v>169458614</v>
      </c>
      <c r="G377" s="383"/>
      <c r="H377" s="383">
        <v>10</v>
      </c>
      <c r="I377" s="383">
        <f t="shared" si="5"/>
        <v>1694586140</v>
      </c>
    </row>
    <row r="378" spans="1:9">
      <c r="A378" s="383">
        <v>181070</v>
      </c>
      <c r="B378" s="383" t="s">
        <v>1921</v>
      </c>
      <c r="C378" s="383" t="s">
        <v>1922</v>
      </c>
      <c r="D378" s="383">
        <v>824</v>
      </c>
      <c r="E378" s="383" t="s">
        <v>1908</v>
      </c>
      <c r="F378" s="383">
        <v>12600000</v>
      </c>
      <c r="G378" s="383"/>
      <c r="H378" s="383">
        <v>10</v>
      </c>
      <c r="I378" s="383">
        <f t="shared" si="5"/>
        <v>126000000</v>
      </c>
    </row>
    <row r="379" spans="1:9">
      <c r="A379" s="383">
        <v>181075</v>
      </c>
      <c r="B379" s="383" t="s">
        <v>1923</v>
      </c>
      <c r="C379" s="383" t="s">
        <v>339</v>
      </c>
      <c r="D379" s="383">
        <v>824</v>
      </c>
      <c r="E379" s="383" t="s">
        <v>1908</v>
      </c>
      <c r="F379" s="383">
        <v>379838732</v>
      </c>
      <c r="G379" s="383"/>
      <c r="H379" s="383">
        <v>10</v>
      </c>
      <c r="I379" s="383">
        <f t="shared" si="5"/>
        <v>3798387320</v>
      </c>
    </row>
    <row r="380" spans="1:9">
      <c r="A380" s="383">
        <v>181080</v>
      </c>
      <c r="B380" s="383" t="s">
        <v>1924</v>
      </c>
      <c r="C380" s="383" t="s">
        <v>181</v>
      </c>
      <c r="D380" s="383">
        <v>824</v>
      </c>
      <c r="E380" s="383" t="s">
        <v>1908</v>
      </c>
      <c r="F380" s="383">
        <v>880253228</v>
      </c>
      <c r="G380" s="383"/>
      <c r="H380" s="383">
        <v>10</v>
      </c>
      <c r="I380" s="383">
        <f t="shared" si="5"/>
        <v>8802532280</v>
      </c>
    </row>
    <row r="381" spans="1:9">
      <c r="A381" s="383">
        <v>181085</v>
      </c>
      <c r="B381" s="383" t="s">
        <v>1925</v>
      </c>
      <c r="C381" s="383" t="s">
        <v>1926</v>
      </c>
      <c r="D381" s="383">
        <v>824</v>
      </c>
      <c r="E381" s="383" t="s">
        <v>1908</v>
      </c>
      <c r="F381" s="383">
        <v>367346939</v>
      </c>
      <c r="G381" s="383"/>
      <c r="H381" s="383">
        <v>10</v>
      </c>
      <c r="I381" s="383">
        <f t="shared" si="5"/>
        <v>3673469390</v>
      </c>
    </row>
    <row r="382" spans="1:9">
      <c r="A382" s="383">
        <v>181090</v>
      </c>
      <c r="B382" s="383" t="s">
        <v>1927</v>
      </c>
      <c r="C382" s="383" t="s">
        <v>1056</v>
      </c>
      <c r="D382" s="383">
        <v>824</v>
      </c>
      <c r="E382" s="383" t="s">
        <v>1908</v>
      </c>
      <c r="F382" s="383">
        <v>354088500</v>
      </c>
      <c r="G382" s="383"/>
      <c r="H382" s="383">
        <v>10</v>
      </c>
      <c r="I382" s="383">
        <f t="shared" si="5"/>
        <v>3540885000</v>
      </c>
    </row>
    <row r="383" spans="1:9">
      <c r="A383" s="383">
        <v>181095</v>
      </c>
      <c r="B383" s="383" t="s">
        <v>1928</v>
      </c>
      <c r="C383" s="383" t="s">
        <v>501</v>
      </c>
      <c r="D383" s="383">
        <v>824</v>
      </c>
      <c r="E383" s="383" t="s">
        <v>1908</v>
      </c>
      <c r="F383" s="383">
        <v>372081591</v>
      </c>
      <c r="G383" s="383"/>
      <c r="H383" s="383">
        <v>10</v>
      </c>
      <c r="I383" s="383">
        <f t="shared" si="5"/>
        <v>3720815910</v>
      </c>
    </row>
    <row r="384" spans="1:9">
      <c r="A384" s="383">
        <v>181100</v>
      </c>
      <c r="B384" s="383" t="s">
        <v>1929</v>
      </c>
      <c r="C384" s="383" t="s">
        <v>1930</v>
      </c>
      <c r="D384" s="383">
        <v>824</v>
      </c>
      <c r="E384" s="383" t="s">
        <v>1908</v>
      </c>
      <c r="F384" s="383">
        <v>386471779</v>
      </c>
      <c r="G384" s="383"/>
      <c r="H384" s="383">
        <v>10</v>
      </c>
      <c r="I384" s="383">
        <f t="shared" si="5"/>
        <v>3864717790</v>
      </c>
    </row>
    <row r="385" spans="1:9">
      <c r="A385" s="383">
        <v>181165</v>
      </c>
      <c r="B385" s="383" t="s">
        <v>1931</v>
      </c>
      <c r="C385" s="383" t="s">
        <v>1932</v>
      </c>
      <c r="D385" s="383">
        <v>824</v>
      </c>
      <c r="E385" s="383" t="s">
        <v>1908</v>
      </c>
      <c r="F385" s="383">
        <v>17833200</v>
      </c>
      <c r="G385" s="383"/>
      <c r="H385" s="383">
        <v>10</v>
      </c>
      <c r="I385" s="383">
        <f t="shared" si="5"/>
        <v>178332000</v>
      </c>
    </row>
    <row r="386" spans="1:9">
      <c r="A386" s="383">
        <v>181175</v>
      </c>
      <c r="B386" s="383" t="s">
        <v>1933</v>
      </c>
      <c r="C386" s="383" t="s">
        <v>1934</v>
      </c>
      <c r="D386" s="383">
        <v>824</v>
      </c>
      <c r="E386" s="383" t="s">
        <v>1908</v>
      </c>
      <c r="F386" s="383">
        <v>19092000</v>
      </c>
      <c r="G386" s="383"/>
      <c r="H386" s="383">
        <v>10</v>
      </c>
      <c r="I386" s="383">
        <f t="shared" si="5"/>
        <v>190920000</v>
      </c>
    </row>
    <row r="387" spans="1:9">
      <c r="A387" s="383">
        <v>181190</v>
      </c>
      <c r="B387" s="383" t="s">
        <v>1935</v>
      </c>
      <c r="C387" s="383" t="s">
        <v>1936</v>
      </c>
      <c r="D387" s="383">
        <v>824</v>
      </c>
      <c r="E387" s="383" t="s">
        <v>1908</v>
      </c>
      <c r="F387" s="383">
        <v>136675752</v>
      </c>
      <c r="G387" s="383"/>
      <c r="H387" s="383">
        <v>10</v>
      </c>
      <c r="I387" s="383">
        <f t="shared" ref="I387:I450" si="6">F387*H387</f>
        <v>1366757520</v>
      </c>
    </row>
    <row r="388" spans="1:9">
      <c r="A388" s="383">
        <v>181220</v>
      </c>
      <c r="B388" s="383" t="s">
        <v>1937</v>
      </c>
      <c r="C388" s="383" t="s">
        <v>1938</v>
      </c>
      <c r="D388" s="383">
        <v>824</v>
      </c>
      <c r="E388" s="383" t="s">
        <v>1908</v>
      </c>
      <c r="F388" s="383">
        <v>15000000</v>
      </c>
      <c r="G388" s="383"/>
      <c r="H388" s="383">
        <v>10</v>
      </c>
      <c r="I388" s="383">
        <f t="shared" si="6"/>
        <v>150000000</v>
      </c>
    </row>
    <row r="389" spans="1:9">
      <c r="A389" s="383">
        <v>191000</v>
      </c>
      <c r="B389" s="383" t="s">
        <v>1939</v>
      </c>
      <c r="C389" s="383" t="s">
        <v>1171</v>
      </c>
      <c r="D389" s="383">
        <v>821</v>
      </c>
      <c r="E389" s="383" t="s">
        <v>1940</v>
      </c>
      <c r="F389" s="383">
        <v>82944000</v>
      </c>
      <c r="G389" s="383"/>
      <c r="H389" s="383">
        <v>10</v>
      </c>
      <c r="I389" s="383">
        <f t="shared" si="6"/>
        <v>829440000</v>
      </c>
    </row>
    <row r="390" spans="1:9">
      <c r="A390" s="383">
        <v>191160</v>
      </c>
      <c r="B390" s="383" t="s">
        <v>1941</v>
      </c>
      <c r="C390" s="383" t="s">
        <v>169</v>
      </c>
      <c r="D390" s="383">
        <v>821</v>
      </c>
      <c r="E390" s="383" t="s">
        <v>1940</v>
      </c>
      <c r="F390" s="383">
        <v>326023125</v>
      </c>
      <c r="G390" s="383"/>
      <c r="H390" s="383">
        <v>10</v>
      </c>
      <c r="I390" s="383">
        <f t="shared" si="6"/>
        <v>3260231250</v>
      </c>
    </row>
    <row r="391" spans="1:9">
      <c r="A391" s="383">
        <v>191168</v>
      </c>
      <c r="B391" s="383" t="s">
        <v>1942</v>
      </c>
      <c r="C391" s="383" t="s">
        <v>1943</v>
      </c>
      <c r="D391" s="383">
        <v>821</v>
      </c>
      <c r="E391" s="383" t="s">
        <v>1940</v>
      </c>
      <c r="F391" s="383">
        <v>22488890</v>
      </c>
      <c r="G391" s="383"/>
      <c r="H391" s="383">
        <v>10</v>
      </c>
      <c r="I391" s="383">
        <f t="shared" si="6"/>
        <v>224888900</v>
      </c>
    </row>
    <row r="392" spans="1:9">
      <c r="A392" s="383">
        <v>191170</v>
      </c>
      <c r="B392" s="383" t="s">
        <v>1944</v>
      </c>
      <c r="C392" s="383" t="s">
        <v>330</v>
      </c>
      <c r="D392" s="383">
        <v>821</v>
      </c>
      <c r="E392" s="383" t="s">
        <v>1940</v>
      </c>
      <c r="F392" s="383">
        <v>107012330</v>
      </c>
      <c r="G392" s="383"/>
      <c r="H392" s="383">
        <v>10</v>
      </c>
      <c r="I392" s="383">
        <f t="shared" si="6"/>
        <v>1070123300</v>
      </c>
    </row>
    <row r="393" spans="1:9">
      <c r="A393" s="383">
        <v>191180</v>
      </c>
      <c r="B393" s="383" t="s">
        <v>1945</v>
      </c>
      <c r="C393" s="383" t="s">
        <v>1052</v>
      </c>
      <c r="D393" s="383">
        <v>821</v>
      </c>
      <c r="E393" s="383" t="s">
        <v>1940</v>
      </c>
      <c r="F393" s="383">
        <v>880916400</v>
      </c>
      <c r="G393" s="383"/>
      <c r="H393" s="383">
        <v>10</v>
      </c>
      <c r="I393" s="383">
        <f t="shared" si="6"/>
        <v>8809164000</v>
      </c>
    </row>
    <row r="394" spans="1:9">
      <c r="A394" s="383">
        <v>191200</v>
      </c>
      <c r="B394" s="383" t="s">
        <v>1946</v>
      </c>
      <c r="C394" s="383" t="s">
        <v>1051</v>
      </c>
      <c r="D394" s="383">
        <v>821</v>
      </c>
      <c r="E394" s="383" t="s">
        <v>1940</v>
      </c>
      <c r="F394" s="383">
        <v>634216666</v>
      </c>
      <c r="G394" s="383"/>
      <c r="H394" s="383">
        <v>10</v>
      </c>
      <c r="I394" s="383">
        <f t="shared" si="6"/>
        <v>6342166660</v>
      </c>
    </row>
    <row r="395" spans="1:9">
      <c r="A395" s="383">
        <v>201040</v>
      </c>
      <c r="B395" s="383" t="s">
        <v>1947</v>
      </c>
      <c r="C395" s="383" t="s">
        <v>473</v>
      </c>
      <c r="D395" s="383">
        <v>821</v>
      </c>
      <c r="E395" s="383" t="s">
        <v>1940</v>
      </c>
      <c r="F395" s="383">
        <v>144815040</v>
      </c>
      <c r="G395" s="383"/>
      <c r="H395" s="383">
        <v>10</v>
      </c>
      <c r="I395" s="383">
        <f t="shared" si="6"/>
        <v>1448150400</v>
      </c>
    </row>
    <row r="396" spans="1:9">
      <c r="A396" s="383">
        <v>201050</v>
      </c>
      <c r="B396" s="383" t="s">
        <v>1948</v>
      </c>
      <c r="C396" s="383" t="s">
        <v>1050</v>
      </c>
      <c r="D396" s="383">
        <v>821</v>
      </c>
      <c r="E396" s="383" t="s">
        <v>1940</v>
      </c>
      <c r="F396" s="383">
        <v>116004000</v>
      </c>
      <c r="G396" s="383"/>
      <c r="H396" s="383">
        <v>10</v>
      </c>
      <c r="I396" s="383">
        <f t="shared" si="6"/>
        <v>1160040000</v>
      </c>
    </row>
    <row r="397" spans="1:9">
      <c r="A397" s="383">
        <v>201075</v>
      </c>
      <c r="B397" s="383" t="s">
        <v>1949</v>
      </c>
      <c r="C397" s="383" t="s">
        <v>1047</v>
      </c>
      <c r="D397" s="383">
        <v>820</v>
      </c>
      <c r="E397" s="383" t="s">
        <v>1950</v>
      </c>
      <c r="F397" s="383">
        <v>110250000</v>
      </c>
      <c r="G397" s="383"/>
      <c r="H397" s="383">
        <v>10</v>
      </c>
      <c r="I397" s="383">
        <f t="shared" si="6"/>
        <v>1102500000</v>
      </c>
    </row>
    <row r="398" spans="1:9">
      <c r="A398" s="383">
        <v>201080</v>
      </c>
      <c r="B398" s="383" t="s">
        <v>1951</v>
      </c>
      <c r="C398" s="383" t="s">
        <v>1048</v>
      </c>
      <c r="D398" s="383">
        <v>820</v>
      </c>
      <c r="E398" s="383" t="s">
        <v>1950</v>
      </c>
      <c r="F398" s="383">
        <v>4300928400</v>
      </c>
      <c r="G398" s="383"/>
      <c r="H398" s="383">
        <v>10</v>
      </c>
      <c r="I398" s="383">
        <f t="shared" si="6"/>
        <v>43009284000</v>
      </c>
    </row>
    <row r="399" spans="1:9">
      <c r="A399" s="383">
        <v>201120</v>
      </c>
      <c r="B399" s="383" t="s">
        <v>1952</v>
      </c>
      <c r="C399" s="383" t="s">
        <v>123</v>
      </c>
      <c r="D399" s="383">
        <v>820</v>
      </c>
      <c r="E399" s="383" t="s">
        <v>1950</v>
      </c>
      <c r="F399" s="383">
        <v>236545920</v>
      </c>
      <c r="G399" s="383"/>
      <c r="H399" s="383">
        <v>10</v>
      </c>
      <c r="I399" s="383">
        <f t="shared" si="6"/>
        <v>2365459200</v>
      </c>
    </row>
    <row r="400" spans="1:9">
      <c r="A400" s="383">
        <v>201130</v>
      </c>
      <c r="B400" s="383" t="s">
        <v>1953</v>
      </c>
      <c r="C400" s="383" t="s">
        <v>124</v>
      </c>
      <c r="D400" s="383">
        <v>820</v>
      </c>
      <c r="E400" s="383" t="s">
        <v>1950</v>
      </c>
      <c r="F400" s="383">
        <v>1971715615</v>
      </c>
      <c r="G400" s="383"/>
      <c r="H400" s="383">
        <v>10</v>
      </c>
      <c r="I400" s="383">
        <f t="shared" si="6"/>
        <v>19717156150</v>
      </c>
    </row>
    <row r="401" spans="1:9">
      <c r="A401" s="383">
        <v>210980</v>
      </c>
      <c r="B401" s="383" t="s">
        <v>1954</v>
      </c>
      <c r="C401" s="383" t="s">
        <v>1955</v>
      </c>
      <c r="D401" s="383">
        <v>808</v>
      </c>
      <c r="E401" s="383" t="s">
        <v>494</v>
      </c>
      <c r="F401" s="383">
        <v>6582600</v>
      </c>
      <c r="G401" s="383"/>
      <c r="H401" s="383">
        <v>10</v>
      </c>
      <c r="I401" s="383">
        <f t="shared" si="6"/>
        <v>65826000</v>
      </c>
    </row>
    <row r="402" spans="1:9">
      <c r="A402" s="383">
        <v>211010</v>
      </c>
      <c r="B402" s="383" t="s">
        <v>1956</v>
      </c>
      <c r="C402" s="383" t="s">
        <v>1957</v>
      </c>
      <c r="D402" s="383">
        <v>808</v>
      </c>
      <c r="E402" s="383" t="s">
        <v>494</v>
      </c>
      <c r="F402" s="383">
        <v>832141809</v>
      </c>
      <c r="G402" s="383"/>
      <c r="H402" s="383">
        <v>10</v>
      </c>
      <c r="I402" s="383">
        <f t="shared" si="6"/>
        <v>8321418090</v>
      </c>
    </row>
    <row r="403" spans="1:9">
      <c r="A403" s="383">
        <v>211011</v>
      </c>
      <c r="B403" s="383" t="s">
        <v>1958</v>
      </c>
      <c r="C403" s="383" t="s">
        <v>1959</v>
      </c>
      <c r="D403" s="383">
        <v>808</v>
      </c>
      <c r="E403" s="383" t="s">
        <v>494</v>
      </c>
      <c r="F403" s="383">
        <v>44418307</v>
      </c>
      <c r="G403" s="383"/>
      <c r="H403" s="383">
        <v>10</v>
      </c>
      <c r="I403" s="383">
        <f t="shared" si="6"/>
        <v>444183070</v>
      </c>
    </row>
    <row r="404" spans="1:9">
      <c r="A404" s="383">
        <v>211013</v>
      </c>
      <c r="B404" s="383" t="s">
        <v>1960</v>
      </c>
      <c r="C404" s="383" t="s">
        <v>1961</v>
      </c>
      <c r="D404" s="383">
        <v>808</v>
      </c>
      <c r="E404" s="383" t="s">
        <v>494</v>
      </c>
      <c r="F404" s="383">
        <v>2911583</v>
      </c>
      <c r="G404" s="383"/>
      <c r="H404" s="383">
        <v>10</v>
      </c>
      <c r="I404" s="383">
        <f t="shared" si="6"/>
        <v>29115830</v>
      </c>
    </row>
    <row r="405" spans="1:9">
      <c r="A405" s="383">
        <v>211014</v>
      </c>
      <c r="B405" s="383" t="s">
        <v>1962</v>
      </c>
      <c r="C405" s="383" t="s">
        <v>1963</v>
      </c>
      <c r="D405" s="383">
        <v>808</v>
      </c>
      <c r="E405" s="383" t="s">
        <v>494</v>
      </c>
      <c r="F405" s="383">
        <v>297011427</v>
      </c>
      <c r="G405" s="383"/>
      <c r="H405" s="383">
        <v>10</v>
      </c>
      <c r="I405" s="383">
        <f t="shared" si="6"/>
        <v>2970114270</v>
      </c>
    </row>
    <row r="406" spans="1:9">
      <c r="A406" s="383">
        <v>211020</v>
      </c>
      <c r="B406" s="383" t="s">
        <v>1964</v>
      </c>
      <c r="C406" s="383" t="s">
        <v>1965</v>
      </c>
      <c r="D406" s="383">
        <v>808</v>
      </c>
      <c r="E406" s="383" t="s">
        <v>494</v>
      </c>
      <c r="F406" s="383">
        <v>11472529</v>
      </c>
      <c r="G406" s="383"/>
      <c r="H406" s="383">
        <v>10</v>
      </c>
      <c r="I406" s="383">
        <f t="shared" si="6"/>
        <v>114725290</v>
      </c>
    </row>
    <row r="407" spans="1:9">
      <c r="A407" s="383">
        <v>211030</v>
      </c>
      <c r="B407" s="383" t="s">
        <v>1966</v>
      </c>
      <c r="C407" s="383" t="s">
        <v>1967</v>
      </c>
      <c r="D407" s="383">
        <v>808</v>
      </c>
      <c r="E407" s="383" t="s">
        <v>494</v>
      </c>
      <c r="F407" s="383">
        <v>10764000</v>
      </c>
      <c r="G407" s="383"/>
      <c r="H407" s="383">
        <v>10</v>
      </c>
      <c r="I407" s="383">
        <f t="shared" si="6"/>
        <v>107640000</v>
      </c>
    </row>
    <row r="408" spans="1:9">
      <c r="A408" s="383">
        <v>211035</v>
      </c>
      <c r="B408" s="383" t="s">
        <v>1968</v>
      </c>
      <c r="C408" s="383" t="s">
        <v>1969</v>
      </c>
      <c r="D408" s="383">
        <v>808</v>
      </c>
      <c r="E408" s="383" t="s">
        <v>494</v>
      </c>
      <c r="F408" s="383">
        <v>315733860</v>
      </c>
      <c r="G408" s="383"/>
      <c r="H408" s="383">
        <v>10</v>
      </c>
      <c r="I408" s="383">
        <f t="shared" si="6"/>
        <v>3157338600</v>
      </c>
    </row>
    <row r="409" spans="1:9">
      <c r="A409" s="383">
        <v>211040</v>
      </c>
      <c r="B409" s="383" t="s">
        <v>1970</v>
      </c>
      <c r="C409" s="383" t="s">
        <v>505</v>
      </c>
      <c r="D409" s="383">
        <v>808</v>
      </c>
      <c r="E409" s="383" t="s">
        <v>494</v>
      </c>
      <c r="F409" s="383">
        <v>77632491</v>
      </c>
      <c r="G409" s="383"/>
      <c r="H409" s="383">
        <v>10</v>
      </c>
      <c r="I409" s="383">
        <f t="shared" si="6"/>
        <v>776324910</v>
      </c>
    </row>
    <row r="410" spans="1:9">
      <c r="A410" s="383">
        <v>211050</v>
      </c>
      <c r="B410" s="383" t="s">
        <v>1971</v>
      </c>
      <c r="C410" s="383" t="s">
        <v>1972</v>
      </c>
      <c r="D410" s="383">
        <v>808</v>
      </c>
      <c r="E410" s="383" t="s">
        <v>494</v>
      </c>
      <c r="F410" s="383">
        <v>10000000</v>
      </c>
      <c r="G410" s="383"/>
      <c r="H410" s="383">
        <v>10</v>
      </c>
      <c r="I410" s="383">
        <f t="shared" si="6"/>
        <v>100000000</v>
      </c>
    </row>
    <row r="411" spans="1:9">
      <c r="A411" s="383">
        <v>211080</v>
      </c>
      <c r="B411" s="383" t="s">
        <v>1973</v>
      </c>
      <c r="C411" s="383" t="s">
        <v>1974</v>
      </c>
      <c r="D411" s="383">
        <v>808</v>
      </c>
      <c r="E411" s="383" t="s">
        <v>494</v>
      </c>
      <c r="F411" s="383">
        <v>55484300</v>
      </c>
      <c r="G411" s="383"/>
      <c r="H411" s="383">
        <v>10</v>
      </c>
      <c r="I411" s="383">
        <f t="shared" si="6"/>
        <v>554843000</v>
      </c>
    </row>
    <row r="412" spans="1:9">
      <c r="A412" s="383">
        <v>211100</v>
      </c>
      <c r="B412" s="383" t="s">
        <v>1975</v>
      </c>
      <c r="C412" s="383" t="s">
        <v>1040</v>
      </c>
      <c r="D412" s="383">
        <v>808</v>
      </c>
      <c r="E412" s="383" t="s">
        <v>494</v>
      </c>
      <c r="F412" s="383">
        <v>119892600</v>
      </c>
      <c r="G412" s="383"/>
      <c r="H412" s="383">
        <v>10</v>
      </c>
      <c r="I412" s="383">
        <f t="shared" si="6"/>
        <v>1198926000</v>
      </c>
    </row>
    <row r="413" spans="1:9">
      <c r="A413" s="383">
        <v>211110</v>
      </c>
      <c r="B413" s="383" t="s">
        <v>1976</v>
      </c>
      <c r="C413" s="383" t="s">
        <v>1166</v>
      </c>
      <c r="D413" s="383">
        <v>808</v>
      </c>
      <c r="E413" s="383" t="s">
        <v>494</v>
      </c>
      <c r="F413" s="383">
        <v>435000000</v>
      </c>
      <c r="G413" s="383"/>
      <c r="H413" s="383">
        <v>10</v>
      </c>
      <c r="I413" s="383">
        <f t="shared" si="6"/>
        <v>4350000000</v>
      </c>
    </row>
    <row r="414" spans="1:9">
      <c r="A414" s="383">
        <v>211115</v>
      </c>
      <c r="B414" s="383" t="s">
        <v>1977</v>
      </c>
      <c r="C414" s="383" t="s">
        <v>1167</v>
      </c>
      <c r="D414" s="383">
        <v>808</v>
      </c>
      <c r="E414" s="383" t="s">
        <v>494</v>
      </c>
      <c r="F414" s="383">
        <v>131221240</v>
      </c>
      <c r="G414" s="383"/>
      <c r="H414" s="383">
        <v>10</v>
      </c>
      <c r="I414" s="383">
        <f t="shared" si="6"/>
        <v>1312212400</v>
      </c>
    </row>
    <row r="415" spans="1:9">
      <c r="A415" s="383">
        <v>211140</v>
      </c>
      <c r="B415" s="383" t="s">
        <v>1978</v>
      </c>
      <c r="C415" s="383" t="s">
        <v>1979</v>
      </c>
      <c r="D415" s="383">
        <v>808</v>
      </c>
      <c r="E415" s="383" t="s">
        <v>494</v>
      </c>
      <c r="F415" s="383">
        <v>13200000</v>
      </c>
      <c r="G415" s="383"/>
      <c r="H415" s="383">
        <v>10</v>
      </c>
      <c r="I415" s="383">
        <f t="shared" si="6"/>
        <v>132000000</v>
      </c>
    </row>
    <row r="416" spans="1:9">
      <c r="A416" s="383">
        <v>211145</v>
      </c>
      <c r="B416" s="383" t="s">
        <v>1980</v>
      </c>
      <c r="C416" s="383" t="s">
        <v>1981</v>
      </c>
      <c r="D416" s="383">
        <v>808</v>
      </c>
      <c r="E416" s="383" t="s">
        <v>494</v>
      </c>
      <c r="F416" s="383">
        <v>251599650</v>
      </c>
      <c r="G416" s="383"/>
      <c r="H416" s="383">
        <v>10</v>
      </c>
      <c r="I416" s="383">
        <f t="shared" si="6"/>
        <v>2515996500</v>
      </c>
    </row>
    <row r="417" spans="1:9">
      <c r="A417" s="383">
        <v>211160</v>
      </c>
      <c r="B417" s="383" t="s">
        <v>1982</v>
      </c>
      <c r="C417" s="383" t="s">
        <v>1983</v>
      </c>
      <c r="D417" s="383">
        <v>808</v>
      </c>
      <c r="E417" s="383" t="s">
        <v>494</v>
      </c>
      <c r="F417" s="383">
        <v>30977500</v>
      </c>
      <c r="G417" s="383"/>
      <c r="H417" s="383">
        <v>10</v>
      </c>
      <c r="I417" s="383">
        <f t="shared" si="6"/>
        <v>309775000</v>
      </c>
    </row>
    <row r="418" spans="1:9">
      <c r="A418" s="383">
        <v>211200</v>
      </c>
      <c r="B418" s="383" t="s">
        <v>1984</v>
      </c>
      <c r="C418" s="383" t="s">
        <v>1985</v>
      </c>
      <c r="D418" s="383">
        <v>808</v>
      </c>
      <c r="E418" s="383" t="s">
        <v>494</v>
      </c>
      <c r="F418" s="383">
        <v>5690200</v>
      </c>
      <c r="G418" s="383"/>
      <c r="H418" s="383">
        <v>10</v>
      </c>
      <c r="I418" s="383">
        <f t="shared" si="6"/>
        <v>56902000</v>
      </c>
    </row>
    <row r="419" spans="1:9">
      <c r="A419" s="383">
        <v>211220</v>
      </c>
      <c r="B419" s="383" t="s">
        <v>1986</v>
      </c>
      <c r="C419" s="383" t="s">
        <v>1987</v>
      </c>
      <c r="D419" s="383">
        <v>808</v>
      </c>
      <c r="E419" s="383" t="s">
        <v>494</v>
      </c>
      <c r="F419" s="383">
        <v>1771800</v>
      </c>
      <c r="G419" s="383"/>
      <c r="H419" s="383">
        <v>10</v>
      </c>
      <c r="I419" s="383">
        <f t="shared" si="6"/>
        <v>17718000</v>
      </c>
    </row>
    <row r="420" spans="1:9">
      <c r="A420" s="383">
        <v>221020</v>
      </c>
      <c r="B420" s="383" t="s">
        <v>1988</v>
      </c>
      <c r="C420" s="383" t="s">
        <v>1989</v>
      </c>
      <c r="D420" s="383">
        <v>801</v>
      </c>
      <c r="E420" s="383" t="s">
        <v>985</v>
      </c>
      <c r="F420" s="383">
        <v>57964201</v>
      </c>
      <c r="G420" s="383"/>
      <c r="H420" s="383">
        <v>5</v>
      </c>
      <c r="I420" s="383">
        <f t="shared" si="6"/>
        <v>289821005</v>
      </c>
    </row>
    <row r="421" spans="1:9">
      <c r="A421" s="383">
        <v>221100</v>
      </c>
      <c r="B421" s="383" t="s">
        <v>1990</v>
      </c>
      <c r="C421" s="383" t="s">
        <v>1991</v>
      </c>
      <c r="D421" s="383">
        <v>801</v>
      </c>
      <c r="E421" s="383" t="s">
        <v>985</v>
      </c>
      <c r="F421" s="383">
        <v>103406613</v>
      </c>
      <c r="G421" s="383"/>
      <c r="H421" s="383">
        <v>10</v>
      </c>
      <c r="I421" s="383">
        <f t="shared" si="6"/>
        <v>1034066130</v>
      </c>
    </row>
    <row r="422" spans="1:9">
      <c r="A422" s="383">
        <v>221150</v>
      </c>
      <c r="B422" s="383" t="s">
        <v>1992</v>
      </c>
      <c r="C422" s="383" t="s">
        <v>1993</v>
      </c>
      <c r="D422" s="383">
        <v>801</v>
      </c>
      <c r="E422" s="383" t="s">
        <v>985</v>
      </c>
      <c r="F422" s="383">
        <v>138735242</v>
      </c>
      <c r="G422" s="383"/>
      <c r="H422" s="383">
        <v>10</v>
      </c>
      <c r="I422" s="383">
        <f t="shared" si="6"/>
        <v>1387352420</v>
      </c>
    </row>
    <row r="423" spans="1:9">
      <c r="A423" s="383">
        <v>221160</v>
      </c>
      <c r="B423" s="383" t="s">
        <v>1994</v>
      </c>
      <c r="C423" s="383" t="s">
        <v>1995</v>
      </c>
      <c r="D423" s="383">
        <v>801</v>
      </c>
      <c r="E423" s="383" t="s">
        <v>985</v>
      </c>
      <c r="F423" s="383">
        <v>50000000</v>
      </c>
      <c r="G423" s="383"/>
      <c r="H423" s="383">
        <v>10</v>
      </c>
      <c r="I423" s="383">
        <f t="shared" si="6"/>
        <v>500000000</v>
      </c>
    </row>
    <row r="424" spans="1:9">
      <c r="A424" s="383">
        <v>221175</v>
      </c>
      <c r="B424" s="383" t="s">
        <v>1996</v>
      </c>
      <c r="C424" s="383" t="s">
        <v>1997</v>
      </c>
      <c r="D424" s="383">
        <v>801</v>
      </c>
      <c r="E424" s="383" t="s">
        <v>985</v>
      </c>
      <c r="F424" s="383">
        <v>21304422</v>
      </c>
      <c r="G424" s="383"/>
      <c r="H424" s="383">
        <v>10</v>
      </c>
      <c r="I424" s="383">
        <f t="shared" si="6"/>
        <v>213044220</v>
      </c>
    </row>
    <row r="425" spans="1:9">
      <c r="A425" s="383">
        <v>221190</v>
      </c>
      <c r="B425" s="383" t="s">
        <v>1998</v>
      </c>
      <c r="C425" s="383" t="s">
        <v>488</v>
      </c>
      <c r="D425" s="383">
        <v>801</v>
      </c>
      <c r="E425" s="383" t="s">
        <v>985</v>
      </c>
      <c r="F425" s="383">
        <v>45002500</v>
      </c>
      <c r="G425" s="383"/>
      <c r="H425" s="383">
        <v>10</v>
      </c>
      <c r="I425" s="383">
        <f t="shared" si="6"/>
        <v>450025000</v>
      </c>
    </row>
    <row r="426" spans="1:9">
      <c r="A426" s="383">
        <v>221200</v>
      </c>
      <c r="B426" s="383" t="s">
        <v>1999</v>
      </c>
      <c r="C426" s="383" t="s">
        <v>2000</v>
      </c>
      <c r="D426" s="383">
        <v>801</v>
      </c>
      <c r="E426" s="383" t="s">
        <v>985</v>
      </c>
      <c r="F426" s="383">
        <v>12400600</v>
      </c>
      <c r="G426" s="383"/>
      <c r="H426" s="383">
        <v>10</v>
      </c>
      <c r="I426" s="383">
        <f t="shared" si="6"/>
        <v>124006000</v>
      </c>
    </row>
    <row r="427" spans="1:9">
      <c r="A427" s="383">
        <v>221205</v>
      </c>
      <c r="B427" s="383" t="s">
        <v>2001</v>
      </c>
      <c r="C427" s="383" t="s">
        <v>490</v>
      </c>
      <c r="D427" s="383">
        <v>801</v>
      </c>
      <c r="E427" s="383" t="s">
        <v>985</v>
      </c>
      <c r="F427" s="383">
        <v>142800000</v>
      </c>
      <c r="G427" s="383"/>
      <c r="H427" s="383">
        <v>10</v>
      </c>
      <c r="I427" s="383">
        <f t="shared" si="6"/>
        <v>1428000000</v>
      </c>
    </row>
    <row r="428" spans="1:9">
      <c r="A428" s="383">
        <v>221210</v>
      </c>
      <c r="B428" s="383" t="s">
        <v>2002</v>
      </c>
      <c r="C428" s="383" t="s">
        <v>335</v>
      </c>
      <c r="D428" s="383">
        <v>801</v>
      </c>
      <c r="E428" s="383" t="s">
        <v>985</v>
      </c>
      <c r="F428" s="383">
        <v>78600000</v>
      </c>
      <c r="G428" s="383"/>
      <c r="H428" s="383">
        <v>10</v>
      </c>
      <c r="I428" s="383">
        <f t="shared" si="6"/>
        <v>786000000</v>
      </c>
    </row>
    <row r="429" spans="1:9">
      <c r="A429" s="383">
        <v>221220</v>
      </c>
      <c r="B429" s="383" t="s">
        <v>2003</v>
      </c>
      <c r="C429" s="383" t="s">
        <v>2004</v>
      </c>
      <c r="D429" s="383">
        <v>801</v>
      </c>
      <c r="E429" s="383" t="s">
        <v>985</v>
      </c>
      <c r="F429" s="383">
        <v>44292541</v>
      </c>
      <c r="G429" s="383"/>
      <c r="H429" s="383">
        <v>10</v>
      </c>
      <c r="I429" s="383">
        <f t="shared" si="6"/>
        <v>442925410</v>
      </c>
    </row>
    <row r="430" spans="1:9">
      <c r="A430" s="383">
        <v>221260</v>
      </c>
      <c r="B430" s="383" t="s">
        <v>2005</v>
      </c>
      <c r="C430" s="383" t="s">
        <v>0</v>
      </c>
      <c r="D430" s="383">
        <v>801</v>
      </c>
      <c r="E430" s="383" t="s">
        <v>985</v>
      </c>
      <c r="F430" s="383">
        <v>82299851</v>
      </c>
      <c r="G430" s="383"/>
      <c r="H430" s="383">
        <v>10</v>
      </c>
      <c r="I430" s="383">
        <f t="shared" si="6"/>
        <v>822998510</v>
      </c>
    </row>
    <row r="431" spans="1:9">
      <c r="A431" s="383">
        <v>221270</v>
      </c>
      <c r="B431" s="383" t="s">
        <v>2006</v>
      </c>
      <c r="C431" s="383" t="s">
        <v>489</v>
      </c>
      <c r="D431" s="383">
        <v>801</v>
      </c>
      <c r="E431" s="383" t="s">
        <v>985</v>
      </c>
      <c r="F431" s="383">
        <v>21566841</v>
      </c>
      <c r="G431" s="383"/>
      <c r="H431" s="383">
        <v>10</v>
      </c>
      <c r="I431" s="383">
        <f t="shared" si="6"/>
        <v>215668410</v>
      </c>
    </row>
    <row r="432" spans="1:9">
      <c r="A432" s="383">
        <v>231000</v>
      </c>
      <c r="B432" s="383" t="s">
        <v>2007</v>
      </c>
      <c r="C432" s="383" t="s">
        <v>2008</v>
      </c>
      <c r="D432" s="383">
        <v>802</v>
      </c>
      <c r="E432" s="383" t="s">
        <v>1782</v>
      </c>
      <c r="F432" s="383">
        <v>28800000</v>
      </c>
      <c r="G432" s="383"/>
      <c r="H432" s="383">
        <v>5</v>
      </c>
      <c r="I432" s="383">
        <f t="shared" si="6"/>
        <v>144000000</v>
      </c>
    </row>
    <row r="433" spans="1:9">
      <c r="A433" s="383">
        <v>231040</v>
      </c>
      <c r="B433" s="383" t="s">
        <v>2009</v>
      </c>
      <c r="C433" s="383" t="s">
        <v>2010</v>
      </c>
      <c r="D433" s="383">
        <v>802</v>
      </c>
      <c r="E433" s="383" t="s">
        <v>1782</v>
      </c>
      <c r="F433" s="383">
        <v>21400000</v>
      </c>
      <c r="G433" s="383"/>
      <c r="H433" s="383">
        <v>10</v>
      </c>
      <c r="I433" s="383">
        <f t="shared" si="6"/>
        <v>214000000</v>
      </c>
    </row>
    <row r="434" spans="1:9">
      <c r="A434" s="383">
        <v>231080</v>
      </c>
      <c r="B434" s="383" t="s">
        <v>2011</v>
      </c>
      <c r="C434" s="383" t="s">
        <v>2012</v>
      </c>
      <c r="D434" s="383">
        <v>802</v>
      </c>
      <c r="E434" s="383" t="s">
        <v>1782</v>
      </c>
      <c r="F434" s="383">
        <v>17399769</v>
      </c>
      <c r="G434" s="383"/>
      <c r="H434" s="383">
        <v>10</v>
      </c>
      <c r="I434" s="383">
        <f t="shared" si="6"/>
        <v>173997690</v>
      </c>
    </row>
    <row r="435" spans="1:9">
      <c r="A435" s="383">
        <v>231130</v>
      </c>
      <c r="B435" s="383" t="s">
        <v>2013</v>
      </c>
      <c r="C435" s="383" t="s">
        <v>487</v>
      </c>
      <c r="D435" s="383">
        <v>802</v>
      </c>
      <c r="E435" s="383" t="s">
        <v>1782</v>
      </c>
      <c r="F435" s="383">
        <v>13334250</v>
      </c>
      <c r="G435" s="383"/>
      <c r="H435" s="383">
        <v>10</v>
      </c>
      <c r="I435" s="383">
        <f t="shared" si="6"/>
        <v>133342500</v>
      </c>
    </row>
    <row r="436" spans="1:9">
      <c r="A436" s="383">
        <v>231135</v>
      </c>
      <c r="B436" s="383" t="s">
        <v>2014</v>
      </c>
      <c r="C436" s="383" t="s">
        <v>2015</v>
      </c>
      <c r="D436" s="383">
        <v>802</v>
      </c>
      <c r="E436" s="383" t="s">
        <v>1782</v>
      </c>
      <c r="F436" s="383">
        <v>5800000</v>
      </c>
      <c r="G436" s="383"/>
      <c r="H436" s="383">
        <v>10</v>
      </c>
      <c r="I436" s="383">
        <f t="shared" si="6"/>
        <v>58000000</v>
      </c>
    </row>
    <row r="437" spans="1:9">
      <c r="A437" s="383">
        <v>231160</v>
      </c>
      <c r="B437" s="383" t="s">
        <v>2016</v>
      </c>
      <c r="C437" s="383" t="s">
        <v>2017</v>
      </c>
      <c r="D437" s="383">
        <v>802</v>
      </c>
      <c r="E437" s="383" t="s">
        <v>1782</v>
      </c>
      <c r="F437" s="383">
        <v>7768618</v>
      </c>
      <c r="G437" s="383"/>
      <c r="H437" s="383">
        <v>10</v>
      </c>
      <c r="I437" s="383">
        <f t="shared" si="6"/>
        <v>77686180</v>
      </c>
    </row>
    <row r="438" spans="1:9">
      <c r="A438" s="383">
        <v>231170</v>
      </c>
      <c r="B438" s="383" t="s">
        <v>2018</v>
      </c>
      <c r="C438" s="383" t="s">
        <v>2019</v>
      </c>
      <c r="D438" s="383">
        <v>802</v>
      </c>
      <c r="E438" s="383" t="s">
        <v>1782</v>
      </c>
      <c r="F438" s="383">
        <v>59771250</v>
      </c>
      <c r="G438" s="383"/>
      <c r="H438" s="383">
        <v>10</v>
      </c>
      <c r="I438" s="383">
        <f t="shared" si="6"/>
        <v>597712500</v>
      </c>
    </row>
    <row r="439" spans="1:9">
      <c r="A439" s="383">
        <v>231175</v>
      </c>
      <c r="B439" s="383" t="s">
        <v>2020</v>
      </c>
      <c r="C439" s="383" t="s">
        <v>2021</v>
      </c>
      <c r="D439" s="383">
        <v>802</v>
      </c>
      <c r="E439" s="383" t="s">
        <v>1782</v>
      </c>
      <c r="F439" s="383">
        <v>151250000</v>
      </c>
      <c r="G439" s="383"/>
      <c r="H439" s="383">
        <v>10</v>
      </c>
      <c r="I439" s="383">
        <f t="shared" si="6"/>
        <v>1512500000</v>
      </c>
    </row>
    <row r="440" spans="1:9">
      <c r="A440" s="383">
        <v>231280</v>
      </c>
      <c r="B440" s="383" t="s">
        <v>2022</v>
      </c>
      <c r="C440" s="383" t="s">
        <v>2023</v>
      </c>
      <c r="D440" s="383">
        <v>802</v>
      </c>
      <c r="E440" s="383" t="s">
        <v>1782</v>
      </c>
      <c r="F440" s="383">
        <v>11700000</v>
      </c>
      <c r="G440" s="383"/>
      <c r="H440" s="383">
        <v>10</v>
      </c>
      <c r="I440" s="383">
        <f t="shared" si="6"/>
        <v>117000000</v>
      </c>
    </row>
    <row r="441" spans="1:9">
      <c r="A441" s="383">
        <v>241030</v>
      </c>
      <c r="B441" s="383" t="s">
        <v>2024</v>
      </c>
      <c r="C441" s="383" t="s">
        <v>2025</v>
      </c>
      <c r="D441" s="383">
        <v>803</v>
      </c>
      <c r="E441" s="383" t="s">
        <v>2026</v>
      </c>
      <c r="F441" s="383">
        <v>3312000</v>
      </c>
      <c r="G441" s="383"/>
      <c r="H441" s="383">
        <v>10</v>
      </c>
      <c r="I441" s="383">
        <f t="shared" si="6"/>
        <v>33120000</v>
      </c>
    </row>
    <row r="442" spans="1:9">
      <c r="A442" s="383">
        <v>241080</v>
      </c>
      <c r="B442" s="383" t="s">
        <v>2027</v>
      </c>
      <c r="C442" s="383" t="s">
        <v>2028</v>
      </c>
      <c r="D442" s="383">
        <v>803</v>
      </c>
      <c r="E442" s="383" t="s">
        <v>2026</v>
      </c>
      <c r="F442" s="383">
        <v>5450000</v>
      </c>
      <c r="G442" s="383"/>
      <c r="H442" s="383">
        <v>10</v>
      </c>
      <c r="I442" s="383">
        <f t="shared" si="6"/>
        <v>54500000</v>
      </c>
    </row>
    <row r="443" spans="1:9">
      <c r="A443" s="383">
        <v>241100</v>
      </c>
      <c r="B443" s="383" t="s">
        <v>2029</v>
      </c>
      <c r="C443" s="383" t="s">
        <v>2030</v>
      </c>
      <c r="D443" s="383">
        <v>803</v>
      </c>
      <c r="E443" s="383" t="s">
        <v>2026</v>
      </c>
      <c r="F443" s="383">
        <v>28462376</v>
      </c>
      <c r="G443" s="383"/>
      <c r="H443" s="383">
        <v>10</v>
      </c>
      <c r="I443" s="383">
        <f t="shared" si="6"/>
        <v>284623760</v>
      </c>
    </row>
    <row r="444" spans="1:9">
      <c r="A444" s="383">
        <v>241120</v>
      </c>
      <c r="B444" s="383" t="s">
        <v>2031</v>
      </c>
      <c r="C444" s="383" t="s">
        <v>493</v>
      </c>
      <c r="D444" s="383">
        <v>803</v>
      </c>
      <c r="E444" s="383" t="s">
        <v>2026</v>
      </c>
      <c r="F444" s="383">
        <v>497681485</v>
      </c>
      <c r="G444" s="383"/>
      <c r="H444" s="383">
        <v>10</v>
      </c>
      <c r="I444" s="383">
        <f t="shared" si="6"/>
        <v>4976814850</v>
      </c>
    </row>
    <row r="445" spans="1:9">
      <c r="A445" s="383">
        <v>241125</v>
      </c>
      <c r="B445" s="383" t="s">
        <v>2032</v>
      </c>
      <c r="C445" s="383" t="s">
        <v>2033</v>
      </c>
      <c r="D445" s="383">
        <v>803</v>
      </c>
      <c r="E445" s="383" t="s">
        <v>2026</v>
      </c>
      <c r="F445" s="383">
        <v>44957592</v>
      </c>
      <c r="G445" s="383"/>
      <c r="H445" s="383">
        <v>10</v>
      </c>
      <c r="I445" s="383">
        <f t="shared" si="6"/>
        <v>449575920</v>
      </c>
    </row>
    <row r="446" spans="1:9">
      <c r="A446" s="383">
        <v>241150</v>
      </c>
      <c r="B446" s="383" t="s">
        <v>2034</v>
      </c>
      <c r="C446" s="383" t="s">
        <v>2035</v>
      </c>
      <c r="D446" s="383">
        <v>803</v>
      </c>
      <c r="E446" s="383" t="s">
        <v>2026</v>
      </c>
      <c r="F446" s="383">
        <v>217248963</v>
      </c>
      <c r="G446" s="383"/>
      <c r="H446" s="383">
        <v>10</v>
      </c>
      <c r="I446" s="383">
        <f t="shared" si="6"/>
        <v>2172489630</v>
      </c>
    </row>
    <row r="447" spans="1:9">
      <c r="A447" s="383">
        <v>241170</v>
      </c>
      <c r="B447" s="383" t="s">
        <v>2036</v>
      </c>
      <c r="C447" s="383" t="s">
        <v>338</v>
      </c>
      <c r="D447" s="383">
        <v>828</v>
      </c>
      <c r="E447" s="383" t="s">
        <v>2037</v>
      </c>
      <c r="F447" s="383">
        <v>132124125</v>
      </c>
      <c r="G447" s="383"/>
      <c r="H447" s="383">
        <v>10</v>
      </c>
      <c r="I447" s="383">
        <f t="shared" si="6"/>
        <v>1321241250</v>
      </c>
    </row>
    <row r="448" spans="1:9">
      <c r="A448" s="383">
        <v>241220</v>
      </c>
      <c r="B448" s="383" t="s">
        <v>2038</v>
      </c>
      <c r="C448" s="383" t="s">
        <v>2039</v>
      </c>
      <c r="D448" s="383">
        <v>803</v>
      </c>
      <c r="E448" s="383" t="s">
        <v>2026</v>
      </c>
      <c r="F448" s="383">
        <v>45405624</v>
      </c>
      <c r="G448" s="383"/>
      <c r="H448" s="383">
        <v>10</v>
      </c>
      <c r="I448" s="383">
        <f t="shared" si="6"/>
        <v>454056240</v>
      </c>
    </row>
    <row r="449" spans="1:9">
      <c r="A449" s="383">
        <v>241240</v>
      </c>
      <c r="B449" s="383" t="s">
        <v>2040</v>
      </c>
      <c r="C449" s="383" t="s">
        <v>2041</v>
      </c>
      <c r="D449" s="383">
        <v>803</v>
      </c>
      <c r="E449" s="383" t="s">
        <v>2026</v>
      </c>
      <c r="F449" s="383">
        <v>8247037</v>
      </c>
      <c r="G449" s="383"/>
      <c r="H449" s="383">
        <v>10</v>
      </c>
      <c r="I449" s="383">
        <f t="shared" si="6"/>
        <v>82470370</v>
      </c>
    </row>
    <row r="450" spans="1:9">
      <c r="A450" s="383">
        <v>241250</v>
      </c>
      <c r="B450" s="383" t="s">
        <v>2042</v>
      </c>
      <c r="C450" s="383" t="s">
        <v>2043</v>
      </c>
      <c r="D450" s="383">
        <v>818</v>
      </c>
      <c r="E450" s="383" t="s">
        <v>2044</v>
      </c>
      <c r="F450" s="383">
        <v>85085000</v>
      </c>
      <c r="G450" s="383"/>
      <c r="H450" s="383">
        <v>10</v>
      </c>
      <c r="I450" s="383">
        <f t="shared" si="6"/>
        <v>850850000</v>
      </c>
    </row>
    <row r="451" spans="1:9">
      <c r="A451" s="383">
        <v>251000</v>
      </c>
      <c r="B451" s="383" t="s">
        <v>2045</v>
      </c>
      <c r="C451" s="383" t="s">
        <v>2046</v>
      </c>
      <c r="D451" s="383">
        <v>833</v>
      </c>
      <c r="E451" s="383" t="s">
        <v>2047</v>
      </c>
      <c r="F451" s="383">
        <v>132063360</v>
      </c>
      <c r="G451" s="383"/>
      <c r="H451" s="383">
        <v>10</v>
      </c>
      <c r="I451" s="383">
        <f t="shared" ref="I451:I514" si="7">F451*H451</f>
        <v>1320633600</v>
      </c>
    </row>
    <row r="452" spans="1:9">
      <c r="A452" s="383">
        <v>251010</v>
      </c>
      <c r="B452" s="383" t="s">
        <v>2048</v>
      </c>
      <c r="C452" s="383" t="s">
        <v>2049</v>
      </c>
      <c r="D452" s="383">
        <v>833</v>
      </c>
      <c r="E452" s="383" t="s">
        <v>2047</v>
      </c>
      <c r="F452" s="383">
        <v>1485995900</v>
      </c>
      <c r="G452" s="383"/>
      <c r="H452" s="383">
        <v>10</v>
      </c>
      <c r="I452" s="383">
        <f t="shared" si="7"/>
        <v>14859959000</v>
      </c>
    </row>
    <row r="453" spans="1:9">
      <c r="A453" s="383">
        <v>251020</v>
      </c>
      <c r="B453" s="383" t="s">
        <v>2050</v>
      </c>
      <c r="C453" s="383" t="s">
        <v>2051</v>
      </c>
      <c r="D453" s="383">
        <v>833</v>
      </c>
      <c r="E453" s="383" t="s">
        <v>2047</v>
      </c>
      <c r="F453" s="383">
        <v>109153152</v>
      </c>
      <c r="G453" s="383"/>
      <c r="H453" s="383">
        <v>10</v>
      </c>
      <c r="I453" s="383">
        <f t="shared" si="7"/>
        <v>1091531520</v>
      </c>
    </row>
    <row r="454" spans="1:9">
      <c r="A454" s="383">
        <v>251040</v>
      </c>
      <c r="B454" s="383" t="s">
        <v>2052</v>
      </c>
      <c r="C454" s="383" t="s">
        <v>2053</v>
      </c>
      <c r="D454" s="383">
        <v>833</v>
      </c>
      <c r="E454" s="383" t="s">
        <v>2047</v>
      </c>
      <c r="F454" s="383">
        <v>2877217467</v>
      </c>
      <c r="G454" s="383"/>
      <c r="H454" s="383">
        <v>10</v>
      </c>
      <c r="I454" s="383">
        <f t="shared" si="7"/>
        <v>28772174670</v>
      </c>
    </row>
    <row r="455" spans="1:9">
      <c r="A455" s="383">
        <v>251060</v>
      </c>
      <c r="B455" s="383" t="s">
        <v>2054</v>
      </c>
      <c r="C455" s="383" t="s">
        <v>2053</v>
      </c>
      <c r="D455" s="383">
        <v>833</v>
      </c>
      <c r="E455" s="383" t="s">
        <v>2047</v>
      </c>
      <c r="F455" s="383">
        <v>1500000</v>
      </c>
      <c r="G455" s="383"/>
      <c r="H455" s="383">
        <v>10</v>
      </c>
      <c r="I455" s="383">
        <f t="shared" si="7"/>
        <v>15000000</v>
      </c>
    </row>
    <row r="456" spans="1:9">
      <c r="A456" s="383">
        <v>261008</v>
      </c>
      <c r="B456" s="383" t="s">
        <v>2055</v>
      </c>
      <c r="C456" s="383" t="s">
        <v>1174</v>
      </c>
      <c r="D456" s="383">
        <v>828</v>
      </c>
      <c r="E456" s="383" t="s">
        <v>2037</v>
      </c>
      <c r="F456" s="383">
        <v>945000000</v>
      </c>
      <c r="G456" s="383"/>
      <c r="H456" s="383">
        <v>1</v>
      </c>
      <c r="I456" s="383">
        <f t="shared" si="7"/>
        <v>945000000</v>
      </c>
    </row>
    <row r="457" spans="1:9">
      <c r="A457" s="383">
        <v>261009</v>
      </c>
      <c r="B457" s="383" t="s">
        <v>2056</v>
      </c>
      <c r="C457" s="383" t="s">
        <v>2057</v>
      </c>
      <c r="D457" s="383">
        <v>828</v>
      </c>
      <c r="E457" s="383" t="s">
        <v>2037</v>
      </c>
      <c r="F457" s="383">
        <v>89685923</v>
      </c>
      <c r="G457" s="383"/>
      <c r="H457" s="383">
        <v>10</v>
      </c>
      <c r="I457" s="383">
        <f t="shared" si="7"/>
        <v>896859230</v>
      </c>
    </row>
    <row r="458" spans="1:9">
      <c r="A458" s="383">
        <v>261010</v>
      </c>
      <c r="B458" s="383" t="s">
        <v>2058</v>
      </c>
      <c r="C458" s="383" t="s">
        <v>2059</v>
      </c>
      <c r="D458" s="383">
        <v>828</v>
      </c>
      <c r="E458" s="383" t="s">
        <v>2037</v>
      </c>
      <c r="F458" s="383">
        <v>9801000</v>
      </c>
      <c r="G458" s="383"/>
      <c r="H458" s="383">
        <v>10</v>
      </c>
      <c r="I458" s="383">
        <f t="shared" si="7"/>
        <v>98010000</v>
      </c>
    </row>
    <row r="459" spans="1:9">
      <c r="A459" s="383">
        <v>261015</v>
      </c>
      <c r="B459" s="383" t="s">
        <v>2060</v>
      </c>
      <c r="C459" s="383" t="s">
        <v>2061</v>
      </c>
      <c r="D459" s="383">
        <v>828</v>
      </c>
      <c r="E459" s="383" t="s">
        <v>2037</v>
      </c>
      <c r="F459" s="383">
        <v>178851010</v>
      </c>
      <c r="G459" s="383"/>
      <c r="H459" s="383">
        <v>10</v>
      </c>
      <c r="I459" s="383">
        <f t="shared" si="7"/>
        <v>1788510100</v>
      </c>
    </row>
    <row r="460" spans="1:9">
      <c r="A460" s="383">
        <v>261020</v>
      </c>
      <c r="B460" s="383" t="s">
        <v>2062</v>
      </c>
      <c r="C460" s="383" t="s">
        <v>1067</v>
      </c>
      <c r="D460" s="383">
        <v>828</v>
      </c>
      <c r="E460" s="383" t="s">
        <v>2037</v>
      </c>
      <c r="F460" s="383">
        <v>111827652</v>
      </c>
      <c r="G460" s="383"/>
      <c r="H460" s="383">
        <v>10</v>
      </c>
      <c r="I460" s="383">
        <f t="shared" si="7"/>
        <v>1118276520</v>
      </c>
    </row>
    <row r="461" spans="1:9">
      <c r="A461" s="383">
        <v>261070</v>
      </c>
      <c r="B461" s="383" t="s">
        <v>2063</v>
      </c>
      <c r="C461" s="383" t="s">
        <v>2064</v>
      </c>
      <c r="D461" s="383">
        <v>828</v>
      </c>
      <c r="E461" s="383" t="s">
        <v>2037</v>
      </c>
      <c r="F461" s="383">
        <v>3774000000</v>
      </c>
      <c r="G461" s="383"/>
      <c r="H461" s="383">
        <v>10</v>
      </c>
      <c r="I461" s="383">
        <f t="shared" si="7"/>
        <v>37740000000</v>
      </c>
    </row>
    <row r="462" spans="1:9">
      <c r="A462" s="383">
        <v>261073</v>
      </c>
      <c r="B462" s="383" t="s">
        <v>2065</v>
      </c>
      <c r="C462" s="383" t="s">
        <v>2066</v>
      </c>
      <c r="D462" s="383">
        <v>828</v>
      </c>
      <c r="E462" s="383" t="s">
        <v>2037</v>
      </c>
      <c r="F462" s="383">
        <v>545390665</v>
      </c>
      <c r="G462" s="383"/>
      <c r="H462" s="383">
        <v>10</v>
      </c>
      <c r="I462" s="383">
        <f t="shared" si="7"/>
        <v>5453906650</v>
      </c>
    </row>
    <row r="463" spans="1:9">
      <c r="A463" s="383">
        <v>261075</v>
      </c>
      <c r="B463" s="383" t="s">
        <v>2067</v>
      </c>
      <c r="C463" s="383" t="s">
        <v>2068</v>
      </c>
      <c r="D463" s="383">
        <v>828</v>
      </c>
      <c r="E463" s="383" t="s">
        <v>2037</v>
      </c>
      <c r="F463" s="383">
        <v>300000000</v>
      </c>
      <c r="G463" s="383"/>
      <c r="H463" s="383">
        <v>10</v>
      </c>
      <c r="I463" s="383">
        <f t="shared" si="7"/>
        <v>3000000000</v>
      </c>
    </row>
    <row r="464" spans="1:9">
      <c r="A464" s="383">
        <v>261088</v>
      </c>
      <c r="B464" s="383" t="s">
        <v>2069</v>
      </c>
      <c r="C464" s="383" t="s">
        <v>2070</v>
      </c>
      <c r="D464" s="383">
        <v>828</v>
      </c>
      <c r="E464" s="383" t="s">
        <v>2037</v>
      </c>
      <c r="F464" s="383">
        <v>1022742099</v>
      </c>
      <c r="G464" s="383"/>
      <c r="H464" s="383">
        <v>10</v>
      </c>
      <c r="I464" s="383">
        <f t="shared" si="7"/>
        <v>10227420990</v>
      </c>
    </row>
    <row r="465" spans="1:9">
      <c r="A465" s="383">
        <v>271160</v>
      </c>
      <c r="B465" s="383" t="s">
        <v>2071</v>
      </c>
      <c r="C465" s="383" t="s">
        <v>478</v>
      </c>
      <c r="D465" s="383">
        <v>809</v>
      </c>
      <c r="E465" s="383" t="s">
        <v>1292</v>
      </c>
      <c r="F465" s="383">
        <v>481287116</v>
      </c>
      <c r="G465" s="383"/>
      <c r="H465" s="383">
        <v>10</v>
      </c>
      <c r="I465" s="383">
        <f t="shared" si="7"/>
        <v>4812871160</v>
      </c>
    </row>
    <row r="466" spans="1:9">
      <c r="A466" s="383">
        <v>271200</v>
      </c>
      <c r="B466" s="383" t="s">
        <v>2072</v>
      </c>
      <c r="C466" s="383" t="s">
        <v>332</v>
      </c>
      <c r="D466" s="383">
        <v>809</v>
      </c>
      <c r="E466" s="383" t="s">
        <v>1292</v>
      </c>
      <c r="F466" s="383">
        <v>523784755</v>
      </c>
      <c r="G466" s="383"/>
      <c r="H466" s="383">
        <v>10</v>
      </c>
      <c r="I466" s="383">
        <f t="shared" si="7"/>
        <v>5237847550</v>
      </c>
    </row>
    <row r="467" spans="1:9">
      <c r="A467" s="383">
        <v>271202</v>
      </c>
      <c r="B467" s="383" t="s">
        <v>2073</v>
      </c>
      <c r="C467" s="383" t="s">
        <v>477</v>
      </c>
      <c r="D467" s="383">
        <v>809</v>
      </c>
      <c r="E467" s="383" t="s">
        <v>1292</v>
      </c>
      <c r="F467" s="383">
        <v>1335299375</v>
      </c>
      <c r="G467" s="383"/>
      <c r="H467" s="383">
        <v>10</v>
      </c>
      <c r="I467" s="383">
        <f t="shared" si="7"/>
        <v>13352993750</v>
      </c>
    </row>
    <row r="468" spans="1:9">
      <c r="A468" s="383">
        <v>271205</v>
      </c>
      <c r="B468" s="383" t="s">
        <v>2074</v>
      </c>
      <c r="C468" s="383" t="s">
        <v>2075</v>
      </c>
      <c r="D468" s="383">
        <v>809</v>
      </c>
      <c r="E468" s="383" t="s">
        <v>1292</v>
      </c>
      <c r="F468" s="383">
        <v>934110000</v>
      </c>
      <c r="G468" s="383"/>
      <c r="H468" s="383">
        <v>10</v>
      </c>
      <c r="I468" s="383">
        <f t="shared" si="7"/>
        <v>9341100000</v>
      </c>
    </row>
    <row r="469" spans="1:9">
      <c r="A469" s="383">
        <v>271210</v>
      </c>
      <c r="B469" s="383" t="s">
        <v>2076</v>
      </c>
      <c r="C469" s="383" t="s">
        <v>479</v>
      </c>
      <c r="D469" s="383">
        <v>809</v>
      </c>
      <c r="E469" s="383" t="s">
        <v>1292</v>
      </c>
      <c r="F469" s="383">
        <v>1272238147</v>
      </c>
      <c r="G469" s="383"/>
      <c r="H469" s="383">
        <v>10</v>
      </c>
      <c r="I469" s="383">
        <f t="shared" si="7"/>
        <v>12722381470</v>
      </c>
    </row>
    <row r="470" spans="1:9">
      <c r="A470" s="383">
        <v>281000</v>
      </c>
      <c r="B470" s="383" t="s">
        <v>2077</v>
      </c>
      <c r="C470" s="383" t="s">
        <v>2078</v>
      </c>
      <c r="D470" s="383">
        <v>823</v>
      </c>
      <c r="E470" s="383" t="s">
        <v>2079</v>
      </c>
      <c r="F470" s="383">
        <v>97900302</v>
      </c>
      <c r="G470" s="383"/>
      <c r="H470" s="383">
        <v>10</v>
      </c>
      <c r="I470" s="383">
        <f t="shared" si="7"/>
        <v>979003020</v>
      </c>
    </row>
    <row r="471" spans="1:9">
      <c r="A471" s="383">
        <v>281220</v>
      </c>
      <c r="B471" s="383" t="s">
        <v>2080</v>
      </c>
      <c r="C471" s="383" t="s">
        <v>337</v>
      </c>
      <c r="D471" s="383">
        <v>823</v>
      </c>
      <c r="E471" s="383" t="s">
        <v>2079</v>
      </c>
      <c r="F471" s="383">
        <v>30186841</v>
      </c>
      <c r="G471" s="383"/>
      <c r="H471" s="383">
        <v>10</v>
      </c>
      <c r="I471" s="383">
        <f t="shared" si="7"/>
        <v>301868410</v>
      </c>
    </row>
    <row r="472" spans="1:9">
      <c r="A472" s="383">
        <v>281240</v>
      </c>
      <c r="B472" s="383" t="s">
        <v>2081</v>
      </c>
      <c r="C472" s="383" t="s">
        <v>2082</v>
      </c>
      <c r="D472" s="383">
        <v>823</v>
      </c>
      <c r="E472" s="383" t="s">
        <v>2079</v>
      </c>
      <c r="F472" s="383">
        <v>318467278</v>
      </c>
      <c r="G472" s="383"/>
      <c r="H472" s="383">
        <v>10</v>
      </c>
      <c r="I472" s="383">
        <f t="shared" si="7"/>
        <v>3184672780</v>
      </c>
    </row>
    <row r="473" spans="1:9">
      <c r="A473" s="383">
        <v>281245</v>
      </c>
      <c r="B473" s="383" t="s">
        <v>2083</v>
      </c>
      <c r="C473" s="383" t="s">
        <v>2084</v>
      </c>
      <c r="D473" s="383">
        <v>823</v>
      </c>
      <c r="E473" s="383" t="s">
        <v>2079</v>
      </c>
      <c r="F473" s="383">
        <v>95550183</v>
      </c>
      <c r="G473" s="383"/>
      <c r="H473" s="383">
        <v>10</v>
      </c>
      <c r="I473" s="383">
        <f t="shared" si="7"/>
        <v>955501830</v>
      </c>
    </row>
    <row r="474" spans="1:9">
      <c r="A474" s="383">
        <v>281250</v>
      </c>
      <c r="B474" s="383" t="s">
        <v>2085</v>
      </c>
      <c r="C474" s="383" t="s">
        <v>2086</v>
      </c>
      <c r="D474" s="383">
        <v>823</v>
      </c>
      <c r="E474" s="383" t="s">
        <v>2079</v>
      </c>
      <c r="F474" s="383">
        <v>25542317</v>
      </c>
      <c r="G474" s="383"/>
      <c r="H474" s="383">
        <v>10</v>
      </c>
      <c r="I474" s="383">
        <f t="shared" si="7"/>
        <v>255423170</v>
      </c>
    </row>
    <row r="475" spans="1:9">
      <c r="A475" s="383">
        <v>281260</v>
      </c>
      <c r="B475" s="383" t="s">
        <v>2087</v>
      </c>
      <c r="C475" s="383" t="s">
        <v>2088</v>
      </c>
      <c r="D475" s="383">
        <v>823</v>
      </c>
      <c r="E475" s="383" t="s">
        <v>2079</v>
      </c>
      <c r="F475" s="383">
        <v>9644800</v>
      </c>
      <c r="G475" s="383"/>
      <c r="H475" s="383">
        <v>10</v>
      </c>
      <c r="I475" s="383">
        <f t="shared" si="7"/>
        <v>96448000</v>
      </c>
    </row>
    <row r="476" spans="1:9">
      <c r="A476" s="383">
        <v>281360</v>
      </c>
      <c r="B476" s="383" t="s">
        <v>2089</v>
      </c>
      <c r="C476" s="383" t="s">
        <v>2090</v>
      </c>
      <c r="D476" s="383">
        <v>823</v>
      </c>
      <c r="E476" s="383" t="s">
        <v>2079</v>
      </c>
      <c r="F476" s="383">
        <v>12100000</v>
      </c>
      <c r="G476" s="383"/>
      <c r="H476" s="383">
        <v>10</v>
      </c>
      <c r="I476" s="383">
        <f t="shared" si="7"/>
        <v>121000000</v>
      </c>
    </row>
    <row r="477" spans="1:9">
      <c r="A477" s="383">
        <v>281530</v>
      </c>
      <c r="B477" s="383" t="s">
        <v>2091</v>
      </c>
      <c r="C477" s="383" t="s">
        <v>498</v>
      </c>
      <c r="D477" s="383">
        <v>823</v>
      </c>
      <c r="E477" s="383" t="s">
        <v>2079</v>
      </c>
      <c r="F477" s="383">
        <v>184717628</v>
      </c>
      <c r="G477" s="383"/>
      <c r="H477" s="383">
        <v>10</v>
      </c>
      <c r="I477" s="383">
        <f t="shared" si="7"/>
        <v>1847176280</v>
      </c>
    </row>
    <row r="478" spans="1:9">
      <c r="A478" s="383">
        <v>281610</v>
      </c>
      <c r="B478" s="383" t="s">
        <v>2092</v>
      </c>
      <c r="C478" s="383" t="s">
        <v>2093</v>
      </c>
      <c r="D478" s="383">
        <v>823</v>
      </c>
      <c r="E478" s="383" t="s">
        <v>2079</v>
      </c>
      <c r="F478" s="383">
        <v>1421610</v>
      </c>
      <c r="G478" s="383"/>
      <c r="H478" s="383">
        <v>100</v>
      </c>
      <c r="I478" s="383">
        <f t="shared" si="7"/>
        <v>142161000</v>
      </c>
    </row>
    <row r="479" spans="1:9">
      <c r="A479" s="383">
        <v>291020</v>
      </c>
      <c r="B479" s="383" t="s">
        <v>2094</v>
      </c>
      <c r="C479" s="383" t="s">
        <v>2095</v>
      </c>
      <c r="D479" s="383">
        <v>805</v>
      </c>
      <c r="E479" s="383" t="s">
        <v>1749</v>
      </c>
      <c r="F479" s="383">
        <v>7502510</v>
      </c>
      <c r="G479" s="383"/>
      <c r="H479" s="383">
        <v>10</v>
      </c>
      <c r="I479" s="383">
        <f t="shared" si="7"/>
        <v>75025100</v>
      </c>
    </row>
    <row r="480" spans="1:9">
      <c r="A480" s="383">
        <v>291030</v>
      </c>
      <c r="B480" s="383" t="s">
        <v>2096</v>
      </c>
      <c r="C480" s="383" t="s">
        <v>2097</v>
      </c>
      <c r="D480" s="383">
        <v>805</v>
      </c>
      <c r="E480" s="383" t="s">
        <v>1749</v>
      </c>
      <c r="F480" s="383">
        <v>22000000</v>
      </c>
      <c r="G480" s="383"/>
      <c r="H480" s="383">
        <v>10</v>
      </c>
      <c r="I480" s="383">
        <f t="shared" si="7"/>
        <v>220000000</v>
      </c>
    </row>
    <row r="481" spans="1:9">
      <c r="A481" s="383">
        <v>291040</v>
      </c>
      <c r="B481" s="383" t="s">
        <v>2098</v>
      </c>
      <c r="C481" s="383" t="s">
        <v>2099</v>
      </c>
      <c r="D481" s="383">
        <v>805</v>
      </c>
      <c r="E481" s="383" t="s">
        <v>1749</v>
      </c>
      <c r="F481" s="383">
        <v>18186409</v>
      </c>
      <c r="G481" s="383"/>
      <c r="H481" s="383">
        <v>10</v>
      </c>
      <c r="I481" s="383">
        <f t="shared" si="7"/>
        <v>181864090</v>
      </c>
    </row>
    <row r="482" spans="1:9">
      <c r="A482" s="383">
        <v>291080</v>
      </c>
      <c r="B482" s="383" t="s">
        <v>2100</v>
      </c>
      <c r="C482" s="383" t="s">
        <v>2101</v>
      </c>
      <c r="D482" s="383">
        <v>805</v>
      </c>
      <c r="E482" s="383" t="s">
        <v>1749</v>
      </c>
      <c r="F482" s="383">
        <v>1440000</v>
      </c>
      <c r="G482" s="383"/>
      <c r="H482" s="383">
        <v>10</v>
      </c>
      <c r="I482" s="383">
        <f t="shared" si="7"/>
        <v>14400000</v>
      </c>
    </row>
    <row r="483" spans="1:9">
      <c r="A483" s="383">
        <v>291110</v>
      </c>
      <c r="B483" s="383" t="s">
        <v>2102</v>
      </c>
      <c r="C483" s="383" t="s">
        <v>1063</v>
      </c>
      <c r="D483" s="383">
        <v>805</v>
      </c>
      <c r="E483" s="383" t="s">
        <v>1749</v>
      </c>
      <c r="F483" s="383">
        <v>34118229</v>
      </c>
      <c r="G483" s="383"/>
      <c r="H483" s="383">
        <v>10</v>
      </c>
      <c r="I483" s="383">
        <f t="shared" si="7"/>
        <v>341182290</v>
      </c>
    </row>
    <row r="484" spans="1:9">
      <c r="A484" s="383">
        <v>291120</v>
      </c>
      <c r="B484" s="383" t="s">
        <v>2103</v>
      </c>
      <c r="C484" s="383" t="s">
        <v>2104</v>
      </c>
      <c r="D484" s="383">
        <v>805</v>
      </c>
      <c r="E484" s="383" t="s">
        <v>1749</v>
      </c>
      <c r="F484" s="383">
        <v>47954934</v>
      </c>
      <c r="G484" s="383"/>
      <c r="H484" s="383">
        <v>10</v>
      </c>
      <c r="I484" s="383">
        <f t="shared" si="7"/>
        <v>479549340</v>
      </c>
    </row>
    <row r="485" spans="1:9">
      <c r="A485" s="383">
        <v>291130</v>
      </c>
      <c r="B485" s="383" t="s">
        <v>2105</v>
      </c>
      <c r="C485" s="383" t="s">
        <v>2106</v>
      </c>
      <c r="D485" s="383">
        <v>830</v>
      </c>
      <c r="E485" s="383" t="s">
        <v>1443</v>
      </c>
      <c r="F485" s="383">
        <v>498010000</v>
      </c>
      <c r="G485" s="383"/>
      <c r="H485" s="383">
        <v>10</v>
      </c>
      <c r="I485" s="383">
        <f t="shared" si="7"/>
        <v>4980100000</v>
      </c>
    </row>
    <row r="486" spans="1:9">
      <c r="A486" s="383">
        <v>291140</v>
      </c>
      <c r="B486" s="383" t="s">
        <v>2107</v>
      </c>
      <c r="C486" s="383" t="s">
        <v>2108</v>
      </c>
      <c r="D486" s="383">
        <v>805</v>
      </c>
      <c r="E486" s="383" t="s">
        <v>1749</v>
      </c>
      <c r="F486" s="383">
        <v>102000000</v>
      </c>
      <c r="G486" s="383"/>
      <c r="H486" s="383">
        <v>10</v>
      </c>
      <c r="I486" s="383">
        <f t="shared" si="7"/>
        <v>1020000000</v>
      </c>
    </row>
    <row r="487" spans="1:9">
      <c r="A487" s="383">
        <v>291142</v>
      </c>
      <c r="B487" s="383" t="s">
        <v>2109</v>
      </c>
      <c r="C487" s="383" t="s">
        <v>2110</v>
      </c>
      <c r="D487" s="383">
        <v>805</v>
      </c>
      <c r="E487" s="383" t="s">
        <v>1749</v>
      </c>
      <c r="F487" s="383">
        <v>110000000</v>
      </c>
      <c r="G487" s="383"/>
      <c r="H487" s="383">
        <v>10</v>
      </c>
      <c r="I487" s="383">
        <f t="shared" si="7"/>
        <v>1100000000</v>
      </c>
    </row>
    <row r="488" spans="1:9">
      <c r="A488" s="383">
        <v>291150</v>
      </c>
      <c r="B488" s="383" t="s">
        <v>2111</v>
      </c>
      <c r="C488" s="383" t="s">
        <v>2112</v>
      </c>
      <c r="D488" s="383">
        <v>805</v>
      </c>
      <c r="E488" s="383" t="s">
        <v>1749</v>
      </c>
      <c r="F488" s="383">
        <v>4000000</v>
      </c>
      <c r="G488" s="383"/>
      <c r="H488" s="383">
        <v>10</v>
      </c>
      <c r="I488" s="383">
        <f t="shared" si="7"/>
        <v>40000000</v>
      </c>
    </row>
    <row r="489" spans="1:9">
      <c r="A489" s="383">
        <v>291175</v>
      </c>
      <c r="B489" s="383" t="s">
        <v>2113</v>
      </c>
      <c r="C489" s="383" t="s">
        <v>2114</v>
      </c>
      <c r="D489" s="383">
        <v>805</v>
      </c>
      <c r="E489" s="383" t="s">
        <v>1749</v>
      </c>
      <c r="F489" s="383">
        <v>18872400</v>
      </c>
      <c r="G489" s="383"/>
      <c r="H489" s="383">
        <v>5</v>
      </c>
      <c r="I489" s="383">
        <f t="shared" si="7"/>
        <v>94362000</v>
      </c>
    </row>
    <row r="490" spans="1:9">
      <c r="A490" s="383">
        <v>291200</v>
      </c>
      <c r="B490" s="383" t="s">
        <v>2115</v>
      </c>
      <c r="C490" s="383" t="s">
        <v>2116</v>
      </c>
      <c r="D490" s="383">
        <v>805</v>
      </c>
      <c r="E490" s="383" t="s">
        <v>1749</v>
      </c>
      <c r="F490" s="383">
        <v>663468788</v>
      </c>
      <c r="G490" s="383"/>
      <c r="H490" s="383">
        <v>10</v>
      </c>
      <c r="I490" s="383">
        <f t="shared" si="7"/>
        <v>6634687880</v>
      </c>
    </row>
    <row r="491" spans="1:9">
      <c r="A491" s="383">
        <v>291210</v>
      </c>
      <c r="B491" s="383" t="s">
        <v>2117</v>
      </c>
      <c r="C491" s="383" t="s">
        <v>333</v>
      </c>
      <c r="D491" s="383">
        <v>809</v>
      </c>
      <c r="E491" s="383" t="s">
        <v>1292</v>
      </c>
      <c r="F491" s="383">
        <v>2100000000</v>
      </c>
      <c r="G491" s="383"/>
      <c r="H491" s="383">
        <v>10</v>
      </c>
      <c r="I491" s="383">
        <f t="shared" si="7"/>
        <v>21000000000</v>
      </c>
    </row>
    <row r="492" spans="1:9">
      <c r="A492" s="383">
        <v>291250</v>
      </c>
      <c r="B492" s="383" t="s">
        <v>2118</v>
      </c>
      <c r="C492" s="383" t="s">
        <v>2119</v>
      </c>
      <c r="D492" s="383">
        <v>805</v>
      </c>
      <c r="E492" s="383" t="s">
        <v>1749</v>
      </c>
      <c r="F492" s="383">
        <v>132268163</v>
      </c>
      <c r="G492" s="383"/>
      <c r="H492" s="383">
        <v>10</v>
      </c>
      <c r="I492" s="383">
        <f t="shared" si="7"/>
        <v>1322681630</v>
      </c>
    </row>
    <row r="493" spans="1:9">
      <c r="A493" s="383">
        <v>291300</v>
      </c>
      <c r="B493" s="383" t="s">
        <v>2120</v>
      </c>
      <c r="C493" s="383" t="s">
        <v>2121</v>
      </c>
      <c r="D493" s="383">
        <v>805</v>
      </c>
      <c r="E493" s="383" t="s">
        <v>1749</v>
      </c>
      <c r="F493" s="383">
        <v>92359050</v>
      </c>
      <c r="G493" s="383"/>
      <c r="H493" s="383">
        <v>10</v>
      </c>
      <c r="I493" s="383">
        <f t="shared" si="7"/>
        <v>923590500</v>
      </c>
    </row>
    <row r="494" spans="1:9">
      <c r="A494" s="383">
        <v>291305</v>
      </c>
      <c r="B494" s="383" t="s">
        <v>2122</v>
      </c>
      <c r="C494" s="383" t="s">
        <v>2123</v>
      </c>
      <c r="D494" s="383">
        <v>805</v>
      </c>
      <c r="E494" s="383" t="s">
        <v>1749</v>
      </c>
      <c r="F494" s="383">
        <v>77000000</v>
      </c>
      <c r="G494" s="383"/>
      <c r="H494" s="383">
        <v>10</v>
      </c>
      <c r="I494" s="383">
        <f t="shared" si="7"/>
        <v>770000000</v>
      </c>
    </row>
    <row r="495" spans="1:9">
      <c r="A495" s="383">
        <v>291340</v>
      </c>
      <c r="B495" s="383" t="s">
        <v>2124</v>
      </c>
      <c r="C495" s="383" t="s">
        <v>2125</v>
      </c>
      <c r="D495" s="383">
        <v>805</v>
      </c>
      <c r="E495" s="383" t="s">
        <v>1749</v>
      </c>
      <c r="F495" s="383">
        <v>7500000</v>
      </c>
      <c r="G495" s="383"/>
      <c r="H495" s="383">
        <v>10</v>
      </c>
      <c r="I495" s="383">
        <f t="shared" si="7"/>
        <v>75000000</v>
      </c>
    </row>
    <row r="496" spans="1:9">
      <c r="A496" s="383">
        <v>291380</v>
      </c>
      <c r="B496" s="383" t="s">
        <v>2126</v>
      </c>
      <c r="C496" s="383" t="s">
        <v>2127</v>
      </c>
      <c r="D496" s="383">
        <v>805</v>
      </c>
      <c r="E496" s="383" t="s">
        <v>1749</v>
      </c>
      <c r="F496" s="383">
        <v>4248552</v>
      </c>
      <c r="G496" s="383"/>
      <c r="H496" s="383">
        <v>10</v>
      </c>
      <c r="I496" s="383">
        <f t="shared" si="7"/>
        <v>42485520</v>
      </c>
    </row>
    <row r="497" spans="1:9">
      <c r="A497" s="383">
        <v>291390</v>
      </c>
      <c r="B497" s="383" t="s">
        <v>2128</v>
      </c>
      <c r="C497" s="383" t="s">
        <v>2129</v>
      </c>
      <c r="D497" s="383">
        <v>805</v>
      </c>
      <c r="E497" s="383" t="s">
        <v>1749</v>
      </c>
      <c r="F497" s="383">
        <v>1514207200</v>
      </c>
      <c r="G497" s="383"/>
      <c r="H497" s="383">
        <v>10</v>
      </c>
      <c r="I497" s="383">
        <f t="shared" si="7"/>
        <v>15142072000</v>
      </c>
    </row>
    <row r="498" spans="1:9">
      <c r="A498" s="383">
        <v>291400</v>
      </c>
      <c r="B498" s="383" t="s">
        <v>2130</v>
      </c>
      <c r="C498" s="383" t="s">
        <v>2131</v>
      </c>
      <c r="D498" s="383">
        <v>805</v>
      </c>
      <c r="E498" s="383" t="s">
        <v>1749</v>
      </c>
      <c r="F498" s="383">
        <v>14958000</v>
      </c>
      <c r="G498" s="383"/>
      <c r="H498" s="383">
        <v>10</v>
      </c>
      <c r="I498" s="383">
        <f t="shared" si="7"/>
        <v>149580000</v>
      </c>
    </row>
    <row r="499" spans="1:9">
      <c r="A499" s="383">
        <v>291450</v>
      </c>
      <c r="B499" s="383" t="s">
        <v>2132</v>
      </c>
      <c r="C499" s="383" t="s">
        <v>2133</v>
      </c>
      <c r="D499" s="383">
        <v>805</v>
      </c>
      <c r="E499" s="383" t="s">
        <v>1749</v>
      </c>
      <c r="F499" s="383">
        <v>110590546</v>
      </c>
      <c r="G499" s="383"/>
      <c r="H499" s="383">
        <v>10</v>
      </c>
      <c r="I499" s="383">
        <f t="shared" si="7"/>
        <v>1105905460</v>
      </c>
    </row>
    <row r="500" spans="1:9">
      <c r="A500" s="383">
        <v>291460</v>
      </c>
      <c r="B500" s="383" t="s">
        <v>2134</v>
      </c>
      <c r="C500" s="383" t="s">
        <v>2135</v>
      </c>
      <c r="D500" s="383">
        <v>805</v>
      </c>
      <c r="E500" s="383" t="s">
        <v>1749</v>
      </c>
      <c r="F500" s="383">
        <v>25038700</v>
      </c>
      <c r="G500" s="383"/>
      <c r="H500" s="383">
        <v>10</v>
      </c>
      <c r="I500" s="383">
        <f t="shared" si="7"/>
        <v>250387000</v>
      </c>
    </row>
    <row r="501" spans="1:9">
      <c r="A501" s="383">
        <v>291470</v>
      </c>
      <c r="B501" s="383" t="s">
        <v>2136</v>
      </c>
      <c r="C501" s="383" t="s">
        <v>2137</v>
      </c>
      <c r="D501" s="383">
        <v>805</v>
      </c>
      <c r="E501" s="383" t="s">
        <v>1749</v>
      </c>
      <c r="F501" s="383">
        <v>282642128</v>
      </c>
      <c r="G501" s="383"/>
      <c r="H501" s="383">
        <v>5</v>
      </c>
      <c r="I501" s="383">
        <f t="shared" si="7"/>
        <v>1413210640</v>
      </c>
    </row>
    <row r="502" spans="1:9">
      <c r="A502" s="383">
        <v>291525</v>
      </c>
      <c r="B502" s="383" t="s">
        <v>2138</v>
      </c>
      <c r="C502" s="383" t="s">
        <v>2139</v>
      </c>
      <c r="D502" s="383">
        <v>805</v>
      </c>
      <c r="E502" s="383" t="s">
        <v>1749</v>
      </c>
      <c r="F502" s="383">
        <v>6000000</v>
      </c>
      <c r="G502" s="383"/>
      <c r="H502" s="383">
        <v>10</v>
      </c>
      <c r="I502" s="383">
        <f t="shared" si="7"/>
        <v>60000000</v>
      </c>
    </row>
    <row r="503" spans="1:9">
      <c r="A503" s="383">
        <v>291535</v>
      </c>
      <c r="B503" s="383" t="s">
        <v>2140</v>
      </c>
      <c r="C503" s="383" t="s">
        <v>2141</v>
      </c>
      <c r="D503" s="383">
        <v>805</v>
      </c>
      <c r="E503" s="383" t="s">
        <v>1749</v>
      </c>
      <c r="F503" s="383">
        <v>12000000</v>
      </c>
      <c r="G503" s="383"/>
      <c r="H503" s="383">
        <v>10</v>
      </c>
      <c r="I503" s="383">
        <f t="shared" si="7"/>
        <v>120000000</v>
      </c>
    </row>
    <row r="504" spans="1:9">
      <c r="A504" s="383">
        <v>291560</v>
      </c>
      <c r="B504" s="383" t="s">
        <v>2142</v>
      </c>
      <c r="C504" s="383" t="s">
        <v>2143</v>
      </c>
      <c r="D504" s="383">
        <v>805</v>
      </c>
      <c r="E504" s="383" t="s">
        <v>1749</v>
      </c>
      <c r="F504" s="383">
        <v>21429524</v>
      </c>
      <c r="G504" s="383"/>
      <c r="H504" s="383">
        <v>10</v>
      </c>
      <c r="I504" s="383">
        <f t="shared" si="7"/>
        <v>214295240</v>
      </c>
    </row>
    <row r="505" spans="1:9">
      <c r="A505" s="383">
        <v>291565</v>
      </c>
      <c r="B505" s="383" t="s">
        <v>2144</v>
      </c>
      <c r="C505" s="383" t="s">
        <v>2145</v>
      </c>
      <c r="D505" s="383">
        <v>805</v>
      </c>
      <c r="E505" s="383" t="s">
        <v>1749</v>
      </c>
      <c r="F505" s="383">
        <v>55100000</v>
      </c>
      <c r="G505" s="383"/>
      <c r="H505" s="383">
        <v>10</v>
      </c>
      <c r="I505" s="383">
        <f t="shared" si="7"/>
        <v>551000000</v>
      </c>
    </row>
    <row r="506" spans="1:9">
      <c r="A506" s="383">
        <v>291600</v>
      </c>
      <c r="B506" s="383" t="s">
        <v>2146</v>
      </c>
      <c r="C506" s="383" t="s">
        <v>2147</v>
      </c>
      <c r="D506" s="383">
        <v>805</v>
      </c>
      <c r="E506" s="383" t="s">
        <v>1749</v>
      </c>
      <c r="F506" s="383">
        <v>9000000</v>
      </c>
      <c r="G506" s="383"/>
      <c r="H506" s="383">
        <v>10</v>
      </c>
      <c r="I506" s="383">
        <f t="shared" si="7"/>
        <v>90000000</v>
      </c>
    </row>
    <row r="507" spans="1:9">
      <c r="A507" s="383">
        <v>300980</v>
      </c>
      <c r="B507" s="383" t="s">
        <v>2148</v>
      </c>
      <c r="C507" s="383" t="s">
        <v>2149</v>
      </c>
      <c r="D507" s="383">
        <v>822</v>
      </c>
      <c r="E507" s="383" t="s">
        <v>2150</v>
      </c>
      <c r="F507" s="383">
        <v>3100000</v>
      </c>
      <c r="G507" s="383"/>
      <c r="H507" s="383">
        <v>10</v>
      </c>
      <c r="I507" s="383">
        <f t="shared" si="7"/>
        <v>31000000</v>
      </c>
    </row>
    <row r="508" spans="1:9">
      <c r="A508" s="383">
        <v>301040</v>
      </c>
      <c r="B508" s="383" t="s">
        <v>2151</v>
      </c>
      <c r="C508" s="383" t="s">
        <v>2152</v>
      </c>
      <c r="D508" s="383">
        <v>822</v>
      </c>
      <c r="E508" s="383" t="s">
        <v>2150</v>
      </c>
      <c r="F508" s="383">
        <v>6000000</v>
      </c>
      <c r="G508" s="383"/>
      <c r="H508" s="383">
        <v>10</v>
      </c>
      <c r="I508" s="383">
        <f t="shared" si="7"/>
        <v>60000000</v>
      </c>
    </row>
    <row r="509" spans="1:9">
      <c r="A509" s="383">
        <v>301060</v>
      </c>
      <c r="B509" s="383" t="s">
        <v>2153</v>
      </c>
      <c r="C509" s="383" t="s">
        <v>2154</v>
      </c>
      <c r="D509" s="383">
        <v>822</v>
      </c>
      <c r="E509" s="383" t="s">
        <v>2150</v>
      </c>
      <c r="F509" s="383">
        <v>147018345</v>
      </c>
      <c r="G509" s="383"/>
      <c r="H509" s="383">
        <v>10</v>
      </c>
      <c r="I509" s="383">
        <f t="shared" si="7"/>
        <v>1470183450</v>
      </c>
    </row>
    <row r="510" spans="1:9">
      <c r="A510" s="383">
        <v>301070</v>
      </c>
      <c r="B510" s="383" t="s">
        <v>2155</v>
      </c>
      <c r="C510" s="383" t="s">
        <v>1172</v>
      </c>
      <c r="D510" s="383">
        <v>822</v>
      </c>
      <c r="E510" s="383" t="s">
        <v>2150</v>
      </c>
      <c r="F510" s="383">
        <v>33602242</v>
      </c>
      <c r="G510" s="383"/>
      <c r="H510" s="383">
        <v>10</v>
      </c>
      <c r="I510" s="383">
        <f t="shared" si="7"/>
        <v>336022420</v>
      </c>
    </row>
    <row r="511" spans="1:9">
      <c r="A511" s="383">
        <v>301110</v>
      </c>
      <c r="B511" s="383" t="s">
        <v>2156</v>
      </c>
      <c r="C511" s="383" t="s">
        <v>2157</v>
      </c>
      <c r="D511" s="383">
        <v>822</v>
      </c>
      <c r="E511" s="383" t="s">
        <v>2150</v>
      </c>
      <c r="F511" s="383">
        <v>4000000</v>
      </c>
      <c r="G511" s="383"/>
      <c r="H511" s="383">
        <v>10</v>
      </c>
      <c r="I511" s="383">
        <f t="shared" si="7"/>
        <v>40000000</v>
      </c>
    </row>
    <row r="512" spans="1:9">
      <c r="A512" s="383">
        <v>301120</v>
      </c>
      <c r="B512" s="383" t="s">
        <v>2158</v>
      </c>
      <c r="C512" s="383" t="s">
        <v>2159</v>
      </c>
      <c r="D512" s="383">
        <v>822</v>
      </c>
      <c r="E512" s="383" t="s">
        <v>2150</v>
      </c>
      <c r="F512" s="383">
        <v>40314199</v>
      </c>
      <c r="G512" s="383"/>
      <c r="H512" s="383">
        <v>10</v>
      </c>
      <c r="I512" s="383">
        <f t="shared" si="7"/>
        <v>403141990</v>
      </c>
    </row>
    <row r="513" spans="1:9">
      <c r="A513" s="383">
        <v>301160</v>
      </c>
      <c r="B513" s="383" t="s">
        <v>2160</v>
      </c>
      <c r="C513" s="383" t="s">
        <v>2161</v>
      </c>
      <c r="D513" s="383">
        <v>822</v>
      </c>
      <c r="E513" s="383" t="s">
        <v>2150</v>
      </c>
      <c r="F513" s="383">
        <v>89379504</v>
      </c>
      <c r="G513" s="383"/>
      <c r="H513" s="383">
        <v>10</v>
      </c>
      <c r="I513" s="383">
        <f t="shared" si="7"/>
        <v>893795040</v>
      </c>
    </row>
    <row r="514" spans="1:9">
      <c r="A514" s="383">
        <v>301180</v>
      </c>
      <c r="B514" s="383" t="s">
        <v>2162</v>
      </c>
      <c r="C514" s="383" t="s">
        <v>2163</v>
      </c>
      <c r="D514" s="383">
        <v>822</v>
      </c>
      <c r="E514" s="383" t="s">
        <v>2150</v>
      </c>
      <c r="F514" s="383">
        <v>6000000</v>
      </c>
      <c r="G514" s="383"/>
      <c r="H514" s="383">
        <v>10</v>
      </c>
      <c r="I514" s="383">
        <f t="shared" si="7"/>
        <v>60000000</v>
      </c>
    </row>
    <row r="515" spans="1:9">
      <c r="A515" s="383">
        <v>301182</v>
      </c>
      <c r="B515" s="383" t="s">
        <v>2164</v>
      </c>
      <c r="C515" s="383" t="s">
        <v>2165</v>
      </c>
      <c r="D515" s="383">
        <v>822</v>
      </c>
      <c r="E515" s="383" t="s">
        <v>2150</v>
      </c>
      <c r="F515" s="383">
        <v>118250000</v>
      </c>
      <c r="G515" s="383"/>
      <c r="H515" s="383">
        <v>10</v>
      </c>
      <c r="I515" s="383">
        <f t="shared" ref="I515:I578" si="8">F515*H515</f>
        <v>1182500000</v>
      </c>
    </row>
    <row r="516" spans="1:9">
      <c r="A516" s="383">
        <v>301220</v>
      </c>
      <c r="B516" s="383" t="s">
        <v>2166</v>
      </c>
      <c r="C516" s="383" t="s">
        <v>2167</v>
      </c>
      <c r="D516" s="383">
        <v>822</v>
      </c>
      <c r="E516" s="383" t="s">
        <v>2150</v>
      </c>
      <c r="F516" s="383">
        <v>59255985</v>
      </c>
      <c r="G516" s="383"/>
      <c r="H516" s="383">
        <v>10</v>
      </c>
      <c r="I516" s="383">
        <f t="shared" si="8"/>
        <v>592559850</v>
      </c>
    </row>
    <row r="517" spans="1:9">
      <c r="A517" s="383">
        <v>311040</v>
      </c>
      <c r="B517" s="383" t="s">
        <v>2168</v>
      </c>
      <c r="C517" s="383" t="s">
        <v>2169</v>
      </c>
      <c r="D517" s="383">
        <v>834</v>
      </c>
      <c r="E517" s="383" t="s">
        <v>2170</v>
      </c>
      <c r="F517" s="383">
        <v>1000000</v>
      </c>
      <c r="G517" s="383"/>
      <c r="H517" s="383">
        <v>10</v>
      </c>
      <c r="I517" s="383">
        <f t="shared" si="8"/>
        <v>10000000</v>
      </c>
    </row>
    <row r="518" spans="1:9">
      <c r="A518" s="383">
        <v>311160</v>
      </c>
      <c r="B518" s="383" t="s">
        <v>2171</v>
      </c>
      <c r="C518" s="383" t="s">
        <v>2172</v>
      </c>
      <c r="D518" s="383">
        <v>834</v>
      </c>
      <c r="E518" s="383" t="s">
        <v>2170</v>
      </c>
      <c r="F518" s="383">
        <v>568300</v>
      </c>
      <c r="G518" s="383"/>
      <c r="H518" s="383">
        <v>10</v>
      </c>
      <c r="I518" s="383">
        <f t="shared" si="8"/>
        <v>5683000</v>
      </c>
    </row>
    <row r="519" spans="1:9">
      <c r="A519" s="383">
        <v>311200</v>
      </c>
      <c r="B519" s="383" t="s">
        <v>2173</v>
      </c>
      <c r="C519" s="383" t="s">
        <v>2174</v>
      </c>
      <c r="D519" s="383">
        <v>834</v>
      </c>
      <c r="E519" s="383" t="s">
        <v>2170</v>
      </c>
      <c r="F519" s="383">
        <v>5390625</v>
      </c>
      <c r="G519" s="383"/>
      <c r="H519" s="383">
        <v>10</v>
      </c>
      <c r="I519" s="383">
        <f t="shared" si="8"/>
        <v>53906250</v>
      </c>
    </row>
    <row r="520" spans="1:9">
      <c r="A520" s="383">
        <v>311210</v>
      </c>
      <c r="B520" s="383" t="s">
        <v>2175</v>
      </c>
      <c r="C520" s="383" t="s">
        <v>2176</v>
      </c>
      <c r="D520" s="383">
        <v>834</v>
      </c>
      <c r="E520" s="383" t="s">
        <v>2170</v>
      </c>
      <c r="F520" s="383">
        <v>5658400</v>
      </c>
      <c r="G520" s="383"/>
      <c r="H520" s="383">
        <v>10</v>
      </c>
      <c r="I520" s="383">
        <f t="shared" si="8"/>
        <v>56584000</v>
      </c>
    </row>
    <row r="521" spans="1:9">
      <c r="A521" s="383">
        <v>311260</v>
      </c>
      <c r="B521" s="383" t="s">
        <v>2177</v>
      </c>
      <c r="C521" s="383" t="s">
        <v>2178</v>
      </c>
      <c r="D521" s="383">
        <v>834</v>
      </c>
      <c r="E521" s="383" t="s">
        <v>2170</v>
      </c>
      <c r="F521" s="383">
        <v>958100</v>
      </c>
      <c r="G521" s="383"/>
      <c r="H521" s="383">
        <v>10</v>
      </c>
      <c r="I521" s="383">
        <f t="shared" si="8"/>
        <v>9581000</v>
      </c>
    </row>
    <row r="522" spans="1:9">
      <c r="A522" s="383">
        <v>321000</v>
      </c>
      <c r="B522" s="383" t="s">
        <v>2179</v>
      </c>
      <c r="C522" s="383" t="s">
        <v>2180</v>
      </c>
      <c r="D522" s="383">
        <v>816</v>
      </c>
      <c r="E522" s="383" t="s">
        <v>2181</v>
      </c>
      <c r="F522" s="383">
        <v>7560000</v>
      </c>
      <c r="G522" s="383"/>
      <c r="H522" s="383">
        <v>10</v>
      </c>
      <c r="I522" s="383">
        <f t="shared" si="8"/>
        <v>75600000</v>
      </c>
    </row>
    <row r="523" spans="1:9">
      <c r="A523" s="383">
        <v>321010</v>
      </c>
      <c r="B523" s="383" t="s">
        <v>2182</v>
      </c>
      <c r="C523" s="383" t="s">
        <v>2183</v>
      </c>
      <c r="D523" s="383">
        <v>816</v>
      </c>
      <c r="E523" s="383" t="s">
        <v>2181</v>
      </c>
      <c r="F523" s="383">
        <v>2000000</v>
      </c>
      <c r="G523" s="383"/>
      <c r="H523" s="383">
        <v>10</v>
      </c>
      <c r="I523" s="383">
        <f t="shared" si="8"/>
        <v>20000000</v>
      </c>
    </row>
    <row r="524" spans="1:9">
      <c r="A524" s="383">
        <v>321030</v>
      </c>
      <c r="B524" s="383" t="s">
        <v>2184</v>
      </c>
      <c r="C524" s="383" t="s">
        <v>2185</v>
      </c>
      <c r="D524" s="383">
        <v>816</v>
      </c>
      <c r="E524" s="383" t="s">
        <v>2181</v>
      </c>
      <c r="F524" s="383">
        <v>6000000</v>
      </c>
      <c r="G524" s="383"/>
      <c r="H524" s="383">
        <v>10</v>
      </c>
      <c r="I524" s="383">
        <f t="shared" si="8"/>
        <v>60000000</v>
      </c>
    </row>
    <row r="525" spans="1:9">
      <c r="A525" s="383">
        <v>321060</v>
      </c>
      <c r="B525" s="383" t="s">
        <v>2186</v>
      </c>
      <c r="C525" s="383" t="s">
        <v>2187</v>
      </c>
      <c r="D525" s="383">
        <v>816</v>
      </c>
      <c r="E525" s="383" t="s">
        <v>2181</v>
      </c>
      <c r="F525" s="383">
        <v>3400000</v>
      </c>
      <c r="G525" s="383"/>
      <c r="H525" s="383">
        <v>10</v>
      </c>
      <c r="I525" s="383">
        <f t="shared" si="8"/>
        <v>34000000</v>
      </c>
    </row>
    <row r="526" spans="1:9">
      <c r="A526" s="383">
        <v>321085</v>
      </c>
      <c r="B526" s="383" t="s">
        <v>2188</v>
      </c>
      <c r="C526" s="383" t="s">
        <v>646</v>
      </c>
      <c r="D526" s="383">
        <v>816</v>
      </c>
      <c r="E526" s="383" t="s">
        <v>2181</v>
      </c>
      <c r="F526" s="383">
        <v>12028800</v>
      </c>
      <c r="G526" s="383"/>
      <c r="H526" s="383">
        <v>10</v>
      </c>
      <c r="I526" s="383">
        <f t="shared" si="8"/>
        <v>120288000</v>
      </c>
    </row>
    <row r="527" spans="1:9">
      <c r="A527" s="383">
        <v>331050</v>
      </c>
      <c r="B527" s="383" t="s">
        <v>2189</v>
      </c>
      <c r="C527" s="383" t="s">
        <v>724</v>
      </c>
      <c r="D527" s="383">
        <v>810</v>
      </c>
      <c r="E527" s="383" t="s">
        <v>1812</v>
      </c>
      <c r="F527" s="383">
        <v>142117427</v>
      </c>
      <c r="G527" s="383"/>
      <c r="H527" s="383">
        <v>10</v>
      </c>
      <c r="I527" s="383">
        <f t="shared" si="8"/>
        <v>1421174270</v>
      </c>
    </row>
    <row r="528" spans="1:9">
      <c r="A528" s="383">
        <v>331060</v>
      </c>
      <c r="B528" s="383" t="s">
        <v>2190</v>
      </c>
      <c r="C528" s="383" t="s">
        <v>2191</v>
      </c>
      <c r="D528" s="383">
        <v>810</v>
      </c>
      <c r="E528" s="383" t="s">
        <v>1812</v>
      </c>
      <c r="F528" s="383">
        <v>9434880</v>
      </c>
      <c r="G528" s="383"/>
      <c r="H528" s="383">
        <v>10</v>
      </c>
      <c r="I528" s="383">
        <f t="shared" si="8"/>
        <v>94348800</v>
      </c>
    </row>
    <row r="529" spans="1:9">
      <c r="A529" s="383">
        <v>331070</v>
      </c>
      <c r="B529" s="383" t="s">
        <v>2192</v>
      </c>
      <c r="C529" s="383" t="s">
        <v>2193</v>
      </c>
      <c r="D529" s="383">
        <v>810</v>
      </c>
      <c r="E529" s="383" t="s">
        <v>1812</v>
      </c>
      <c r="F529" s="383">
        <v>19200000</v>
      </c>
      <c r="G529" s="383"/>
      <c r="H529" s="383">
        <v>10</v>
      </c>
      <c r="I529" s="383">
        <f t="shared" si="8"/>
        <v>192000000</v>
      </c>
    </row>
    <row r="530" spans="1:9">
      <c r="A530" s="383">
        <v>331080</v>
      </c>
      <c r="B530" s="383" t="s">
        <v>2194</v>
      </c>
      <c r="C530" s="383" t="s">
        <v>2195</v>
      </c>
      <c r="D530" s="383">
        <v>810</v>
      </c>
      <c r="E530" s="383" t="s">
        <v>1812</v>
      </c>
      <c r="F530" s="383">
        <v>300000</v>
      </c>
      <c r="G530" s="383"/>
      <c r="H530" s="383">
        <v>10</v>
      </c>
      <c r="I530" s="383">
        <f t="shared" si="8"/>
        <v>3000000</v>
      </c>
    </row>
    <row r="531" spans="1:9">
      <c r="A531" s="383">
        <v>331090</v>
      </c>
      <c r="B531" s="383" t="s">
        <v>2196</v>
      </c>
      <c r="C531" s="383" t="s">
        <v>2197</v>
      </c>
      <c r="D531" s="383">
        <v>823</v>
      </c>
      <c r="E531" s="383" t="s">
        <v>2079</v>
      </c>
      <c r="F531" s="383">
        <v>54087605</v>
      </c>
      <c r="G531" s="383"/>
      <c r="H531" s="383">
        <v>10</v>
      </c>
      <c r="I531" s="383">
        <f t="shared" si="8"/>
        <v>540876050</v>
      </c>
    </row>
    <row r="532" spans="1:9">
      <c r="A532" s="383">
        <v>331092</v>
      </c>
      <c r="B532" s="383" t="s">
        <v>2198</v>
      </c>
      <c r="C532" s="383" t="s">
        <v>2199</v>
      </c>
      <c r="D532" s="383">
        <v>823</v>
      </c>
      <c r="E532" s="383" t="s">
        <v>2079</v>
      </c>
      <c r="F532" s="383">
        <v>39144351</v>
      </c>
      <c r="G532" s="383"/>
      <c r="H532" s="383">
        <v>10</v>
      </c>
      <c r="I532" s="383">
        <f t="shared" si="8"/>
        <v>391443510</v>
      </c>
    </row>
    <row r="533" spans="1:9">
      <c r="A533" s="383">
        <v>331120</v>
      </c>
      <c r="B533" s="383" t="s">
        <v>2200</v>
      </c>
      <c r="C533" s="383" t="s">
        <v>2201</v>
      </c>
      <c r="D533" s="383">
        <v>810</v>
      </c>
      <c r="E533" s="383" t="s">
        <v>1812</v>
      </c>
      <c r="F533" s="383">
        <v>63804750</v>
      </c>
      <c r="G533" s="383"/>
      <c r="H533" s="383">
        <v>10</v>
      </c>
      <c r="I533" s="383">
        <f t="shared" si="8"/>
        <v>638047500</v>
      </c>
    </row>
    <row r="534" spans="1:9">
      <c r="A534" s="383">
        <v>331160</v>
      </c>
      <c r="B534" s="383" t="s">
        <v>2202</v>
      </c>
      <c r="C534" s="383" t="s">
        <v>2203</v>
      </c>
      <c r="D534" s="383">
        <v>810</v>
      </c>
      <c r="E534" s="383" t="s">
        <v>1812</v>
      </c>
      <c r="F534" s="383">
        <v>45349551</v>
      </c>
      <c r="G534" s="383"/>
      <c r="H534" s="383">
        <v>10</v>
      </c>
      <c r="I534" s="383">
        <f t="shared" si="8"/>
        <v>453495510</v>
      </c>
    </row>
    <row r="535" spans="1:9">
      <c r="A535" s="383">
        <v>331170</v>
      </c>
      <c r="B535" s="383" t="s">
        <v>2204</v>
      </c>
      <c r="C535" s="383" t="s">
        <v>2205</v>
      </c>
      <c r="D535" s="383">
        <v>810</v>
      </c>
      <c r="E535" s="383" t="s">
        <v>1812</v>
      </c>
      <c r="F535" s="383">
        <v>7875000</v>
      </c>
      <c r="G535" s="383"/>
      <c r="H535" s="383">
        <v>10</v>
      </c>
      <c r="I535" s="383">
        <f t="shared" si="8"/>
        <v>78750000</v>
      </c>
    </row>
    <row r="536" spans="1:9">
      <c r="A536" s="383">
        <v>331200</v>
      </c>
      <c r="B536" s="383" t="s">
        <v>2206</v>
      </c>
      <c r="C536" s="383" t="s">
        <v>2207</v>
      </c>
      <c r="D536" s="383">
        <v>810</v>
      </c>
      <c r="E536" s="383" t="s">
        <v>1812</v>
      </c>
      <c r="F536" s="383">
        <v>23053026</v>
      </c>
      <c r="G536" s="383"/>
      <c r="H536" s="383">
        <v>10</v>
      </c>
      <c r="I536" s="383">
        <f t="shared" si="8"/>
        <v>230530260</v>
      </c>
    </row>
    <row r="537" spans="1:9">
      <c r="A537" s="383">
        <v>331220</v>
      </c>
      <c r="B537" s="383" t="s">
        <v>2208</v>
      </c>
      <c r="C537" s="383" t="s">
        <v>2209</v>
      </c>
      <c r="D537" s="383">
        <v>810</v>
      </c>
      <c r="E537" s="383" t="s">
        <v>1812</v>
      </c>
      <c r="F537" s="383">
        <v>103606858</v>
      </c>
      <c r="G537" s="383"/>
      <c r="H537" s="383">
        <v>5</v>
      </c>
      <c r="I537" s="383">
        <f t="shared" si="8"/>
        <v>518034290</v>
      </c>
    </row>
    <row r="538" spans="1:9">
      <c r="A538" s="383">
        <v>331240</v>
      </c>
      <c r="B538" s="383" t="s">
        <v>2210</v>
      </c>
      <c r="C538" s="383" t="s">
        <v>2211</v>
      </c>
      <c r="D538" s="383">
        <v>810</v>
      </c>
      <c r="E538" s="383" t="s">
        <v>1812</v>
      </c>
      <c r="F538" s="383">
        <v>449999192</v>
      </c>
      <c r="G538" s="383"/>
      <c r="H538" s="383">
        <v>10</v>
      </c>
      <c r="I538" s="383">
        <f t="shared" si="8"/>
        <v>4499991920</v>
      </c>
    </row>
    <row r="539" spans="1:9">
      <c r="A539" s="383">
        <v>331242</v>
      </c>
      <c r="B539" s="383" t="s">
        <v>2212</v>
      </c>
      <c r="C539" s="383" t="s">
        <v>2213</v>
      </c>
      <c r="D539" s="383">
        <v>810</v>
      </c>
      <c r="E539" s="383" t="s">
        <v>1812</v>
      </c>
      <c r="F539" s="383">
        <v>78408000</v>
      </c>
      <c r="G539" s="383"/>
      <c r="H539" s="383">
        <v>10</v>
      </c>
      <c r="I539" s="383">
        <f t="shared" si="8"/>
        <v>784080000</v>
      </c>
    </row>
    <row r="540" spans="1:9">
      <c r="A540" s="383">
        <v>331290</v>
      </c>
      <c r="B540" s="383" t="s">
        <v>2214</v>
      </c>
      <c r="C540" s="383" t="s">
        <v>2215</v>
      </c>
      <c r="D540" s="383">
        <v>810</v>
      </c>
      <c r="E540" s="383" t="s">
        <v>1812</v>
      </c>
      <c r="F540" s="383">
        <v>98461828</v>
      </c>
      <c r="G540" s="383"/>
      <c r="H540" s="383">
        <v>10</v>
      </c>
      <c r="I540" s="383">
        <f t="shared" si="8"/>
        <v>984618280</v>
      </c>
    </row>
    <row r="541" spans="1:9">
      <c r="A541" s="383">
        <v>331295</v>
      </c>
      <c r="B541" s="383" t="s">
        <v>2216</v>
      </c>
      <c r="C541" s="383" t="s">
        <v>2217</v>
      </c>
      <c r="D541" s="383">
        <v>810</v>
      </c>
      <c r="E541" s="383" t="s">
        <v>1812</v>
      </c>
      <c r="F541" s="383">
        <v>6157600</v>
      </c>
      <c r="G541" s="383"/>
      <c r="H541" s="383">
        <v>10</v>
      </c>
      <c r="I541" s="383">
        <f t="shared" si="8"/>
        <v>61576000</v>
      </c>
    </row>
    <row r="542" spans="1:9">
      <c r="A542" s="383">
        <v>331300</v>
      </c>
      <c r="B542" s="383" t="s">
        <v>2218</v>
      </c>
      <c r="C542" s="383" t="s">
        <v>2219</v>
      </c>
      <c r="D542" s="383">
        <v>810</v>
      </c>
      <c r="E542" s="383" t="s">
        <v>1812</v>
      </c>
      <c r="F542" s="383">
        <v>9236400</v>
      </c>
      <c r="G542" s="383"/>
      <c r="H542" s="383">
        <v>10</v>
      </c>
      <c r="I542" s="383">
        <f t="shared" si="8"/>
        <v>92364000</v>
      </c>
    </row>
    <row r="543" spans="1:9">
      <c r="A543" s="383">
        <v>331310</v>
      </c>
      <c r="B543" s="383" t="s">
        <v>2220</v>
      </c>
      <c r="C543" s="383" t="s">
        <v>2221</v>
      </c>
      <c r="D543" s="383">
        <v>810</v>
      </c>
      <c r="E543" s="383" t="s">
        <v>1812</v>
      </c>
      <c r="F543" s="383">
        <v>16589500</v>
      </c>
      <c r="G543" s="383"/>
      <c r="H543" s="383">
        <v>10</v>
      </c>
      <c r="I543" s="383">
        <f t="shared" si="8"/>
        <v>165895000</v>
      </c>
    </row>
    <row r="544" spans="1:9">
      <c r="A544" s="383">
        <v>331320</v>
      </c>
      <c r="B544" s="383" t="s">
        <v>2222</v>
      </c>
      <c r="C544" s="383" t="s">
        <v>645</v>
      </c>
      <c r="D544" s="383">
        <v>810</v>
      </c>
      <c r="E544" s="383" t="s">
        <v>1812</v>
      </c>
      <c r="F544" s="383">
        <v>7986000</v>
      </c>
      <c r="G544" s="383"/>
      <c r="H544" s="383">
        <v>10</v>
      </c>
      <c r="I544" s="383">
        <f t="shared" si="8"/>
        <v>79860000</v>
      </c>
    </row>
    <row r="545" spans="1:9">
      <c r="A545" s="383">
        <v>331420</v>
      </c>
      <c r="B545" s="383" t="s">
        <v>2223</v>
      </c>
      <c r="C545" s="383" t="s">
        <v>2224</v>
      </c>
      <c r="D545" s="383">
        <v>810</v>
      </c>
      <c r="E545" s="383" t="s">
        <v>1812</v>
      </c>
      <c r="F545" s="383">
        <v>3900000</v>
      </c>
      <c r="G545" s="383"/>
      <c r="H545" s="383">
        <v>10</v>
      </c>
      <c r="I545" s="383">
        <f t="shared" si="8"/>
        <v>39000000</v>
      </c>
    </row>
    <row r="546" spans="1:9">
      <c r="A546" s="383">
        <v>331440</v>
      </c>
      <c r="B546" s="383" t="s">
        <v>2225</v>
      </c>
      <c r="C546" s="383" t="s">
        <v>2226</v>
      </c>
      <c r="D546" s="383">
        <v>810</v>
      </c>
      <c r="E546" s="383" t="s">
        <v>1812</v>
      </c>
      <c r="F546" s="383">
        <v>145797674</v>
      </c>
      <c r="G546" s="383"/>
      <c r="H546" s="383">
        <v>10</v>
      </c>
      <c r="I546" s="383">
        <f t="shared" si="8"/>
        <v>1457976740</v>
      </c>
    </row>
    <row r="547" spans="1:9">
      <c r="A547" s="383">
        <v>331455</v>
      </c>
      <c r="B547" s="383" t="s">
        <v>2227</v>
      </c>
      <c r="C547" s="383" t="s">
        <v>2228</v>
      </c>
      <c r="D547" s="383">
        <v>810</v>
      </c>
      <c r="E547" s="383" t="s">
        <v>1812</v>
      </c>
      <c r="F547" s="383">
        <v>41822250</v>
      </c>
      <c r="G547" s="383"/>
      <c r="H547" s="383">
        <v>8.5500000000000007</v>
      </c>
      <c r="I547" s="383">
        <f t="shared" si="8"/>
        <v>357580237.5</v>
      </c>
    </row>
    <row r="548" spans="1:9">
      <c r="A548" s="383">
        <v>331523</v>
      </c>
      <c r="B548" s="383" t="s">
        <v>2229</v>
      </c>
      <c r="C548" s="383" t="s">
        <v>2230</v>
      </c>
      <c r="D548" s="383">
        <v>810</v>
      </c>
      <c r="E548" s="383" t="s">
        <v>1812</v>
      </c>
      <c r="F548" s="383">
        <v>6122600</v>
      </c>
      <c r="G548" s="383"/>
      <c r="H548" s="383">
        <v>10</v>
      </c>
      <c r="I548" s="383">
        <f t="shared" si="8"/>
        <v>61226000</v>
      </c>
    </row>
    <row r="549" spans="1:9">
      <c r="A549" s="383">
        <v>341000</v>
      </c>
      <c r="B549" s="383" t="s">
        <v>2231</v>
      </c>
      <c r="C549" s="383" t="s">
        <v>2232</v>
      </c>
      <c r="D549" s="383">
        <v>811</v>
      </c>
      <c r="E549" s="383" t="s">
        <v>2233</v>
      </c>
      <c r="F549" s="383">
        <v>171600000</v>
      </c>
      <c r="G549" s="383"/>
      <c r="H549" s="383">
        <v>10</v>
      </c>
      <c r="I549" s="383">
        <f t="shared" si="8"/>
        <v>1716000000</v>
      </c>
    </row>
    <row r="550" spans="1:9">
      <c r="A550" s="383">
        <v>341040</v>
      </c>
      <c r="B550" s="383" t="s">
        <v>2234</v>
      </c>
      <c r="C550" s="383" t="s">
        <v>2235</v>
      </c>
      <c r="D550" s="383">
        <v>811</v>
      </c>
      <c r="E550" s="383" t="s">
        <v>2233</v>
      </c>
      <c r="F550" s="383">
        <v>34999667</v>
      </c>
      <c r="G550" s="383"/>
      <c r="H550" s="383">
        <v>10</v>
      </c>
      <c r="I550" s="383">
        <f t="shared" si="8"/>
        <v>349996670</v>
      </c>
    </row>
    <row r="551" spans="1:9">
      <c r="A551" s="383">
        <v>341060</v>
      </c>
      <c r="B551" s="383" t="s">
        <v>2236</v>
      </c>
      <c r="C551" s="383" t="s">
        <v>2237</v>
      </c>
      <c r="D551" s="383">
        <v>811</v>
      </c>
      <c r="E551" s="383" t="s">
        <v>2233</v>
      </c>
      <c r="F551" s="383">
        <v>37873821</v>
      </c>
      <c r="G551" s="383"/>
      <c r="H551" s="383">
        <v>10</v>
      </c>
      <c r="I551" s="383">
        <f t="shared" si="8"/>
        <v>378738210</v>
      </c>
    </row>
    <row r="552" spans="1:9">
      <c r="A552" s="383">
        <v>341065</v>
      </c>
      <c r="B552" s="383" t="s">
        <v>2238</v>
      </c>
      <c r="C552" s="383" t="s">
        <v>2239</v>
      </c>
      <c r="D552" s="383">
        <v>811</v>
      </c>
      <c r="E552" s="383" t="s">
        <v>2233</v>
      </c>
      <c r="F552" s="383">
        <v>416571281</v>
      </c>
      <c r="G552" s="383"/>
      <c r="H552" s="383">
        <v>10</v>
      </c>
      <c r="I552" s="383">
        <f t="shared" si="8"/>
        <v>4165712810</v>
      </c>
    </row>
    <row r="553" spans="1:9">
      <c r="A553" s="383">
        <v>341066</v>
      </c>
      <c r="B553" s="383" t="s">
        <v>2240</v>
      </c>
      <c r="C553" s="383" t="s">
        <v>2241</v>
      </c>
      <c r="D553" s="383">
        <v>811</v>
      </c>
      <c r="E553" s="383" t="s">
        <v>2233</v>
      </c>
      <c r="F553" s="383">
        <v>100000000</v>
      </c>
      <c r="G553" s="383"/>
      <c r="H553" s="383">
        <v>10</v>
      </c>
      <c r="I553" s="383">
        <f t="shared" si="8"/>
        <v>1000000000</v>
      </c>
    </row>
    <row r="554" spans="1:9">
      <c r="A554" s="383">
        <v>341067</v>
      </c>
      <c r="B554" s="383" t="s">
        <v>2242</v>
      </c>
      <c r="C554" s="383" t="s">
        <v>2243</v>
      </c>
      <c r="D554" s="383">
        <v>811</v>
      </c>
      <c r="E554" s="383" t="s">
        <v>2233</v>
      </c>
      <c r="F554" s="383">
        <v>29951625</v>
      </c>
      <c r="G554" s="383"/>
      <c r="H554" s="383">
        <v>10</v>
      </c>
      <c r="I554" s="383">
        <f t="shared" si="8"/>
        <v>299516250</v>
      </c>
    </row>
    <row r="555" spans="1:9">
      <c r="A555" s="383">
        <v>341070</v>
      </c>
      <c r="B555" s="383" t="s">
        <v>2244</v>
      </c>
      <c r="C555" s="383" t="s">
        <v>2245</v>
      </c>
      <c r="D555" s="383">
        <v>811</v>
      </c>
      <c r="E555" s="383" t="s">
        <v>2233</v>
      </c>
      <c r="F555" s="383">
        <v>14549060</v>
      </c>
      <c r="G555" s="383"/>
      <c r="H555" s="383">
        <v>10</v>
      </c>
      <c r="I555" s="383">
        <f t="shared" si="8"/>
        <v>145490600</v>
      </c>
    </row>
    <row r="556" spans="1:9">
      <c r="A556" s="383">
        <v>341100</v>
      </c>
      <c r="B556" s="383" t="s">
        <v>2246</v>
      </c>
      <c r="C556" s="383" t="s">
        <v>2247</v>
      </c>
      <c r="D556" s="383">
        <v>811</v>
      </c>
      <c r="E556" s="383" t="s">
        <v>2233</v>
      </c>
      <c r="F556" s="383">
        <v>73458000</v>
      </c>
      <c r="G556" s="383"/>
      <c r="H556" s="383">
        <v>10</v>
      </c>
      <c r="I556" s="383">
        <f t="shared" si="8"/>
        <v>734580000</v>
      </c>
    </row>
    <row r="557" spans="1:9">
      <c r="A557" s="383">
        <v>341140</v>
      </c>
      <c r="B557" s="383" t="s">
        <v>2248</v>
      </c>
      <c r="C557" s="383" t="s">
        <v>2249</v>
      </c>
      <c r="D557" s="383">
        <v>811</v>
      </c>
      <c r="E557" s="383" t="s">
        <v>2233</v>
      </c>
      <c r="F557" s="383">
        <v>7300000</v>
      </c>
      <c r="G557" s="383"/>
      <c r="H557" s="383">
        <v>10</v>
      </c>
      <c r="I557" s="383">
        <f t="shared" si="8"/>
        <v>73000000</v>
      </c>
    </row>
    <row r="558" spans="1:9">
      <c r="A558" s="383">
        <v>341160</v>
      </c>
      <c r="B558" s="383" t="s">
        <v>2250</v>
      </c>
      <c r="C558" s="383" t="s">
        <v>2251</v>
      </c>
      <c r="D558" s="383">
        <v>811</v>
      </c>
      <c r="E558" s="383" t="s">
        <v>2233</v>
      </c>
      <c r="F558" s="383">
        <v>239320620</v>
      </c>
      <c r="G558" s="383"/>
      <c r="H558" s="383">
        <v>5</v>
      </c>
      <c r="I558" s="383">
        <f t="shared" si="8"/>
        <v>1196603100</v>
      </c>
    </row>
    <row r="559" spans="1:9">
      <c r="A559" s="383">
        <v>351000</v>
      </c>
      <c r="B559" s="383" t="s">
        <v>2252</v>
      </c>
      <c r="C559" s="383" t="s">
        <v>2253</v>
      </c>
      <c r="D559" s="383">
        <v>818</v>
      </c>
      <c r="E559" s="383" t="s">
        <v>2044</v>
      </c>
      <c r="F559" s="383">
        <v>28266231</v>
      </c>
      <c r="G559" s="383"/>
      <c r="H559" s="383">
        <v>10</v>
      </c>
      <c r="I559" s="383">
        <f t="shared" si="8"/>
        <v>282662310</v>
      </c>
    </row>
    <row r="560" spans="1:9">
      <c r="A560" s="383">
        <v>351010</v>
      </c>
      <c r="B560" s="383" t="s">
        <v>2254</v>
      </c>
      <c r="C560" s="383" t="s">
        <v>2255</v>
      </c>
      <c r="D560" s="383">
        <v>818</v>
      </c>
      <c r="E560" s="383" t="s">
        <v>2044</v>
      </c>
      <c r="F560" s="383">
        <v>10000000</v>
      </c>
      <c r="G560" s="383"/>
      <c r="H560" s="383">
        <v>10</v>
      </c>
      <c r="I560" s="383">
        <f t="shared" si="8"/>
        <v>100000000</v>
      </c>
    </row>
    <row r="561" spans="1:9">
      <c r="A561" s="383">
        <v>351020</v>
      </c>
      <c r="B561" s="383" t="s">
        <v>2256</v>
      </c>
      <c r="C561" s="383" t="s">
        <v>2257</v>
      </c>
      <c r="D561" s="383">
        <v>818</v>
      </c>
      <c r="E561" s="383" t="s">
        <v>2044</v>
      </c>
      <c r="F561" s="383">
        <v>6400000</v>
      </c>
      <c r="G561" s="383"/>
      <c r="H561" s="383">
        <v>10</v>
      </c>
      <c r="I561" s="383">
        <f t="shared" si="8"/>
        <v>64000000</v>
      </c>
    </row>
    <row r="562" spans="1:9">
      <c r="A562" s="383">
        <v>351021</v>
      </c>
      <c r="B562" s="383" t="s">
        <v>2258</v>
      </c>
      <c r="C562" s="383" t="s">
        <v>2259</v>
      </c>
      <c r="D562" s="383">
        <v>818</v>
      </c>
      <c r="E562" s="383" t="s">
        <v>2044</v>
      </c>
      <c r="F562" s="383">
        <v>4000000</v>
      </c>
      <c r="G562" s="383"/>
      <c r="H562" s="383">
        <v>10</v>
      </c>
      <c r="I562" s="383">
        <f t="shared" si="8"/>
        <v>40000000</v>
      </c>
    </row>
    <row r="563" spans="1:9">
      <c r="A563" s="383">
        <v>351022</v>
      </c>
      <c r="B563" s="383" t="s">
        <v>2260</v>
      </c>
      <c r="C563" s="383" t="s">
        <v>2261</v>
      </c>
      <c r="D563" s="383">
        <v>818</v>
      </c>
      <c r="E563" s="383" t="s">
        <v>2044</v>
      </c>
      <c r="F563" s="383">
        <v>59301150</v>
      </c>
      <c r="G563" s="383"/>
      <c r="H563" s="383">
        <v>10</v>
      </c>
      <c r="I563" s="383">
        <f t="shared" si="8"/>
        <v>593011500</v>
      </c>
    </row>
    <row r="564" spans="1:9">
      <c r="A564" s="383">
        <v>351025</v>
      </c>
      <c r="B564" s="383" t="s">
        <v>2262</v>
      </c>
      <c r="C564" s="383" t="s">
        <v>2263</v>
      </c>
      <c r="D564" s="383">
        <v>818</v>
      </c>
      <c r="E564" s="383" t="s">
        <v>2044</v>
      </c>
      <c r="F564" s="383">
        <v>9000000</v>
      </c>
      <c r="G564" s="383"/>
      <c r="H564" s="383">
        <v>10</v>
      </c>
      <c r="I564" s="383">
        <f t="shared" si="8"/>
        <v>90000000</v>
      </c>
    </row>
    <row r="565" spans="1:9">
      <c r="A565" s="383">
        <v>351050</v>
      </c>
      <c r="B565" s="383" t="s">
        <v>2264</v>
      </c>
      <c r="C565" s="383" t="s">
        <v>639</v>
      </c>
      <c r="D565" s="383">
        <v>818</v>
      </c>
      <c r="E565" s="383" t="s">
        <v>2044</v>
      </c>
      <c r="F565" s="383">
        <v>30157272</v>
      </c>
      <c r="G565" s="383"/>
      <c r="H565" s="383">
        <v>10</v>
      </c>
      <c r="I565" s="383">
        <f t="shared" si="8"/>
        <v>301572720</v>
      </c>
    </row>
    <row r="566" spans="1:9">
      <c r="A566" s="383">
        <v>351060</v>
      </c>
      <c r="B566" s="383" t="s">
        <v>2265</v>
      </c>
      <c r="C566" s="383" t="s">
        <v>2266</v>
      </c>
      <c r="D566" s="383">
        <v>818</v>
      </c>
      <c r="E566" s="383" t="s">
        <v>2044</v>
      </c>
      <c r="F566" s="383">
        <v>2322800</v>
      </c>
      <c r="G566" s="383"/>
      <c r="H566" s="383">
        <v>10</v>
      </c>
      <c r="I566" s="383">
        <f t="shared" si="8"/>
        <v>23228000</v>
      </c>
    </row>
    <row r="567" spans="1:9">
      <c r="A567" s="383">
        <v>351080</v>
      </c>
      <c r="B567" s="383" t="s">
        <v>2267</v>
      </c>
      <c r="C567" s="383" t="s">
        <v>2268</v>
      </c>
      <c r="D567" s="383">
        <v>818</v>
      </c>
      <c r="E567" s="383" t="s">
        <v>2044</v>
      </c>
      <c r="F567" s="383">
        <v>7348950</v>
      </c>
      <c r="G567" s="383"/>
      <c r="H567" s="383">
        <v>10</v>
      </c>
      <c r="I567" s="383">
        <f t="shared" si="8"/>
        <v>73489500</v>
      </c>
    </row>
    <row r="568" spans="1:9">
      <c r="A568" s="383">
        <v>351120</v>
      </c>
      <c r="B568" s="383" t="s">
        <v>2269</v>
      </c>
      <c r="C568" s="383" t="s">
        <v>2270</v>
      </c>
      <c r="D568" s="383">
        <v>818</v>
      </c>
      <c r="E568" s="383" t="s">
        <v>2044</v>
      </c>
      <c r="F568" s="383">
        <v>1633500</v>
      </c>
      <c r="G568" s="383"/>
      <c r="H568" s="383">
        <v>10</v>
      </c>
      <c r="I568" s="383">
        <f t="shared" si="8"/>
        <v>16335000</v>
      </c>
    </row>
    <row r="569" spans="1:9">
      <c r="A569" s="383">
        <v>351185</v>
      </c>
      <c r="B569" s="383" t="s">
        <v>2271</v>
      </c>
      <c r="C569" s="383" t="s">
        <v>2272</v>
      </c>
      <c r="D569" s="383">
        <v>818</v>
      </c>
      <c r="E569" s="383" t="s">
        <v>2044</v>
      </c>
      <c r="F569" s="383">
        <v>7355400</v>
      </c>
      <c r="G569" s="383"/>
      <c r="H569" s="383">
        <v>10</v>
      </c>
      <c r="I569" s="383">
        <f t="shared" si="8"/>
        <v>73554000</v>
      </c>
    </row>
    <row r="570" spans="1:9">
      <c r="A570" s="383">
        <v>351187</v>
      </c>
      <c r="B570" s="383" t="s">
        <v>2273</v>
      </c>
      <c r="C570" s="383" t="s">
        <v>2274</v>
      </c>
      <c r="D570" s="383">
        <v>818</v>
      </c>
      <c r="E570" s="383" t="s">
        <v>2044</v>
      </c>
      <c r="F570" s="383">
        <v>278876604</v>
      </c>
      <c r="G570" s="383"/>
      <c r="H570" s="383">
        <v>10</v>
      </c>
      <c r="I570" s="383">
        <f t="shared" si="8"/>
        <v>2788766040</v>
      </c>
    </row>
    <row r="571" spans="1:9">
      <c r="A571" s="383">
        <v>351210</v>
      </c>
      <c r="B571" s="383" t="s">
        <v>2275</v>
      </c>
      <c r="C571" s="383" t="s">
        <v>2276</v>
      </c>
      <c r="D571" s="383">
        <v>818</v>
      </c>
      <c r="E571" s="383" t="s">
        <v>2044</v>
      </c>
      <c r="F571" s="383">
        <v>18000000</v>
      </c>
      <c r="G571" s="383"/>
      <c r="H571" s="383">
        <v>10</v>
      </c>
      <c r="I571" s="383">
        <f t="shared" si="8"/>
        <v>180000000</v>
      </c>
    </row>
    <row r="572" spans="1:9">
      <c r="A572" s="383">
        <v>351240</v>
      </c>
      <c r="B572" s="383" t="s">
        <v>2277</v>
      </c>
      <c r="C572" s="383" t="s">
        <v>2278</v>
      </c>
      <c r="D572" s="383">
        <v>818</v>
      </c>
      <c r="E572" s="383" t="s">
        <v>2044</v>
      </c>
      <c r="F572" s="383">
        <v>32524250</v>
      </c>
      <c r="G572" s="383"/>
      <c r="H572" s="383">
        <v>10</v>
      </c>
      <c r="I572" s="383">
        <f t="shared" si="8"/>
        <v>325242500</v>
      </c>
    </row>
    <row r="573" spans="1:9">
      <c r="A573" s="383">
        <v>351260</v>
      </c>
      <c r="B573" s="383" t="s">
        <v>2279</v>
      </c>
      <c r="C573" s="383" t="s">
        <v>2280</v>
      </c>
      <c r="D573" s="383">
        <v>818</v>
      </c>
      <c r="E573" s="383" t="s">
        <v>2044</v>
      </c>
      <c r="F573" s="383">
        <v>2507273</v>
      </c>
      <c r="G573" s="383"/>
      <c r="H573" s="383">
        <v>10</v>
      </c>
      <c r="I573" s="383">
        <f t="shared" si="8"/>
        <v>25072730</v>
      </c>
    </row>
    <row r="574" spans="1:9">
      <c r="A574" s="383">
        <v>351270</v>
      </c>
      <c r="B574" s="383" t="s">
        <v>2281</v>
      </c>
      <c r="C574" s="383" t="s">
        <v>2282</v>
      </c>
      <c r="D574" s="383">
        <v>818</v>
      </c>
      <c r="E574" s="383" t="s">
        <v>2044</v>
      </c>
      <c r="F574" s="383">
        <v>54537900</v>
      </c>
      <c r="G574" s="383"/>
      <c r="H574" s="383">
        <v>10</v>
      </c>
      <c r="I574" s="383">
        <f t="shared" si="8"/>
        <v>545379000</v>
      </c>
    </row>
    <row r="575" spans="1:9">
      <c r="A575" s="383">
        <v>351275</v>
      </c>
      <c r="B575" s="383" t="s">
        <v>2283</v>
      </c>
      <c r="C575" s="383" t="s">
        <v>2284</v>
      </c>
      <c r="D575" s="383">
        <v>818</v>
      </c>
      <c r="E575" s="383" t="s">
        <v>2044</v>
      </c>
      <c r="F575" s="383">
        <v>78520090</v>
      </c>
      <c r="G575" s="383"/>
      <c r="H575" s="383">
        <v>10</v>
      </c>
      <c r="I575" s="383">
        <f t="shared" si="8"/>
        <v>785200900</v>
      </c>
    </row>
    <row r="576" spans="1:9">
      <c r="A576" s="383">
        <v>351276</v>
      </c>
      <c r="B576" s="383" t="s">
        <v>2285</v>
      </c>
      <c r="C576" s="383" t="s">
        <v>2286</v>
      </c>
      <c r="D576" s="383">
        <v>818</v>
      </c>
      <c r="E576" s="383" t="s">
        <v>2044</v>
      </c>
      <c r="F576" s="383">
        <v>273511367</v>
      </c>
      <c r="G576" s="383"/>
      <c r="H576" s="383">
        <v>10</v>
      </c>
      <c r="I576" s="383">
        <f t="shared" si="8"/>
        <v>2735113670</v>
      </c>
    </row>
    <row r="577" spans="1:9">
      <c r="A577" s="383">
        <v>351450</v>
      </c>
      <c r="B577" s="383" t="s">
        <v>2287</v>
      </c>
      <c r="C577" s="383" t="s">
        <v>2288</v>
      </c>
      <c r="D577" s="383">
        <v>818</v>
      </c>
      <c r="E577" s="383" t="s">
        <v>2044</v>
      </c>
      <c r="F577" s="383">
        <v>38800000</v>
      </c>
      <c r="G577" s="383"/>
      <c r="H577" s="383">
        <v>10</v>
      </c>
      <c r="I577" s="383">
        <f t="shared" si="8"/>
        <v>388000000</v>
      </c>
    </row>
    <row r="578" spans="1:9">
      <c r="A578" s="383">
        <v>351480</v>
      </c>
      <c r="B578" s="383" t="s">
        <v>2289</v>
      </c>
      <c r="C578" s="383" t="s">
        <v>2290</v>
      </c>
      <c r="D578" s="383">
        <v>818</v>
      </c>
      <c r="E578" s="383" t="s">
        <v>2044</v>
      </c>
      <c r="F578" s="383">
        <v>10800000</v>
      </c>
      <c r="G578" s="383"/>
      <c r="H578" s="383">
        <v>10</v>
      </c>
      <c r="I578" s="383">
        <f t="shared" si="8"/>
        <v>108000000</v>
      </c>
    </row>
    <row r="579" spans="1:9">
      <c r="A579" s="383">
        <v>351500</v>
      </c>
      <c r="B579" s="383" t="s">
        <v>2291</v>
      </c>
      <c r="C579" s="383" t="s">
        <v>2292</v>
      </c>
      <c r="D579" s="383">
        <v>818</v>
      </c>
      <c r="E579" s="383" t="s">
        <v>2044</v>
      </c>
      <c r="F579" s="383">
        <v>26670045</v>
      </c>
      <c r="G579" s="383"/>
      <c r="H579" s="383">
        <v>10</v>
      </c>
      <c r="I579" s="383">
        <f t="shared" ref="I579:I585" si="9">F579*H579</f>
        <v>266700450</v>
      </c>
    </row>
    <row r="580" spans="1:9">
      <c r="A580" s="383">
        <v>400074</v>
      </c>
      <c r="B580" s="383" t="s">
        <v>2293</v>
      </c>
      <c r="C580" s="383" t="s">
        <v>2293</v>
      </c>
      <c r="D580" s="383">
        <v>40</v>
      </c>
      <c r="E580" s="383" t="s">
        <v>2294</v>
      </c>
      <c r="F580" s="383">
        <v>0</v>
      </c>
      <c r="G580" s="383"/>
      <c r="H580" s="383">
        <v>10</v>
      </c>
      <c r="I580" s="383">
        <f t="shared" si="9"/>
        <v>0</v>
      </c>
    </row>
    <row r="581" spans="1:9">
      <c r="A581" s="383">
        <v>400107</v>
      </c>
      <c r="B581" s="383" t="s">
        <v>2295</v>
      </c>
      <c r="C581" s="383" t="s">
        <v>2295</v>
      </c>
      <c r="D581" s="383">
        <v>40</v>
      </c>
      <c r="E581" s="383" t="s">
        <v>2294</v>
      </c>
      <c r="F581" s="383">
        <v>0</v>
      </c>
      <c r="G581" s="383"/>
      <c r="H581" s="383">
        <v>10</v>
      </c>
      <c r="I581" s="383">
        <f t="shared" si="9"/>
        <v>0</v>
      </c>
    </row>
    <row r="582" spans="1:9">
      <c r="A582" s="383">
        <v>400147</v>
      </c>
      <c r="B582" s="383" t="s">
        <v>2296</v>
      </c>
      <c r="C582" s="383" t="s">
        <v>2296</v>
      </c>
      <c r="D582" s="383">
        <v>40</v>
      </c>
      <c r="E582" s="383" t="s">
        <v>2294</v>
      </c>
      <c r="F582" s="383">
        <v>0</v>
      </c>
      <c r="G582" s="383"/>
      <c r="H582" s="383">
        <v>10</v>
      </c>
      <c r="I582" s="383">
        <f t="shared" si="9"/>
        <v>0</v>
      </c>
    </row>
    <row r="583" spans="1:9">
      <c r="A583" s="383">
        <v>400847</v>
      </c>
      <c r="B583" s="383" t="s">
        <v>2297</v>
      </c>
      <c r="C583" s="383" t="s">
        <v>2298</v>
      </c>
      <c r="D583" s="383">
        <v>40</v>
      </c>
      <c r="E583" s="383" t="s">
        <v>2294</v>
      </c>
      <c r="F583" s="383">
        <v>0</v>
      </c>
      <c r="G583" s="383"/>
      <c r="H583" s="383">
        <v>10</v>
      </c>
      <c r="I583" s="383">
        <f t="shared" si="9"/>
        <v>0</v>
      </c>
    </row>
    <row r="584" spans="1:9">
      <c r="A584" s="383">
        <v>421343</v>
      </c>
      <c r="B584" s="383" t="s">
        <v>2299</v>
      </c>
      <c r="C584" s="383" t="s">
        <v>2300</v>
      </c>
      <c r="D584" s="383">
        <v>819</v>
      </c>
      <c r="E584" s="383" t="s">
        <v>1199</v>
      </c>
      <c r="F584" s="383">
        <v>100000000</v>
      </c>
      <c r="G584" s="383"/>
      <c r="H584" s="383">
        <v>10</v>
      </c>
      <c r="I584" s="383">
        <f t="shared" si="9"/>
        <v>1000000000</v>
      </c>
    </row>
    <row r="585" spans="1:9">
      <c r="A585" s="383">
        <v>460000</v>
      </c>
      <c r="B585" s="383" t="s">
        <v>2301</v>
      </c>
      <c r="C585" s="383" t="s">
        <v>2302</v>
      </c>
      <c r="D585" s="383">
        <v>836</v>
      </c>
      <c r="E585" s="383" t="s">
        <v>2303</v>
      </c>
      <c r="F585" s="383">
        <v>2223700000</v>
      </c>
      <c r="G585" s="383"/>
      <c r="H585" s="383">
        <v>10</v>
      </c>
      <c r="I585" s="383">
        <f t="shared" si="9"/>
        <v>2223700000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35"/>
  <sheetViews>
    <sheetView view="pageBreakPreview" topLeftCell="A21" zoomScaleNormal="75" zoomScaleSheetLayoutView="100" workbookViewId="0">
      <selection activeCell="R43" sqref="R43"/>
    </sheetView>
  </sheetViews>
  <sheetFormatPr defaultColWidth="9.09765625" defaultRowHeight="13.8"/>
  <cols>
    <col min="1" max="1" width="3.69921875" style="1414" customWidth="1"/>
    <col min="2" max="2" width="5.19921875" style="1413" customWidth="1"/>
    <col min="3" max="3" width="3.19921875" style="1413" customWidth="1"/>
    <col min="4" max="4" width="32.19921875" style="1413" customWidth="1"/>
    <col min="5" max="5" width="16.5" style="1413" customWidth="1"/>
    <col min="6" max="6" width="15.69921875" style="1413" hidden="1" customWidth="1"/>
    <col min="7" max="7" width="0.69921875" style="1413" hidden="1" customWidth="1"/>
    <col min="8" max="8" width="16.69921875" style="1413" hidden="1" customWidth="1"/>
    <col min="9" max="9" width="1.09765625" style="1413" hidden="1" customWidth="1"/>
    <col min="10" max="10" width="16.69921875" style="1413" hidden="1" customWidth="1"/>
    <col min="11" max="11" width="0.69921875" style="1413" hidden="1" customWidth="1"/>
    <col min="12" max="12" width="15.69921875" style="1413" hidden="1" customWidth="1"/>
    <col min="13" max="13" width="0.69921875" style="1413" hidden="1" customWidth="1"/>
    <col min="14" max="14" width="15.69921875" style="1413" hidden="1" customWidth="1"/>
    <col min="15" max="15" width="0.69921875" style="1413" hidden="1" customWidth="1"/>
    <col min="16" max="16" width="1.69921875" style="1413" hidden="1" customWidth="1"/>
    <col min="17" max="17" width="15.59765625" style="1413" customWidth="1"/>
    <col min="18" max="18" width="1.19921875" style="1413" customWidth="1"/>
    <col min="19" max="19" width="15.59765625" style="1413" customWidth="1"/>
    <col min="20" max="20" width="1.19921875" style="1413" customWidth="1"/>
    <col min="21" max="21" width="15.59765625" style="1413" customWidth="1"/>
    <col min="22" max="22" width="1.19921875" style="1413" customWidth="1"/>
    <col min="23" max="23" width="15.59765625" style="1413" customWidth="1"/>
    <col min="24" max="24" width="9.09765625" style="1413"/>
    <col min="25" max="25" width="10.5" style="1413" bestFit="1" customWidth="1"/>
    <col min="26" max="16384" width="9.09765625" style="1413"/>
  </cols>
  <sheetData>
    <row r="1" spans="1:23">
      <c r="A1" s="1411">
        <f>'6-10'!A83+1</f>
        <v>17</v>
      </c>
      <c r="B1" s="1412" t="s">
        <v>246</v>
      </c>
    </row>
    <row r="3" spans="1:23">
      <c r="B3" s="2502" t="s">
        <v>2511</v>
      </c>
      <c r="C3" s="2502"/>
      <c r="D3" s="2502"/>
      <c r="E3" s="2502"/>
      <c r="F3" s="2502"/>
      <c r="G3" s="2502"/>
      <c r="H3" s="2502"/>
      <c r="I3" s="2502"/>
      <c r="J3" s="2502"/>
      <c r="K3" s="2502"/>
      <c r="L3" s="2502"/>
      <c r="M3" s="2502"/>
      <c r="N3" s="2502"/>
      <c r="O3" s="2502"/>
      <c r="P3" s="2502"/>
      <c r="Q3" s="2502"/>
      <c r="R3" s="2502"/>
      <c r="S3" s="2502"/>
      <c r="T3" s="2502"/>
      <c r="U3" s="2502"/>
      <c r="V3" s="2502"/>
      <c r="W3" s="2502"/>
    </row>
    <row r="4" spans="1:23">
      <c r="B4" s="2502"/>
      <c r="C4" s="2502"/>
      <c r="D4" s="2502"/>
      <c r="E4" s="2502"/>
      <c r="F4" s="2502"/>
      <c r="G4" s="2502"/>
      <c r="H4" s="2502"/>
      <c r="I4" s="2502"/>
      <c r="J4" s="2502"/>
      <c r="K4" s="2502"/>
      <c r="L4" s="2502"/>
      <c r="M4" s="2502"/>
      <c r="N4" s="2502"/>
      <c r="O4" s="2502"/>
      <c r="P4" s="2502"/>
      <c r="Q4" s="2502"/>
      <c r="R4" s="2502"/>
      <c r="S4" s="2502"/>
      <c r="T4" s="2502"/>
      <c r="U4" s="2502"/>
      <c r="V4" s="2502"/>
      <c r="W4" s="2502"/>
    </row>
    <row r="5" spans="1:23">
      <c r="B5" s="2502"/>
      <c r="C5" s="2502"/>
      <c r="D5" s="2502"/>
      <c r="E5" s="2502"/>
      <c r="F5" s="2502"/>
      <c r="G5" s="2502"/>
      <c r="H5" s="2502"/>
      <c r="I5" s="2502"/>
      <c r="J5" s="2502"/>
      <c r="K5" s="2502"/>
      <c r="L5" s="2502"/>
      <c r="M5" s="2502"/>
      <c r="N5" s="2502"/>
      <c r="O5" s="2502"/>
      <c r="P5" s="2502"/>
      <c r="Q5" s="2502"/>
      <c r="R5" s="2502"/>
      <c r="S5" s="2502"/>
      <c r="T5" s="2502"/>
      <c r="U5" s="2502"/>
      <c r="V5" s="2502"/>
      <c r="W5" s="2502"/>
    </row>
    <row r="7" spans="1:23">
      <c r="B7" s="2502" t="s">
        <v>2498</v>
      </c>
      <c r="C7" s="2502"/>
      <c r="D7" s="2502"/>
      <c r="E7" s="2502"/>
      <c r="F7" s="2502"/>
      <c r="G7" s="2502"/>
      <c r="H7" s="2502"/>
      <c r="I7" s="2502"/>
      <c r="J7" s="2502"/>
      <c r="K7" s="2502"/>
      <c r="L7" s="2502"/>
      <c r="M7" s="2502"/>
      <c r="N7" s="2502"/>
      <c r="O7" s="2502"/>
      <c r="P7" s="2502"/>
      <c r="Q7" s="2502"/>
      <c r="R7" s="2502"/>
      <c r="S7" s="2502"/>
      <c r="T7" s="2502"/>
      <c r="U7" s="2502"/>
      <c r="V7" s="2502"/>
      <c r="W7" s="2502"/>
    </row>
    <row r="8" spans="1:23">
      <c r="B8" s="2502"/>
      <c r="C8" s="2502"/>
      <c r="D8" s="2502"/>
      <c r="E8" s="2502"/>
      <c r="F8" s="2502"/>
      <c r="G8" s="2502"/>
      <c r="H8" s="2502"/>
      <c r="I8" s="2502"/>
      <c r="J8" s="2502"/>
      <c r="K8" s="2502"/>
      <c r="L8" s="2502"/>
      <c r="M8" s="2502"/>
      <c r="N8" s="2502"/>
      <c r="O8" s="2502"/>
      <c r="P8" s="2502"/>
      <c r="Q8" s="2502"/>
      <c r="R8" s="2502"/>
      <c r="S8" s="2502"/>
      <c r="T8" s="2502"/>
      <c r="U8" s="2502"/>
      <c r="V8" s="2502"/>
      <c r="W8" s="2502"/>
    </row>
    <row r="10" spans="1:23">
      <c r="B10" s="2504" t="s">
        <v>2499</v>
      </c>
      <c r="C10" s="2504"/>
      <c r="D10" s="2504"/>
      <c r="E10" s="2504"/>
      <c r="F10" s="2504"/>
      <c r="G10" s="2504"/>
      <c r="H10" s="2504"/>
      <c r="I10" s="2504"/>
      <c r="J10" s="2504"/>
      <c r="K10" s="2504"/>
      <c r="L10" s="2504"/>
      <c r="M10" s="2504"/>
      <c r="N10" s="2504"/>
      <c r="O10" s="2504"/>
      <c r="P10" s="2504"/>
      <c r="Q10" s="2504"/>
      <c r="R10" s="2504"/>
      <c r="S10" s="2504"/>
      <c r="T10" s="2504"/>
      <c r="U10" s="2504"/>
      <c r="V10" s="2504"/>
      <c r="W10" s="2504"/>
    </row>
    <row r="12" spans="1:23">
      <c r="B12" s="1415" t="s">
        <v>2500</v>
      </c>
      <c r="C12" s="1933"/>
      <c r="D12" s="1416" t="s">
        <v>2501</v>
      </c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8"/>
      <c r="Q12" s="1417"/>
      <c r="R12" s="1417"/>
      <c r="S12" s="1417"/>
      <c r="T12" s="1417"/>
      <c r="U12" s="1418"/>
    </row>
    <row r="13" spans="1:23">
      <c r="B13" s="1419"/>
      <c r="C13" s="1933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8"/>
      <c r="Q13" s="1417"/>
      <c r="R13" s="1417"/>
      <c r="S13" s="1417"/>
      <c r="T13" s="1417"/>
      <c r="U13" s="1418"/>
    </row>
    <row r="14" spans="1:23">
      <c r="B14" s="1415" t="s">
        <v>2502</v>
      </c>
      <c r="C14" s="1933"/>
      <c r="D14" s="2505" t="s">
        <v>2503</v>
      </c>
      <c r="E14" s="2505"/>
      <c r="F14" s="2505"/>
      <c r="G14" s="2505"/>
      <c r="H14" s="2505"/>
      <c r="I14" s="2505"/>
      <c r="J14" s="2505"/>
      <c r="K14" s="2505"/>
      <c r="L14" s="2505"/>
      <c r="M14" s="2505"/>
      <c r="N14" s="2505"/>
      <c r="O14" s="2505"/>
      <c r="P14" s="2505"/>
      <c r="Q14" s="2505"/>
      <c r="R14" s="2505"/>
      <c r="S14" s="2505"/>
      <c r="T14" s="2505"/>
      <c r="U14" s="2505"/>
      <c r="V14" s="2505"/>
      <c r="W14" s="2505"/>
    </row>
    <row r="15" spans="1:23">
      <c r="B15" s="1415"/>
      <c r="C15" s="1933"/>
      <c r="D15" s="2505"/>
      <c r="E15" s="2505"/>
      <c r="F15" s="2505"/>
      <c r="G15" s="2505"/>
      <c r="H15" s="2505"/>
      <c r="I15" s="2505"/>
      <c r="J15" s="2505"/>
      <c r="K15" s="2505"/>
      <c r="L15" s="2505"/>
      <c r="M15" s="2505"/>
      <c r="N15" s="2505"/>
      <c r="O15" s="2505"/>
      <c r="P15" s="2505"/>
      <c r="Q15" s="2505"/>
      <c r="R15" s="2505"/>
      <c r="S15" s="2505"/>
      <c r="T15" s="2505"/>
      <c r="U15" s="2505"/>
      <c r="V15" s="2505"/>
      <c r="W15" s="2505"/>
    </row>
    <row r="16" spans="1:23">
      <c r="B16" s="1419"/>
      <c r="C16" s="1933"/>
      <c r="D16" s="1930"/>
      <c r="E16" s="1930"/>
      <c r="F16" s="1930"/>
      <c r="G16" s="1930"/>
      <c r="H16" s="1930"/>
      <c r="I16" s="1930"/>
      <c r="J16" s="1930"/>
      <c r="K16" s="1930"/>
      <c r="L16" s="1930"/>
      <c r="M16" s="1930"/>
      <c r="N16" s="1930"/>
      <c r="O16" s="1930"/>
      <c r="P16" s="1930"/>
      <c r="Q16" s="1930"/>
      <c r="R16" s="1930"/>
      <c r="S16" s="1930"/>
      <c r="T16" s="1930"/>
      <c r="U16" s="1930"/>
    </row>
    <row r="17" spans="1:23">
      <c r="B17" s="1415" t="s">
        <v>2504</v>
      </c>
      <c r="C17" s="1933"/>
      <c r="D17" s="1420" t="s">
        <v>2505</v>
      </c>
      <c r="E17" s="1930"/>
      <c r="F17" s="1930"/>
      <c r="G17" s="1930"/>
      <c r="H17" s="1930"/>
      <c r="I17" s="1930"/>
      <c r="J17" s="1930"/>
      <c r="K17" s="1930"/>
      <c r="L17" s="1930"/>
      <c r="M17" s="1930"/>
      <c r="N17" s="1930"/>
      <c r="O17" s="1930"/>
      <c r="P17" s="1930"/>
      <c r="Q17" s="1930"/>
      <c r="R17" s="1930"/>
      <c r="S17" s="1930"/>
      <c r="T17" s="1930"/>
      <c r="U17" s="1930"/>
    </row>
    <row r="18" spans="1:23">
      <c r="B18" s="1421"/>
      <c r="C18" s="1933"/>
      <c r="D18" s="1930"/>
      <c r="E18" s="1930"/>
      <c r="F18" s="1930"/>
      <c r="G18" s="1930"/>
      <c r="H18" s="1930"/>
      <c r="I18" s="1930"/>
      <c r="J18" s="1930"/>
      <c r="K18" s="1930"/>
      <c r="L18" s="1930"/>
      <c r="M18" s="1930"/>
      <c r="N18" s="1930"/>
      <c r="O18" s="1930"/>
      <c r="P18" s="1930"/>
      <c r="Q18" s="1930"/>
      <c r="R18" s="1930"/>
      <c r="S18" s="1930"/>
      <c r="T18" s="1930"/>
      <c r="U18" s="1930"/>
    </row>
    <row r="19" spans="1:23">
      <c r="B19" s="1935" t="s">
        <v>2628</v>
      </c>
      <c r="C19" s="1933"/>
      <c r="D19" s="1420"/>
      <c r="E19" s="1930"/>
      <c r="F19" s="1930"/>
      <c r="G19" s="1930"/>
      <c r="H19" s="1930"/>
      <c r="I19" s="1930"/>
      <c r="J19" s="1930"/>
      <c r="K19" s="1930"/>
      <c r="L19" s="1930"/>
      <c r="M19" s="1930"/>
      <c r="N19" s="1930"/>
      <c r="O19" s="1930"/>
      <c r="P19" s="1930"/>
      <c r="Q19" s="1930"/>
      <c r="R19" s="1930"/>
      <c r="S19" s="1930"/>
      <c r="T19" s="1930"/>
      <c r="U19" s="1930"/>
    </row>
    <row r="20" spans="1:23">
      <c r="B20" s="1421"/>
      <c r="C20" s="1933"/>
      <c r="D20" s="1930"/>
      <c r="E20" s="1930"/>
      <c r="F20" s="1930"/>
      <c r="G20" s="1930"/>
      <c r="H20" s="1930"/>
      <c r="I20" s="1930"/>
      <c r="J20" s="1930"/>
      <c r="K20" s="1930"/>
      <c r="L20" s="1930"/>
      <c r="M20" s="1930"/>
      <c r="N20" s="1930"/>
      <c r="O20" s="1930"/>
      <c r="P20" s="1930"/>
      <c r="Q20" s="1930"/>
      <c r="R20" s="1930"/>
      <c r="S20" s="1930"/>
      <c r="T20" s="1930"/>
      <c r="U20" s="1930"/>
    </row>
    <row r="21" spans="1:23" s="1934" customFormat="1">
      <c r="A21" s="1922"/>
      <c r="B21" s="1923"/>
      <c r="C21" s="1924"/>
      <c r="E21" s="1931"/>
      <c r="F21" s="1932"/>
      <c r="G21" s="1931"/>
      <c r="H21" s="1932"/>
      <c r="I21" s="1931"/>
      <c r="J21" s="1932"/>
      <c r="K21" s="1931"/>
      <c r="L21" s="1932"/>
      <c r="M21" s="1931"/>
      <c r="N21" s="1932"/>
      <c r="O21" s="1931"/>
      <c r="P21" s="1925"/>
      <c r="Q21" s="1926" t="s">
        <v>211</v>
      </c>
      <c r="R21" s="1927"/>
      <c r="S21" s="1926" t="s">
        <v>212</v>
      </c>
      <c r="T21" s="1927"/>
      <c r="U21" s="1926" t="s">
        <v>213</v>
      </c>
      <c r="V21" s="1928"/>
      <c r="W21" s="1926" t="s">
        <v>44</v>
      </c>
    </row>
    <row r="22" spans="1:23" s="1933" customFormat="1">
      <c r="A22" s="1422"/>
      <c r="B22" s="1423"/>
      <c r="C22" s="1424"/>
      <c r="E22" s="1425"/>
      <c r="F22" s="2503" t="s">
        <v>2506</v>
      </c>
      <c r="G22" s="2503"/>
      <c r="H22" s="2503"/>
      <c r="I22" s="2503"/>
      <c r="J22" s="2503"/>
      <c r="K22" s="2503"/>
      <c r="L22" s="2503"/>
      <c r="M22" s="2503"/>
      <c r="N22" s="2503"/>
      <c r="O22" s="2503"/>
      <c r="P22" s="1766"/>
      <c r="Q22" s="2503" t="s">
        <v>2605</v>
      </c>
      <c r="R22" s="2503"/>
      <c r="S22" s="2503"/>
      <c r="T22" s="2503"/>
      <c r="U22" s="2503"/>
      <c r="V22" s="2503"/>
      <c r="W22" s="2503"/>
    </row>
    <row r="23" spans="1:23" s="1933" customFormat="1">
      <c r="A23" s="1422"/>
      <c r="B23" s="1426" t="s">
        <v>2626</v>
      </c>
      <c r="C23" s="1424"/>
      <c r="D23" s="1424"/>
      <c r="E23" s="1424"/>
      <c r="F23" s="1424"/>
      <c r="G23" s="1424"/>
      <c r="H23" s="1766"/>
      <c r="I23" s="1766"/>
      <c r="J23" s="1766"/>
      <c r="K23" s="1766"/>
      <c r="L23" s="1766"/>
      <c r="M23" s="1766"/>
      <c r="N23" s="1766"/>
      <c r="O23" s="1766"/>
      <c r="P23" s="1766"/>
      <c r="Q23" s="1427"/>
      <c r="R23" s="1427"/>
      <c r="S23" s="1427"/>
      <c r="T23" s="1427"/>
      <c r="U23" s="1427"/>
      <c r="V23" s="1427"/>
      <c r="W23" s="1427"/>
    </row>
    <row r="24" spans="1:23" s="1933" customFormat="1" ht="14.4" thickBot="1">
      <c r="A24" s="1422"/>
      <c r="B24" s="1443" t="s">
        <v>311</v>
      </c>
      <c r="C24" s="1424"/>
      <c r="D24" s="1424"/>
      <c r="E24" s="1444"/>
      <c r="F24" s="1438">
        <f>BS!F12</f>
        <v>11260226.018000003</v>
      </c>
      <c r="G24" s="1438"/>
      <c r="H24" s="1438"/>
      <c r="I24" s="1438"/>
      <c r="J24" s="1438"/>
      <c r="K24" s="1438"/>
      <c r="L24" s="1438"/>
      <c r="M24" s="1438"/>
      <c r="N24" s="1438">
        <f>F24+H24+J24+L24</f>
        <v>11260226.018000003</v>
      </c>
      <c r="O24" s="1766"/>
      <c r="P24" s="1766"/>
      <c r="Q24" s="1438">
        <f>BS!F12</f>
        <v>11260226.018000003</v>
      </c>
      <c r="R24" s="1438"/>
      <c r="S24" s="1438">
        <v>0</v>
      </c>
      <c r="T24" s="1438"/>
      <c r="U24" s="1438">
        <v>0</v>
      </c>
      <c r="V24" s="1438"/>
      <c r="W24" s="1438">
        <f>SUM(Q24:V24)</f>
        <v>11260226.018000003</v>
      </c>
    </row>
    <row r="25" spans="1:23" s="1933" customFormat="1" ht="14.4" thickTop="1">
      <c r="A25" s="1422"/>
      <c r="B25" s="1428"/>
      <c r="C25" s="1424"/>
      <c r="D25" s="1424"/>
      <c r="E25" s="1424"/>
      <c r="F25" s="1430"/>
      <c r="G25" s="1424"/>
      <c r="H25" s="1766"/>
      <c r="I25" s="1766"/>
      <c r="J25" s="1766"/>
      <c r="K25" s="1766"/>
      <c r="L25" s="1766"/>
      <c r="M25" s="1766"/>
      <c r="N25" s="1766"/>
      <c r="O25" s="1766"/>
      <c r="P25" s="1766"/>
      <c r="Q25" s="1427"/>
      <c r="R25" s="1427"/>
      <c r="S25" s="1427"/>
      <c r="T25" s="1427"/>
      <c r="U25" s="1427"/>
      <c r="V25" s="1427"/>
      <c r="W25" s="1427"/>
    </row>
    <row r="26" spans="1:23" s="1933" customFormat="1">
      <c r="A26" s="1422"/>
      <c r="B26" s="1426" t="s">
        <v>2545</v>
      </c>
      <c r="C26" s="1424"/>
      <c r="D26" s="1424"/>
      <c r="E26" s="1424"/>
      <c r="F26" s="1424"/>
      <c r="G26" s="1424"/>
      <c r="H26" s="1766"/>
      <c r="I26" s="1766"/>
      <c r="J26" s="1766"/>
      <c r="K26" s="1766"/>
      <c r="L26" s="1766"/>
      <c r="M26" s="1766"/>
      <c r="N26" s="1766"/>
      <c r="O26" s="1766"/>
      <c r="P26" s="1766"/>
      <c r="Q26" s="1766"/>
      <c r="R26" s="1766"/>
      <c r="S26" s="1766"/>
      <c r="T26" s="1766"/>
      <c r="U26" s="1766"/>
      <c r="V26" s="1417"/>
      <c r="W26" s="1418"/>
    </row>
    <row r="27" spans="1:23" s="1933" customFormat="1" ht="14.4" thickBot="1">
      <c r="A27" s="1422"/>
      <c r="B27" s="1443" t="s">
        <v>311</v>
      </c>
      <c r="C27" s="1424"/>
      <c r="D27" s="1424"/>
      <c r="E27" s="1424"/>
      <c r="F27" s="1439">
        <f>BS!H12</f>
        <v>11903844</v>
      </c>
      <c r="G27" s="1439"/>
      <c r="H27" s="1439">
        <v>0</v>
      </c>
      <c r="I27" s="1439"/>
      <c r="J27" s="1439"/>
      <c r="K27" s="1439"/>
      <c r="L27" s="1439">
        <v>0</v>
      </c>
      <c r="M27" s="1439"/>
      <c r="N27" s="1439">
        <f t="shared" ref="N27" si="0">F27+H27+J27+L27</f>
        <v>11903844</v>
      </c>
      <c r="O27" s="1766"/>
      <c r="P27" s="1766"/>
      <c r="Q27" s="1431">
        <f>'1-5'!L1236</f>
        <v>8666891</v>
      </c>
      <c r="R27" s="1431"/>
      <c r="S27" s="1431">
        <v>0</v>
      </c>
      <c r="T27" s="1431"/>
      <c r="U27" s="1431">
        <v>0</v>
      </c>
      <c r="V27" s="1431"/>
      <c r="W27" s="1431">
        <f>Q27+S27+U27</f>
        <v>8666891</v>
      </c>
    </row>
    <row r="28" spans="1:23" s="1933" customFormat="1" ht="14.4" thickTop="1">
      <c r="A28" s="1422"/>
      <c r="B28" s="1443" t="s">
        <v>72</v>
      </c>
      <c r="C28" s="1424"/>
      <c r="D28" s="1424"/>
      <c r="E28" s="1424"/>
      <c r="F28" s="1431"/>
      <c r="G28" s="1431"/>
      <c r="H28" s="1431"/>
      <c r="I28" s="1431"/>
      <c r="J28" s="1431"/>
      <c r="K28" s="1431"/>
      <c r="L28" s="1431"/>
      <c r="M28" s="1431"/>
      <c r="N28" s="1431"/>
      <c r="O28" s="1766"/>
      <c r="P28" s="1766"/>
      <c r="Q28" s="1431" t="e">
        <f>'1-5'!#REF!</f>
        <v>#REF!</v>
      </c>
      <c r="R28" s="1431"/>
      <c r="S28" s="1431">
        <v>0</v>
      </c>
      <c r="T28" s="1431"/>
      <c r="U28" s="1431">
        <v>0</v>
      </c>
      <c r="V28" s="1431"/>
      <c r="W28" s="1431" t="e">
        <f>Q28+S28+U28</f>
        <v>#REF!</v>
      </c>
    </row>
    <row r="29" spans="1:23" s="1933" customFormat="1" ht="14.4" thickBot="1">
      <c r="A29" s="1422"/>
      <c r="B29" s="1443"/>
      <c r="C29" s="1424"/>
      <c r="D29" s="1424"/>
      <c r="E29" s="1424"/>
      <c r="F29" s="1431"/>
      <c r="G29" s="1431"/>
      <c r="H29" s="1431"/>
      <c r="I29" s="1431"/>
      <c r="J29" s="1431"/>
      <c r="K29" s="1431"/>
      <c r="L29" s="1431"/>
      <c r="M29" s="1431"/>
      <c r="N29" s="1431"/>
      <c r="O29" s="1766"/>
      <c r="P29" s="1766"/>
      <c r="Q29" s="1929" t="e">
        <f>SUM(Q27:Q28)</f>
        <v>#REF!</v>
      </c>
      <c r="R29" s="1431"/>
      <c r="S29" s="1929">
        <f>SUM(S27:S28)</f>
        <v>0</v>
      </c>
      <c r="T29" s="1431"/>
      <c r="U29" s="1929">
        <f>SUM(U27:U28)</f>
        <v>0</v>
      </c>
      <c r="V29" s="1431"/>
      <c r="W29" s="1929" t="e">
        <f>SUM(W27:W28)</f>
        <v>#REF!</v>
      </c>
    </row>
    <row r="30" spans="1:23" s="1933" customFormat="1" ht="14.4" thickTop="1">
      <c r="A30" s="1422"/>
      <c r="B30" s="1429"/>
      <c r="C30" s="1424"/>
      <c r="D30" s="1424"/>
      <c r="E30" s="1424"/>
      <c r="F30" s="1432"/>
      <c r="G30" s="1424"/>
      <c r="H30" s="1433"/>
      <c r="I30" s="1433"/>
      <c r="J30" s="1433"/>
      <c r="K30" s="1433"/>
      <c r="L30" s="1433"/>
      <c r="M30" s="1433"/>
      <c r="N30" s="1433"/>
      <c r="O30" s="1433"/>
      <c r="P30" s="1433"/>
      <c r="Q30" s="1434"/>
      <c r="R30" s="1433"/>
      <c r="S30" s="1433"/>
      <c r="T30" s="1433"/>
      <c r="U30" s="1434"/>
      <c r="V30" s="1435"/>
      <c r="W30" s="1436"/>
    </row>
    <row r="31" spans="1:23">
      <c r="B31" s="2502" t="s">
        <v>2627</v>
      </c>
      <c r="C31" s="2502"/>
      <c r="D31" s="2502"/>
      <c r="E31" s="2502"/>
      <c r="F31" s="2502"/>
      <c r="G31" s="2502"/>
      <c r="H31" s="2502"/>
      <c r="I31" s="2502"/>
      <c r="J31" s="2502"/>
      <c r="K31" s="2502"/>
      <c r="L31" s="2502"/>
      <c r="M31" s="2502"/>
      <c r="N31" s="2502"/>
      <c r="O31" s="2502"/>
      <c r="P31" s="2502"/>
      <c r="Q31" s="2502"/>
      <c r="R31" s="2502"/>
      <c r="S31" s="2502"/>
      <c r="T31" s="2502"/>
      <c r="U31" s="2502"/>
      <c r="V31" s="2502"/>
      <c r="W31" s="2502"/>
    </row>
    <row r="32" spans="1:23">
      <c r="B32" s="2502"/>
      <c r="C32" s="2502"/>
      <c r="D32" s="2502"/>
      <c r="E32" s="2502"/>
      <c r="F32" s="2502"/>
      <c r="G32" s="2502"/>
      <c r="H32" s="2502"/>
      <c r="I32" s="2502"/>
      <c r="J32" s="2502"/>
      <c r="K32" s="2502"/>
      <c r="L32" s="2502"/>
      <c r="M32" s="2502"/>
      <c r="N32" s="2502"/>
      <c r="O32" s="2502"/>
      <c r="P32" s="2502"/>
      <c r="Q32" s="2502"/>
      <c r="R32" s="2502"/>
      <c r="S32" s="2502"/>
      <c r="T32" s="2502"/>
      <c r="U32" s="2502"/>
      <c r="V32" s="2502"/>
      <c r="W32" s="2502"/>
    </row>
    <row r="33" spans="2:23">
      <c r="B33" s="1939"/>
      <c r="C33" s="1939"/>
      <c r="D33" s="1939"/>
      <c r="E33" s="1939"/>
      <c r="F33" s="1939"/>
      <c r="G33" s="1939"/>
      <c r="H33" s="1939"/>
      <c r="I33" s="1939"/>
      <c r="J33" s="1939"/>
      <c r="K33" s="1939"/>
      <c r="L33" s="1939"/>
      <c r="M33" s="1939"/>
      <c r="N33" s="1939"/>
      <c r="O33" s="1939"/>
      <c r="P33" s="1939"/>
      <c r="Q33" s="1939"/>
      <c r="R33" s="1939"/>
      <c r="S33" s="1939"/>
      <c r="T33" s="1939"/>
      <c r="U33" s="1939"/>
      <c r="V33" s="1939"/>
      <c r="W33" s="1939"/>
    </row>
    <row r="34" spans="2:23">
      <c r="B34" s="2502" t="s">
        <v>2610</v>
      </c>
      <c r="C34" s="2502"/>
      <c r="D34" s="2502"/>
      <c r="E34" s="2502"/>
      <c r="F34" s="2502"/>
      <c r="G34" s="2502"/>
      <c r="H34" s="2502"/>
      <c r="I34" s="2502"/>
      <c r="J34" s="2502"/>
      <c r="K34" s="2502"/>
      <c r="L34" s="2502"/>
      <c r="M34" s="2502"/>
      <c r="N34" s="2502"/>
      <c r="O34" s="2502"/>
      <c r="P34" s="2502"/>
      <c r="Q34" s="2502"/>
      <c r="R34" s="2502"/>
      <c r="S34" s="2502"/>
      <c r="T34" s="2502"/>
      <c r="U34" s="2502"/>
      <c r="V34" s="2502"/>
      <c r="W34" s="2502"/>
    </row>
    <row r="35" spans="2:23">
      <c r="B35" s="2502"/>
      <c r="C35" s="2502"/>
      <c r="D35" s="2502"/>
      <c r="E35" s="2502"/>
      <c r="F35" s="2502"/>
      <c r="G35" s="2502"/>
      <c r="H35" s="2502"/>
      <c r="I35" s="2502"/>
      <c r="J35" s="2502"/>
      <c r="K35" s="2502"/>
      <c r="L35" s="2502"/>
      <c r="M35" s="2502"/>
      <c r="N35" s="2502"/>
      <c r="O35" s="2502"/>
      <c r="P35" s="2502"/>
      <c r="Q35" s="2502"/>
      <c r="R35" s="2502"/>
      <c r="S35" s="2502"/>
      <c r="T35" s="2502"/>
      <c r="U35" s="2502"/>
      <c r="V35" s="2502"/>
      <c r="W35" s="2502"/>
    </row>
  </sheetData>
  <mergeCells count="8">
    <mergeCell ref="B34:W35"/>
    <mergeCell ref="B31:W32"/>
    <mergeCell ref="Q22:W22"/>
    <mergeCell ref="B3:W5"/>
    <mergeCell ref="B7:W8"/>
    <mergeCell ref="B10:W10"/>
    <mergeCell ref="F22:O22"/>
    <mergeCell ref="D14:W15"/>
  </mergeCells>
  <pageMargins left="0.75" right="0.25" top="0.75" bottom="0" header="0.25" footer="0"/>
  <pageSetup paperSize="9" firstPageNumber="18" fitToHeight="0" orientation="landscape" useFirstPageNumber="1" r:id="rId1"/>
  <headerFooter>
    <oddHeader>&amp;C&amp;"Arial Black,Regular"&amp;11&amp;P&amp;R&amp;"Arial Black,Regular"&amp;11MCB PAKISTAN STOCK MARKET FUND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99"/>
  <sheetViews>
    <sheetView view="pageBreakPreview" topLeftCell="A37" zoomScaleSheetLayoutView="100" workbookViewId="0">
      <selection activeCell="B7" sqref="B7"/>
    </sheetView>
  </sheetViews>
  <sheetFormatPr defaultColWidth="10.19921875" defaultRowHeight="13.8"/>
  <cols>
    <col min="1" max="1" width="5.09765625" style="1751" customWidth="1"/>
    <col min="2" max="2" width="4.19921875" style="1659" customWidth="1"/>
    <col min="3" max="3" width="23.09765625" style="1659" customWidth="1"/>
    <col min="4" max="5" width="9.19921875" style="1659" customWidth="1"/>
    <col min="6" max="6" width="11" style="1659" customWidth="1"/>
    <col min="7" max="7" width="9.69921875" style="1659" customWidth="1"/>
    <col min="8" max="8" width="11" style="1659" customWidth="1"/>
    <col min="9" max="9" width="1" style="1659" customWidth="1"/>
    <col min="10" max="10" width="11" style="1659" customWidth="1"/>
    <col min="11" max="11" width="1" style="1659" customWidth="1"/>
    <col min="12" max="12" width="15.5" style="1659" customWidth="1"/>
    <col min="13" max="13" width="10.69921875" style="1659" bestFit="1" customWidth="1"/>
    <col min="14" max="16384" width="10.19921875" style="1659"/>
  </cols>
  <sheetData>
    <row r="1" spans="1:12" ht="15" customHeight="1"/>
    <row r="2" spans="1:12" ht="15" customHeight="1">
      <c r="A2" s="1660" t="s">
        <v>2592</v>
      </c>
      <c r="B2" s="1658" t="s">
        <v>2594</v>
      </c>
      <c r="C2" s="1658"/>
    </row>
    <row r="3" spans="1:12" ht="15" customHeight="1"/>
    <row r="4" spans="1:12" ht="15" customHeight="1">
      <c r="B4" s="2507" t="s">
        <v>3330</v>
      </c>
      <c r="C4" s="2507"/>
      <c r="D4" s="2507"/>
      <c r="E4" s="2507"/>
      <c r="F4" s="2507"/>
      <c r="G4" s="2507"/>
      <c r="H4" s="2507"/>
      <c r="I4" s="2507"/>
      <c r="J4" s="2507"/>
      <c r="K4" s="2507"/>
      <c r="L4" s="2507"/>
    </row>
    <row r="5" spans="1:12" ht="15" customHeight="1">
      <c r="B5" s="2507"/>
      <c r="C5" s="2507"/>
      <c r="D5" s="2507"/>
      <c r="E5" s="2507"/>
      <c r="F5" s="2507"/>
      <c r="G5" s="2507"/>
      <c r="H5" s="2507"/>
      <c r="I5" s="2507"/>
      <c r="J5" s="2507"/>
      <c r="K5" s="2507"/>
      <c r="L5" s="2507"/>
    </row>
    <row r="6" spans="1:12" ht="15" customHeight="1">
      <c r="B6" s="2507"/>
      <c r="C6" s="2507"/>
      <c r="D6" s="2507"/>
      <c r="E6" s="2507"/>
      <c r="F6" s="2507"/>
      <c r="G6" s="2507"/>
      <c r="H6" s="2507"/>
      <c r="I6" s="2507"/>
      <c r="J6" s="2507"/>
      <c r="K6" s="2507"/>
      <c r="L6" s="2507"/>
    </row>
    <row r="7" spans="1:12" ht="15" customHeight="1">
      <c r="A7" s="1660">
        <f>+A2+1</f>
        <v>14</v>
      </c>
      <c r="B7" s="1658" t="s">
        <v>3327</v>
      </c>
      <c r="C7" s="2292"/>
      <c r="D7" s="2292"/>
      <c r="E7" s="2292"/>
      <c r="F7" s="2292"/>
      <c r="G7" s="2292"/>
      <c r="H7" s="2292"/>
      <c r="I7" s="2292"/>
      <c r="J7" s="2292"/>
      <c r="K7" s="2292"/>
      <c r="L7" s="2292"/>
    </row>
    <row r="8" spans="1:12" ht="15" customHeight="1">
      <c r="B8" s="2292"/>
      <c r="C8" s="2292"/>
      <c r="D8" s="2292"/>
      <c r="E8" s="2292"/>
      <c r="F8" s="2292"/>
      <c r="G8" s="2292"/>
      <c r="H8" s="2292"/>
      <c r="I8" s="2292"/>
      <c r="J8" s="2292"/>
      <c r="K8" s="2292"/>
      <c r="L8" s="2292"/>
    </row>
    <row r="9" spans="1:12" ht="15" customHeight="1">
      <c r="B9" s="2507" t="s">
        <v>3320</v>
      </c>
      <c r="C9" s="2507"/>
      <c r="D9" s="2507"/>
      <c r="E9" s="2507"/>
      <c r="F9" s="2507"/>
      <c r="G9" s="2507"/>
      <c r="H9" s="2507"/>
      <c r="I9" s="2507"/>
      <c r="J9" s="2507"/>
      <c r="K9" s="2507"/>
      <c r="L9" s="2507"/>
    </row>
    <row r="10" spans="1:12" ht="15" customHeight="1">
      <c r="B10" s="2507"/>
      <c r="C10" s="2507"/>
      <c r="D10" s="2507"/>
      <c r="E10" s="2507"/>
      <c r="F10" s="2507"/>
      <c r="G10" s="2507"/>
      <c r="H10" s="2507"/>
      <c r="I10" s="2507"/>
      <c r="J10" s="2507"/>
      <c r="K10" s="2507"/>
      <c r="L10" s="2507"/>
    </row>
    <row r="11" spans="1:12" ht="15" customHeight="1">
      <c r="B11" s="2292"/>
      <c r="C11" s="2292"/>
      <c r="D11" s="2292"/>
      <c r="E11" s="2292"/>
      <c r="F11" s="2292"/>
      <c r="G11" s="2292"/>
      <c r="H11" s="2292"/>
      <c r="I11" s="2292"/>
      <c r="J11" s="2292"/>
      <c r="K11" s="2292"/>
      <c r="L11" s="2292"/>
    </row>
    <row r="12" spans="1:12" ht="15" customHeight="1">
      <c r="B12" s="2507" t="s">
        <v>178</v>
      </c>
      <c r="C12" s="2507"/>
      <c r="D12" s="2507"/>
      <c r="E12" s="2507"/>
      <c r="F12" s="2507"/>
      <c r="G12" s="2507"/>
      <c r="H12" s="2507"/>
      <c r="I12" s="2507"/>
      <c r="J12" s="2507"/>
      <c r="K12" s="2507"/>
      <c r="L12" s="2507"/>
    </row>
    <row r="13" spans="1:12" ht="15" customHeight="1">
      <c r="B13" s="2507"/>
      <c r="C13" s="2507"/>
      <c r="D13" s="2507"/>
      <c r="E13" s="2507"/>
      <c r="F13" s="2507"/>
      <c r="G13" s="2507"/>
      <c r="H13" s="2507"/>
      <c r="I13" s="2507"/>
      <c r="J13" s="2507"/>
      <c r="K13" s="2507"/>
      <c r="L13" s="2507"/>
    </row>
    <row r="14" spans="1:12" ht="15" customHeight="1">
      <c r="B14" s="2292"/>
      <c r="C14" s="2292"/>
      <c r="D14" s="2292"/>
      <c r="E14" s="2292"/>
      <c r="F14" s="2292"/>
      <c r="G14" s="2292"/>
      <c r="H14" s="2292"/>
      <c r="I14" s="2292"/>
      <c r="J14" s="2292"/>
      <c r="K14" s="2292"/>
      <c r="L14" s="2292"/>
    </row>
    <row r="15" spans="1:12" ht="15" customHeight="1">
      <c r="B15" s="2508" t="s">
        <v>3321</v>
      </c>
      <c r="C15" s="2507"/>
      <c r="D15" s="2507"/>
      <c r="E15" s="2507"/>
      <c r="F15" s="2507"/>
      <c r="G15" s="2507"/>
      <c r="H15" s="2507"/>
      <c r="I15" s="2507"/>
      <c r="J15" s="2507"/>
      <c r="K15" s="2507"/>
      <c r="L15" s="2507"/>
    </row>
    <row r="16" spans="1:12" ht="15" customHeight="1">
      <c r="B16" s="2507"/>
      <c r="C16" s="2507"/>
      <c r="D16" s="2507"/>
      <c r="E16" s="2507"/>
      <c r="F16" s="2507"/>
      <c r="G16" s="2507"/>
      <c r="H16" s="2507"/>
      <c r="I16" s="2507"/>
      <c r="J16" s="2507"/>
      <c r="K16" s="2507"/>
      <c r="L16" s="2507"/>
    </row>
    <row r="17" spans="1:12" ht="15" customHeight="1">
      <c r="B17" s="2507"/>
      <c r="C17" s="2507"/>
      <c r="D17" s="2507"/>
      <c r="E17" s="2507"/>
      <c r="F17" s="2507"/>
      <c r="G17" s="2507"/>
      <c r="H17" s="2507"/>
      <c r="I17" s="2507"/>
      <c r="J17" s="2507"/>
      <c r="K17" s="2507"/>
      <c r="L17" s="2507"/>
    </row>
    <row r="18" spans="1:12" ht="15" customHeight="1">
      <c r="B18" s="2292"/>
      <c r="C18" s="2292"/>
      <c r="D18" s="2292"/>
      <c r="E18" s="2292"/>
      <c r="F18" s="2292"/>
      <c r="G18" s="2292"/>
      <c r="H18" s="2292"/>
      <c r="I18" s="2292"/>
      <c r="J18" s="2292"/>
      <c r="K18" s="2292"/>
      <c r="L18" s="2292"/>
    </row>
    <row r="19" spans="1:12" ht="15" customHeight="1">
      <c r="B19" s="2509" t="s">
        <v>3322</v>
      </c>
      <c r="C19" s="2509"/>
      <c r="D19" s="2509"/>
      <c r="E19" s="2509"/>
      <c r="F19" s="2509"/>
      <c r="G19" s="2509"/>
      <c r="H19" s="2509"/>
      <c r="I19" s="2509"/>
      <c r="J19" s="2509"/>
      <c r="K19" s="2509"/>
      <c r="L19" s="2509"/>
    </row>
    <row r="20" spans="1:12" ht="15" customHeight="1">
      <c r="B20" s="2292"/>
      <c r="C20" s="2292"/>
      <c r="D20" s="2292"/>
      <c r="E20" s="2292"/>
      <c r="F20" s="2292"/>
      <c r="G20" s="2292"/>
      <c r="H20" s="2292"/>
      <c r="I20" s="2292"/>
      <c r="J20" s="2292"/>
      <c r="K20" s="2292"/>
      <c r="L20" s="2292"/>
    </row>
    <row r="21" spans="1:12" ht="15" customHeight="1">
      <c r="B21" s="2508" t="s">
        <v>3323</v>
      </c>
      <c r="C21" s="2507"/>
      <c r="D21" s="2507"/>
      <c r="E21" s="2507"/>
      <c r="F21" s="2507"/>
      <c r="G21" s="2507"/>
      <c r="H21" s="2507"/>
      <c r="I21" s="2507"/>
      <c r="J21" s="2507"/>
      <c r="K21" s="2507"/>
      <c r="L21" s="2507"/>
    </row>
    <row r="22" spans="1:12" ht="15" customHeight="1">
      <c r="B22" s="2507"/>
      <c r="C22" s="2507"/>
      <c r="D22" s="2507"/>
      <c r="E22" s="2507"/>
      <c r="F22" s="2507"/>
      <c r="G22" s="2507"/>
      <c r="H22" s="2507"/>
      <c r="I22" s="2507"/>
      <c r="J22" s="2507"/>
      <c r="K22" s="2507"/>
      <c r="L22" s="2507"/>
    </row>
    <row r="23" spans="1:12" ht="15" customHeight="1">
      <c r="B23" s="2507"/>
      <c r="C23" s="2507"/>
      <c r="D23" s="2507"/>
      <c r="E23" s="2507"/>
      <c r="F23" s="2507"/>
      <c r="G23" s="2507"/>
      <c r="H23" s="2507"/>
      <c r="I23" s="2507"/>
      <c r="J23" s="2507"/>
      <c r="K23" s="2507"/>
      <c r="L23" s="2507"/>
    </row>
    <row r="24" spans="1:12" ht="15" customHeight="1">
      <c r="B24" s="2292"/>
      <c r="C24" s="2292"/>
      <c r="D24" s="2292"/>
      <c r="E24" s="2292"/>
      <c r="F24" s="2292"/>
      <c r="G24" s="2292"/>
      <c r="H24" s="2292"/>
      <c r="I24" s="2292"/>
      <c r="J24" s="2292"/>
      <c r="K24" s="2292"/>
      <c r="L24" s="2292"/>
    </row>
    <row r="25" spans="1:12" ht="15" customHeight="1">
      <c r="B25" s="2507" t="s">
        <v>3324</v>
      </c>
      <c r="C25" s="2507"/>
      <c r="D25" s="2507"/>
      <c r="E25" s="2507"/>
      <c r="F25" s="2507"/>
      <c r="G25" s="2507"/>
      <c r="H25" s="2507"/>
      <c r="I25" s="2507"/>
      <c r="J25" s="2507"/>
      <c r="K25" s="2507"/>
      <c r="L25" s="2507"/>
    </row>
    <row r="26" spans="1:12" ht="15" customHeight="1">
      <c r="B26" s="2292"/>
      <c r="C26" s="2292"/>
      <c r="D26" s="2292"/>
      <c r="E26" s="2292"/>
      <c r="F26" s="2292"/>
      <c r="G26" s="2292"/>
      <c r="H26" s="2292"/>
      <c r="I26" s="2292"/>
      <c r="J26" s="2292"/>
      <c r="K26" s="2292"/>
      <c r="L26" s="2292"/>
    </row>
    <row r="27" spans="1:12" ht="15" customHeight="1">
      <c r="B27" s="2508" t="s">
        <v>3325</v>
      </c>
      <c r="C27" s="2507"/>
      <c r="D27" s="2507"/>
      <c r="E27" s="2507"/>
      <c r="F27" s="2507"/>
      <c r="G27" s="2507"/>
      <c r="H27" s="2507"/>
      <c r="I27" s="2507"/>
      <c r="J27" s="2507"/>
      <c r="K27" s="2507"/>
      <c r="L27" s="2507"/>
    </row>
    <row r="28" spans="1:12" ht="15" customHeight="1">
      <c r="B28" s="2507"/>
      <c r="C28" s="2507"/>
      <c r="D28" s="2507"/>
      <c r="E28" s="2507"/>
      <c r="F28" s="2507"/>
      <c r="G28" s="2507"/>
      <c r="H28" s="2507"/>
      <c r="I28" s="2507"/>
      <c r="J28" s="2507"/>
      <c r="K28" s="2507"/>
      <c r="L28" s="2507"/>
    </row>
    <row r="29" spans="1:12" ht="15" customHeight="1">
      <c r="B29" s="2292"/>
      <c r="C29" s="2292"/>
      <c r="D29" s="2292"/>
      <c r="E29" s="2292"/>
      <c r="F29" s="2292"/>
      <c r="G29" s="2292"/>
      <c r="H29" s="2292"/>
      <c r="I29" s="2292"/>
      <c r="J29" s="2292"/>
      <c r="K29" s="2292"/>
      <c r="L29" s="2292"/>
    </row>
    <row r="30" spans="1:12" ht="15" customHeight="1">
      <c r="B30" s="2508" t="s">
        <v>3326</v>
      </c>
      <c r="C30" s="2507"/>
      <c r="D30" s="2507"/>
      <c r="E30" s="2507"/>
      <c r="F30" s="2507"/>
      <c r="G30" s="2507"/>
      <c r="H30" s="2507"/>
      <c r="I30" s="2507"/>
      <c r="J30" s="2507"/>
      <c r="K30" s="2507"/>
      <c r="L30" s="2507"/>
    </row>
    <row r="31" spans="1:12" ht="15" customHeight="1">
      <c r="B31" s="2292"/>
      <c r="C31" s="2292"/>
      <c r="D31" s="2292"/>
      <c r="E31" s="2292"/>
      <c r="F31" s="2292"/>
      <c r="G31" s="2292"/>
      <c r="H31" s="2292"/>
      <c r="I31" s="2292"/>
      <c r="J31" s="2292"/>
      <c r="K31" s="2292"/>
      <c r="L31" s="2292"/>
    </row>
    <row r="32" spans="1:12" ht="15" customHeight="1">
      <c r="A32" s="1660">
        <f>+A7+1</f>
        <v>15</v>
      </c>
      <c r="B32" s="1658" t="s">
        <v>3312</v>
      </c>
    </row>
    <row r="33" spans="1:12" ht="15" customHeight="1"/>
    <row r="34" spans="1:12" ht="15" customHeight="1">
      <c r="B34" s="2507" t="s">
        <v>3313</v>
      </c>
      <c r="C34" s="2507"/>
      <c r="D34" s="2507"/>
      <c r="E34" s="2507"/>
      <c r="F34" s="2507"/>
      <c r="G34" s="2507"/>
      <c r="H34" s="2507"/>
      <c r="I34" s="2507"/>
      <c r="J34" s="2507"/>
      <c r="K34" s="2507"/>
      <c r="L34" s="2507"/>
    </row>
    <row r="35" spans="1:12" ht="15" customHeight="1">
      <c r="B35" s="2507"/>
      <c r="C35" s="2507"/>
      <c r="D35" s="2507"/>
      <c r="E35" s="2507"/>
      <c r="F35" s="2507"/>
      <c r="G35" s="2507"/>
      <c r="H35" s="2507"/>
      <c r="I35" s="2507"/>
      <c r="J35" s="2507"/>
      <c r="K35" s="2507"/>
      <c r="L35" s="2507"/>
    </row>
    <row r="36" spans="1:12" ht="15" customHeight="1">
      <c r="B36" s="2507"/>
      <c r="C36" s="2507"/>
      <c r="D36" s="2507"/>
      <c r="E36" s="2507"/>
      <c r="F36" s="2507"/>
      <c r="G36" s="2507"/>
      <c r="H36" s="2507"/>
      <c r="I36" s="2507"/>
      <c r="J36" s="2507"/>
      <c r="K36" s="2507"/>
      <c r="L36" s="2507"/>
    </row>
    <row r="37" spans="1:12" ht="15" customHeight="1">
      <c r="B37" s="2507"/>
      <c r="C37" s="2507"/>
      <c r="D37" s="2507"/>
      <c r="E37" s="2507"/>
      <c r="F37" s="2507"/>
      <c r="G37" s="2507"/>
      <c r="H37" s="2507"/>
      <c r="I37" s="2507"/>
      <c r="J37" s="2507"/>
      <c r="K37" s="2507"/>
      <c r="L37" s="2507"/>
    </row>
    <row r="38" spans="1:12" ht="15" customHeight="1">
      <c r="B38" s="2507"/>
      <c r="C38" s="2507"/>
      <c r="D38" s="2507"/>
      <c r="E38" s="2507"/>
      <c r="F38" s="2507"/>
      <c r="G38" s="2507"/>
      <c r="H38" s="2507"/>
      <c r="I38" s="2507"/>
      <c r="J38" s="2507"/>
      <c r="K38" s="2507"/>
      <c r="L38" s="2507"/>
    </row>
    <row r="39" spans="1:12" ht="15" customHeight="1">
      <c r="B39" s="2507"/>
      <c r="C39" s="2507"/>
      <c r="D39" s="2507"/>
      <c r="E39" s="2507"/>
      <c r="F39" s="2507"/>
      <c r="G39" s="2507"/>
      <c r="H39" s="2507"/>
      <c r="I39" s="2507"/>
      <c r="J39" s="2507"/>
      <c r="K39" s="2507"/>
      <c r="L39" s="2507"/>
    </row>
    <row r="40" spans="1:12" ht="15" customHeight="1">
      <c r="B40" s="2507"/>
      <c r="C40" s="2507"/>
      <c r="D40" s="2507"/>
      <c r="E40" s="2507"/>
      <c r="F40" s="2507"/>
      <c r="G40" s="2507"/>
      <c r="H40" s="2507"/>
      <c r="I40" s="2507"/>
      <c r="J40" s="2507"/>
      <c r="K40" s="2507"/>
      <c r="L40" s="2507"/>
    </row>
    <row r="41" spans="1:12" ht="15" customHeight="1">
      <c r="B41" s="2507"/>
      <c r="C41" s="2507"/>
      <c r="D41" s="2507"/>
      <c r="E41" s="2507"/>
      <c r="F41" s="2507"/>
      <c r="G41" s="2507"/>
      <c r="H41" s="2507"/>
      <c r="I41" s="2507"/>
      <c r="J41" s="2507"/>
      <c r="K41" s="2507"/>
      <c r="L41" s="2507"/>
    </row>
    <row r="42" spans="1:12" ht="15" customHeight="1"/>
    <row r="43" spans="1:12" s="1753" customFormat="1" ht="15" customHeight="1">
      <c r="A43" s="1752">
        <f>+A32+1</f>
        <v>16</v>
      </c>
      <c r="B43" s="1689" t="s">
        <v>139</v>
      </c>
      <c r="C43" s="1624"/>
      <c r="D43" s="1735"/>
      <c r="E43" s="2038"/>
      <c r="F43" s="1735"/>
      <c r="G43" s="1735"/>
      <c r="H43" s="1735"/>
      <c r="I43" s="1735"/>
      <c r="J43" s="1735"/>
      <c r="K43" s="1735"/>
      <c r="L43" s="1735"/>
    </row>
    <row r="44" spans="1:12" s="1753" customFormat="1" ht="15" customHeight="1">
      <c r="A44" s="1624"/>
      <c r="B44" s="1755"/>
      <c r="C44" s="1755"/>
      <c r="D44" s="1755"/>
      <c r="E44" s="1755"/>
      <c r="F44" s="1755"/>
      <c r="G44" s="1755"/>
      <c r="H44" s="1755"/>
      <c r="I44" s="1755"/>
      <c r="J44" s="1755"/>
      <c r="K44" s="1755"/>
      <c r="L44" s="1755"/>
    </row>
    <row r="45" spans="1:12" s="1753" customFormat="1" ht="15" customHeight="1">
      <c r="A45" s="1754">
        <v>16.100000000000001</v>
      </c>
      <c r="B45" s="1756" t="s">
        <v>2842</v>
      </c>
      <c r="C45" s="1756"/>
      <c r="D45" s="1755"/>
      <c r="E45" s="1755"/>
      <c r="F45" s="1755"/>
      <c r="G45" s="1755"/>
      <c r="H45" s="2060"/>
      <c r="I45" s="1755"/>
      <c r="J45" s="1755"/>
      <c r="K45" s="1755"/>
      <c r="L45" s="1755"/>
    </row>
    <row r="46" spans="1:12" s="1753" customFormat="1" ht="15" customHeight="1">
      <c r="A46" s="1754"/>
      <c r="B46" s="2052"/>
      <c r="C46" s="1756"/>
      <c r="D46" s="1755"/>
      <c r="E46" s="1755"/>
      <c r="F46" s="1755"/>
      <c r="G46" s="1755"/>
      <c r="H46" s="1755"/>
      <c r="I46" s="1755"/>
      <c r="J46" s="1755"/>
      <c r="K46" s="1755"/>
      <c r="L46" s="1755"/>
    </row>
    <row r="47" spans="1:12" s="1753" customFormat="1" ht="15" customHeight="1">
      <c r="A47" s="1754">
        <v>16.2</v>
      </c>
      <c r="B47" s="1624" t="s">
        <v>3187</v>
      </c>
      <c r="C47" s="1624"/>
      <c r="D47" s="1624"/>
      <c r="E47" s="1624"/>
      <c r="F47" s="1659"/>
      <c r="G47" s="1659"/>
      <c r="H47" s="1659"/>
      <c r="I47" s="1659"/>
      <c r="J47" s="1659"/>
      <c r="K47" s="1659"/>
      <c r="L47" s="1659"/>
    </row>
    <row r="48" spans="1:12" s="1753" customFormat="1" ht="15" customHeight="1">
      <c r="A48" s="1624"/>
      <c r="B48" s="1624" t="s">
        <v>3188</v>
      </c>
      <c r="C48" s="1624"/>
      <c r="D48" s="1624"/>
      <c r="E48" s="1624"/>
      <c r="F48" s="1659"/>
      <c r="G48" s="1659"/>
      <c r="H48" s="1659"/>
      <c r="I48" s="1659"/>
      <c r="J48" s="1659"/>
      <c r="K48" s="1659"/>
      <c r="L48" s="1659"/>
    </row>
    <row r="49" spans="1:12" s="1753" customFormat="1" ht="15" customHeight="1">
      <c r="A49" s="1624"/>
      <c r="B49" s="1624" t="s">
        <v>3189</v>
      </c>
      <c r="C49" s="1624"/>
      <c r="D49" s="1624"/>
      <c r="E49" s="1624"/>
      <c r="F49" s="1659"/>
      <c r="G49" s="1659"/>
      <c r="H49" s="1659"/>
      <c r="I49" s="1659"/>
      <c r="J49" s="1659"/>
      <c r="K49" s="1659"/>
      <c r="L49" s="1659"/>
    </row>
    <row r="50" spans="1:12" s="1753" customFormat="1" ht="15" customHeight="1">
      <c r="A50" s="1624"/>
      <c r="B50" s="1624"/>
      <c r="C50" s="1624"/>
      <c r="D50" s="1624"/>
      <c r="E50" s="1624"/>
      <c r="F50" s="1659"/>
      <c r="G50" s="1659"/>
      <c r="H50" s="1659"/>
      <c r="I50" s="1659"/>
      <c r="J50" s="1659"/>
      <c r="K50" s="1659"/>
      <c r="L50" s="1659"/>
    </row>
    <row r="51" spans="1:12" s="1753" customFormat="1" ht="15" customHeight="1">
      <c r="A51" s="1752">
        <f>+A43+1</f>
        <v>17</v>
      </c>
      <c r="B51" s="1689" t="s">
        <v>138</v>
      </c>
      <c r="C51" s="1624"/>
      <c r="D51" s="1624"/>
      <c r="E51" s="1624"/>
      <c r="F51" s="1659"/>
      <c r="G51" s="1659"/>
      <c r="H51" s="1659"/>
      <c r="I51" s="1659"/>
      <c r="J51" s="1659"/>
      <c r="K51" s="1659"/>
      <c r="L51" s="1659"/>
    </row>
    <row r="52" spans="1:12" s="1753" customFormat="1" ht="15" customHeight="1">
      <c r="A52" s="1736"/>
      <c r="B52" s="1624"/>
      <c r="C52" s="1624"/>
      <c r="D52" s="1624"/>
      <c r="E52" s="1624"/>
      <c r="F52" s="1659"/>
      <c r="G52" s="1659"/>
      <c r="H52" s="1659"/>
      <c r="I52" s="1659"/>
      <c r="J52" s="1659"/>
      <c r="K52" s="1659"/>
      <c r="L52" s="1659"/>
    </row>
    <row r="53" spans="1:12" s="1753" customFormat="1" ht="15" customHeight="1">
      <c r="A53" s="1736"/>
      <c r="B53" s="2506" t="s">
        <v>2971</v>
      </c>
      <c r="C53" s="2506"/>
      <c r="D53" s="2506"/>
      <c r="E53" s="2506"/>
      <c r="F53" s="2506"/>
      <c r="G53" s="2506"/>
      <c r="H53" s="2506"/>
      <c r="I53" s="2506"/>
      <c r="J53" s="2506"/>
      <c r="K53" s="2506"/>
      <c r="L53" s="2506"/>
    </row>
    <row r="54" spans="1:12" s="1753" customFormat="1" ht="15" customHeight="1">
      <c r="A54" s="1736"/>
      <c r="B54" s="2506"/>
      <c r="C54" s="2506"/>
      <c r="D54" s="2506"/>
      <c r="E54" s="2506"/>
      <c r="F54" s="2506"/>
      <c r="G54" s="2506"/>
      <c r="H54" s="2506"/>
      <c r="I54" s="2506"/>
      <c r="J54" s="2506"/>
      <c r="K54" s="2506"/>
      <c r="L54" s="2506"/>
    </row>
    <row r="55" spans="1:12" s="1753" customFormat="1" ht="15" customHeight="1">
      <c r="A55" s="1624"/>
      <c r="B55" s="1624"/>
      <c r="C55" s="1624"/>
      <c r="D55" s="1624"/>
      <c r="E55" s="1624"/>
      <c r="F55" s="1659"/>
      <c r="G55" s="1659"/>
      <c r="H55" s="1659"/>
      <c r="I55" s="1659"/>
      <c r="J55" s="1659"/>
      <c r="K55" s="1659"/>
      <c r="L55" s="1659"/>
    </row>
    <row r="56" spans="1:12" s="1753" customFormat="1" ht="15" customHeight="1">
      <c r="A56" s="1624"/>
      <c r="B56" s="1624"/>
      <c r="C56" s="1624"/>
      <c r="D56" s="1624"/>
      <c r="E56" s="1624"/>
      <c r="F56" s="1659"/>
      <c r="G56" s="1659"/>
      <c r="H56" s="1659"/>
      <c r="I56" s="1659"/>
      <c r="J56" s="1659"/>
      <c r="K56" s="1659"/>
      <c r="L56" s="1659"/>
    </row>
    <row r="57" spans="1:12" s="1506" customFormat="1" ht="15" customHeight="1">
      <c r="A57" s="2309" t="s">
        <v>2524</v>
      </c>
      <c r="B57" s="2309"/>
      <c r="C57" s="2309"/>
      <c r="D57" s="2309"/>
      <c r="E57" s="2309"/>
      <c r="F57" s="2309"/>
      <c r="G57" s="2309"/>
      <c r="H57" s="2309"/>
      <c r="I57" s="2309"/>
      <c r="J57" s="2309"/>
      <c r="K57" s="2309"/>
      <c r="L57" s="2309"/>
    </row>
    <row r="58" spans="1:12" s="1506" customFormat="1" ht="15" customHeight="1">
      <c r="A58" s="2309" t="s">
        <v>148</v>
      </c>
      <c r="B58" s="2309"/>
      <c r="C58" s="2309"/>
      <c r="D58" s="2309"/>
      <c r="E58" s="2309"/>
      <c r="F58" s="2309"/>
      <c r="G58" s="2309"/>
      <c r="H58" s="2309"/>
      <c r="I58" s="2309"/>
      <c r="J58" s="2309"/>
      <c r="K58" s="2309"/>
      <c r="L58" s="2309"/>
    </row>
    <row r="59" spans="1:12" s="1513" customFormat="1" ht="15" customHeight="1">
      <c r="A59" s="1508"/>
      <c r="B59" s="1509"/>
      <c r="C59" s="1509"/>
      <c r="D59" s="1509"/>
      <c r="E59" s="2208"/>
      <c r="F59" s="1510"/>
      <c r="G59" s="1509"/>
      <c r="H59" s="1511"/>
      <c r="I59" s="1512"/>
      <c r="J59" s="1509"/>
      <c r="K59" s="1511"/>
      <c r="L59" s="1657"/>
    </row>
    <row r="60" spans="1:12" s="1513" customFormat="1" ht="15" customHeight="1">
      <c r="B60" s="1509"/>
      <c r="C60" s="1509"/>
      <c r="D60" s="1509"/>
      <c r="E60" s="2208"/>
      <c r="F60" s="1510"/>
      <c r="G60" s="1509"/>
      <c r="H60" s="1511"/>
      <c r="I60" s="1512"/>
      <c r="J60" s="1509"/>
      <c r="K60" s="1511"/>
      <c r="L60" s="1657"/>
    </row>
    <row r="61" spans="1:12" s="1513" customFormat="1" ht="15" customHeight="1">
      <c r="B61" s="1776"/>
      <c r="C61" s="1776"/>
      <c r="D61" s="1776"/>
      <c r="E61" s="2208"/>
      <c r="F61" s="1510"/>
      <c r="G61" s="1776"/>
      <c r="H61" s="1511"/>
      <c r="I61" s="1512"/>
      <c r="J61" s="1776"/>
      <c r="K61" s="1511"/>
      <c r="L61" s="1657"/>
    </row>
    <row r="62" spans="1:12" s="1513" customFormat="1" ht="15" customHeight="1">
      <c r="B62" s="1509"/>
      <c r="C62" s="1509"/>
      <c r="D62" s="1509"/>
      <c r="E62" s="2208"/>
      <c r="F62" s="1510"/>
      <c r="G62" s="1509"/>
      <c r="H62" s="1511"/>
      <c r="I62" s="1512"/>
      <c r="J62" s="1509"/>
      <c r="K62" s="1511"/>
      <c r="L62" s="1657"/>
    </row>
    <row r="63" spans="1:12" s="1513" customFormat="1" ht="15" customHeight="1">
      <c r="B63" s="1509"/>
      <c r="C63" s="1509"/>
      <c r="D63" s="1509"/>
      <c r="E63" s="2208"/>
      <c r="F63" s="1510"/>
      <c r="G63" s="1509"/>
      <c r="H63" s="1511"/>
      <c r="I63" s="1512"/>
      <c r="J63" s="1509"/>
      <c r="K63" s="1511"/>
      <c r="L63" s="1657"/>
    </row>
    <row r="64" spans="1:12" s="1513" customFormat="1" ht="15" customHeight="1">
      <c r="B64" s="1513" t="s">
        <v>2526</v>
      </c>
      <c r="C64" s="1515"/>
      <c r="D64" s="2020"/>
      <c r="E64" s="2208"/>
      <c r="F64" s="1778" t="s">
        <v>2526</v>
      </c>
      <c r="G64" s="1510"/>
      <c r="I64" s="2020"/>
      <c r="K64" s="1777" t="s">
        <v>3191</v>
      </c>
      <c r="L64" s="1777"/>
    </row>
    <row r="65" spans="2:12" s="1513" customFormat="1" ht="15" customHeight="1">
      <c r="B65" s="1508" t="s">
        <v>2525</v>
      </c>
      <c r="C65" s="1598"/>
      <c r="D65" s="1573"/>
      <c r="E65" s="1573"/>
      <c r="F65" s="1779" t="s">
        <v>2529</v>
      </c>
      <c r="G65" s="1599"/>
      <c r="I65" s="1600"/>
      <c r="J65" s="1582"/>
      <c r="K65" s="2020" t="s">
        <v>2527</v>
      </c>
      <c r="L65" s="1582"/>
    </row>
    <row r="75" spans="2:12">
      <c r="B75" s="1659" t="s">
        <v>2797</v>
      </c>
      <c r="J75" s="1659">
        <v>0</v>
      </c>
    </row>
    <row r="78" spans="2:12">
      <c r="B78" s="1659" t="s">
        <v>2796</v>
      </c>
      <c r="J78" s="1659">
        <v>82582</v>
      </c>
    </row>
    <row r="81" spans="2:10">
      <c r="J81" s="1659">
        <v>0</v>
      </c>
    </row>
    <row r="82" spans="2:10">
      <c r="J82" s="1659">
        <v>0</v>
      </c>
    </row>
    <row r="85" spans="2:10">
      <c r="B85" s="1659" t="s">
        <v>2798</v>
      </c>
      <c r="J85" s="1659">
        <v>0</v>
      </c>
    </row>
    <row r="88" spans="2:10">
      <c r="J88" s="1659">
        <v>8181</v>
      </c>
    </row>
    <row r="99" spans="2:10">
      <c r="B99" s="1659" t="s">
        <v>2799</v>
      </c>
      <c r="J99" s="1659">
        <v>0</v>
      </c>
    </row>
  </sheetData>
  <mergeCells count="13">
    <mergeCell ref="B53:L54"/>
    <mergeCell ref="A57:L57"/>
    <mergeCell ref="A58:L58"/>
    <mergeCell ref="B4:L6"/>
    <mergeCell ref="B34:L41"/>
    <mergeCell ref="B9:L10"/>
    <mergeCell ref="B12:L13"/>
    <mergeCell ref="B15:L17"/>
    <mergeCell ref="B19:L19"/>
    <mergeCell ref="B21:L23"/>
    <mergeCell ref="B25:L25"/>
    <mergeCell ref="B27:L28"/>
    <mergeCell ref="B30:L30"/>
  </mergeCells>
  <pageMargins left="0.75" right="0.25" top="0.75" bottom="0" header="0.25" footer="0"/>
  <pageSetup paperSize="9" scale="77" firstPageNumber="19" fitToHeight="0" orientation="portrait" useFirstPageNumber="1" r:id="rId1"/>
  <headerFooter>
    <oddHeader>&amp;C&amp;"Arial Black,Regular"&amp;11&amp;P&amp;R&amp;"Arial Black,Regular"&amp;11MCB PAKISTAN STOCK MARKET FUND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07"/>
  <sheetViews>
    <sheetView showGridLines="0" topLeftCell="A70" zoomScale="130" zoomScaleNormal="130" zoomScaleSheetLayoutView="130" workbookViewId="0">
      <selection activeCell="D45" sqref="D45"/>
    </sheetView>
  </sheetViews>
  <sheetFormatPr defaultRowHeight="15.6"/>
  <cols>
    <col min="1" max="1" width="5.09765625" customWidth="1"/>
    <col min="2" max="2" width="28.5" customWidth="1"/>
    <col min="3" max="7" width="5.5" customWidth="1"/>
    <col min="8" max="8" width="0.69921875" customWidth="1"/>
    <col min="9" max="12" width="5.5" customWidth="1"/>
    <col min="14" max="14" width="9.59765625" bestFit="1" customWidth="1"/>
  </cols>
  <sheetData>
    <row r="1" spans="2:14">
      <c r="B1" s="998"/>
      <c r="C1" s="998"/>
      <c r="D1" s="998"/>
      <c r="E1" s="998"/>
      <c r="F1" s="998"/>
      <c r="G1" s="998"/>
      <c r="H1" s="998"/>
      <c r="I1" s="998"/>
      <c r="J1" s="998"/>
      <c r="K1" s="998"/>
      <c r="L1" s="998"/>
      <c r="M1" s="998"/>
    </row>
    <row r="2" spans="2:14" s="1070" customFormat="1" ht="10.8">
      <c r="B2" s="1067" t="s">
        <v>2336</v>
      </c>
      <c r="C2" s="1068"/>
      <c r="D2" s="1069"/>
      <c r="E2" s="1069"/>
      <c r="F2" s="1069"/>
      <c r="G2" s="1069"/>
      <c r="H2" s="1069"/>
      <c r="I2" s="1069"/>
      <c r="J2" s="1069"/>
      <c r="K2" s="1069"/>
      <c r="L2" s="1069"/>
    </row>
    <row r="3" spans="2:14" s="1070" customFormat="1" ht="10.8">
      <c r="B3" s="1071"/>
      <c r="C3" s="1067"/>
      <c r="D3" s="2514" t="s">
        <v>2446</v>
      </c>
      <c r="E3" s="2515"/>
      <c r="F3" s="2515"/>
      <c r="G3" s="2515"/>
      <c r="H3" s="2515"/>
      <c r="I3" s="2515"/>
      <c r="J3" s="2515"/>
      <c r="K3" s="2515"/>
      <c r="L3" s="2515"/>
    </row>
    <row r="4" spans="2:14" s="1070" customFormat="1" ht="10.8">
      <c r="B4" s="1071"/>
      <c r="C4" s="1072"/>
      <c r="D4" s="2516" t="s">
        <v>2449</v>
      </c>
      <c r="E4" s="2511" t="s">
        <v>2338</v>
      </c>
      <c r="F4" s="2511" t="s">
        <v>2339</v>
      </c>
      <c r="G4" s="2511" t="s">
        <v>2456</v>
      </c>
      <c r="H4" s="1073"/>
      <c r="I4" s="2516" t="s">
        <v>2449</v>
      </c>
      <c r="J4" s="2511" t="s">
        <v>2340</v>
      </c>
      <c r="K4" s="2511" t="s">
        <v>2339</v>
      </c>
      <c r="L4" s="2511" t="s">
        <v>2457</v>
      </c>
    </row>
    <row r="5" spans="2:14" s="1070" customFormat="1" ht="10.8">
      <c r="B5" s="1071"/>
      <c r="C5" s="1067"/>
      <c r="D5" s="2517"/>
      <c r="E5" s="2512"/>
      <c r="F5" s="2512"/>
      <c r="G5" s="2512"/>
      <c r="H5" s="1073"/>
      <c r="I5" s="2517"/>
      <c r="J5" s="2512"/>
      <c r="K5" s="2512"/>
      <c r="L5" s="2512"/>
    </row>
    <row r="6" spans="2:14" s="1070" customFormat="1" ht="10.8">
      <c r="B6" s="1071"/>
      <c r="C6" s="1067"/>
      <c r="D6" s="2517"/>
      <c r="E6" s="2512"/>
      <c r="F6" s="2512"/>
      <c r="G6" s="2512"/>
      <c r="H6" s="1073"/>
      <c r="I6" s="2517"/>
      <c r="J6" s="2512"/>
      <c r="K6" s="2512"/>
      <c r="L6" s="2512"/>
    </row>
    <row r="7" spans="2:14" s="1070" customFormat="1" ht="10.8">
      <c r="B7" s="1071"/>
      <c r="C7" s="1067"/>
      <c r="D7" s="2513"/>
      <c r="E7" s="2513"/>
      <c r="F7" s="2513"/>
      <c r="G7" s="2513"/>
      <c r="H7" s="1073"/>
      <c r="I7" s="2513"/>
      <c r="J7" s="2513"/>
      <c r="K7" s="2513"/>
      <c r="L7" s="2513"/>
    </row>
    <row r="8" spans="2:14" s="1070" customFormat="1" ht="10.8">
      <c r="B8" s="1071"/>
      <c r="C8" s="1067"/>
      <c r="D8" s="2513"/>
      <c r="E8" s="2513"/>
      <c r="F8" s="2513"/>
      <c r="G8" s="2513"/>
      <c r="H8" s="1073"/>
      <c r="I8" s="2513"/>
      <c r="J8" s="2513"/>
      <c r="K8" s="2513"/>
      <c r="L8" s="2513"/>
    </row>
    <row r="9" spans="2:14" s="1070" customFormat="1" ht="10.8">
      <c r="B9" s="1071"/>
      <c r="C9" s="1067"/>
      <c r="D9" s="2513"/>
      <c r="E9" s="2513"/>
      <c r="F9" s="2513"/>
      <c r="G9" s="2513"/>
      <c r="H9" s="1073"/>
      <c r="I9" s="2513"/>
      <c r="J9" s="2513"/>
      <c r="K9" s="2513"/>
      <c r="L9" s="2513"/>
    </row>
    <row r="10" spans="2:14" s="1070" customFormat="1" ht="10.8">
      <c r="B10" s="1071"/>
      <c r="C10" s="1067"/>
      <c r="D10" s="2518" t="s">
        <v>2341</v>
      </c>
      <c r="E10" s="2518"/>
      <c r="F10" s="2518"/>
      <c r="G10" s="2518"/>
      <c r="H10" s="1437"/>
      <c r="I10" s="2518" t="s">
        <v>2345</v>
      </c>
      <c r="J10" s="2518"/>
      <c r="K10" s="2518"/>
      <c r="L10" s="2518"/>
    </row>
    <row r="11" spans="2:14" s="1070" customFormat="1" ht="7.2" customHeight="1"/>
    <row r="12" spans="2:14" s="1070" customFormat="1" ht="10.8">
      <c r="B12" s="1074" t="s">
        <v>2344</v>
      </c>
      <c r="D12" s="1082">
        <v>2048988</v>
      </c>
      <c r="E12" s="1082">
        <v>2432680</v>
      </c>
      <c r="F12" s="1082">
        <v>1569518</v>
      </c>
      <c r="G12" s="1082">
        <v>2912150</v>
      </c>
      <c r="H12" s="1082"/>
      <c r="I12" s="1082">
        <v>194256</v>
      </c>
      <c r="J12" s="1082">
        <v>219086.94157</v>
      </c>
      <c r="K12" s="1082">
        <v>144000</v>
      </c>
      <c r="L12" s="1082">
        <v>246116.57145500003</v>
      </c>
    </row>
    <row r="13" spans="2:14" s="1070" customFormat="1" ht="7.2" customHeight="1">
      <c r="B13" s="1076"/>
      <c r="D13" s="1082"/>
      <c r="E13" s="1082"/>
      <c r="F13" s="1082"/>
      <c r="G13" s="1083"/>
      <c r="H13" s="1082"/>
      <c r="I13" s="1082"/>
      <c r="J13" s="1082"/>
      <c r="K13" s="1082"/>
      <c r="L13" s="1083"/>
    </row>
    <row r="14" spans="2:14" s="1070" customFormat="1" ht="10.8">
      <c r="B14" s="1076" t="s">
        <v>2337</v>
      </c>
      <c r="D14" s="1082"/>
      <c r="E14" s="1082"/>
      <c r="F14" s="1082"/>
      <c r="G14" s="1083"/>
      <c r="H14" s="1082"/>
      <c r="I14" s="1082"/>
      <c r="J14" s="1082"/>
      <c r="K14" s="1082"/>
      <c r="L14" s="1083"/>
      <c r="M14" s="1075"/>
      <c r="N14" s="1077"/>
    </row>
    <row r="15" spans="2:14" s="1070" customFormat="1" ht="10.8">
      <c r="B15" s="985" t="s">
        <v>2348</v>
      </c>
      <c r="D15" s="1082"/>
      <c r="E15" s="1082"/>
      <c r="F15" s="1082"/>
      <c r="G15" s="1083"/>
      <c r="H15" s="1082"/>
      <c r="I15" s="1082"/>
      <c r="J15" s="1082"/>
      <c r="K15" s="1082"/>
      <c r="L15" s="1083"/>
      <c r="M15" s="1075"/>
      <c r="N15" s="1075"/>
    </row>
    <row r="16" spans="2:14" s="1070" customFormat="1" ht="10.8">
      <c r="B16" s="1078" t="s">
        <v>2349</v>
      </c>
      <c r="C16" s="1079"/>
      <c r="D16" s="1082">
        <v>10756</v>
      </c>
      <c r="E16" s="1082">
        <v>34931</v>
      </c>
      <c r="F16" s="1082">
        <v>30044</v>
      </c>
      <c r="G16" s="1082">
        <v>15643</v>
      </c>
      <c r="H16" s="1082"/>
      <c r="I16" s="1082">
        <v>1020</v>
      </c>
      <c r="J16" s="1082">
        <v>3216.2150000000001</v>
      </c>
      <c r="K16" s="1082">
        <v>2714.8444199999999</v>
      </c>
      <c r="L16" s="1082">
        <v>1322.0478091</v>
      </c>
      <c r="M16" s="1075"/>
      <c r="N16" s="1075"/>
    </row>
    <row r="17" spans="2:14" s="1070" customFormat="1" ht="10.8">
      <c r="B17" s="985" t="s">
        <v>2350</v>
      </c>
      <c r="C17" s="1079"/>
      <c r="D17" s="1082">
        <v>69360</v>
      </c>
      <c r="E17" s="1082">
        <v>122853</v>
      </c>
      <c r="F17" s="1082">
        <v>101103</v>
      </c>
      <c r="G17" s="1082">
        <v>91110</v>
      </c>
      <c r="H17" s="1082"/>
      <c r="I17" s="1082">
        <v>6576</v>
      </c>
      <c r="J17" s="1082">
        <v>11158.941999999999</v>
      </c>
      <c r="K17" s="1082">
        <v>9122.7829999999994</v>
      </c>
      <c r="L17" s="1082">
        <v>7700.0432070000006</v>
      </c>
      <c r="M17" s="1075"/>
      <c r="N17" s="1075"/>
    </row>
    <row r="18" spans="2:14" s="1070" customFormat="1" ht="10.8">
      <c r="B18" s="985" t="s">
        <v>1088</v>
      </c>
      <c r="D18" s="1082">
        <v>19754721</v>
      </c>
      <c r="E18" s="1082">
        <v>3033235</v>
      </c>
      <c r="F18" s="1082">
        <v>1072270</v>
      </c>
      <c r="G18" s="1082">
        <v>21715686</v>
      </c>
      <c r="H18" s="1082"/>
      <c r="I18" s="1082">
        <v>1872858</v>
      </c>
      <c r="J18" s="1082">
        <v>285000</v>
      </c>
      <c r="K18" s="1082">
        <v>100000</v>
      </c>
      <c r="L18" s="1082">
        <v>1835272.9718982</v>
      </c>
      <c r="M18" s="1080"/>
      <c r="N18" s="1075"/>
    </row>
    <row r="19" spans="2:14" s="1070" customFormat="1" ht="10.8">
      <c r="B19" s="985" t="s">
        <v>2351</v>
      </c>
      <c r="D19" s="1082">
        <v>1409006</v>
      </c>
      <c r="E19" s="1082">
        <v>266073</v>
      </c>
      <c r="F19" s="1082">
        <v>139328</v>
      </c>
      <c r="G19" s="1082">
        <v>1535751</v>
      </c>
      <c r="H19" s="1082"/>
      <c r="I19" s="1082">
        <v>133581.69905195199</v>
      </c>
      <c r="J19" s="1082">
        <v>25000</v>
      </c>
      <c r="K19" s="1082">
        <v>13000</v>
      </c>
      <c r="L19" s="1082">
        <v>129791.9992887</v>
      </c>
      <c r="M19" s="1080"/>
      <c r="N19" s="1075"/>
    </row>
    <row r="20" spans="2:14" s="1070" customFormat="1" ht="10.8">
      <c r="B20" s="985" t="s">
        <v>2355</v>
      </c>
      <c r="D20" s="1082">
        <v>136117</v>
      </c>
      <c r="E20" s="1082">
        <v>243973</v>
      </c>
      <c r="F20" s="1082">
        <v>199725</v>
      </c>
      <c r="G20" s="1082">
        <v>180365</v>
      </c>
      <c r="H20" s="1082"/>
      <c r="I20" s="1082">
        <v>12905</v>
      </c>
      <c r="J20" s="1082">
        <v>22158.383010000001</v>
      </c>
      <c r="K20" s="1082">
        <v>18021.739000000001</v>
      </c>
      <c r="L20" s="1082">
        <v>15243.313500499999</v>
      </c>
      <c r="M20" s="1080"/>
      <c r="N20" s="1075"/>
    </row>
    <row r="21" spans="2:14" s="1070" customFormat="1" ht="10.8">
      <c r="B21" s="985" t="s">
        <v>2352</v>
      </c>
      <c r="D21" s="1082">
        <v>2108051</v>
      </c>
      <c r="E21" s="1082">
        <v>441784</v>
      </c>
      <c r="F21" s="1082">
        <v>0</v>
      </c>
      <c r="G21" s="1082">
        <v>2549835</v>
      </c>
      <c r="H21" s="1082"/>
      <c r="I21" s="1082">
        <v>199855</v>
      </c>
      <c r="J21" s="1082">
        <v>41509.645880000004</v>
      </c>
      <c r="K21" s="1082"/>
      <c r="L21" s="1082">
        <v>215495.99023949998</v>
      </c>
      <c r="M21" s="1075"/>
      <c r="N21" s="1075"/>
    </row>
    <row r="22" spans="2:14" s="1070" customFormat="1" ht="10.8">
      <c r="B22" s="985" t="s">
        <v>2356</v>
      </c>
      <c r="D22" s="1082">
        <v>2841551</v>
      </c>
      <c r="E22" s="1082">
        <v>6888764</v>
      </c>
      <c r="F22" s="1082">
        <v>3535877</v>
      </c>
      <c r="G22" s="1082">
        <v>6194438</v>
      </c>
      <c r="H22" s="1082"/>
      <c r="I22" s="1082">
        <v>269395</v>
      </c>
      <c r="J22" s="1082">
        <v>631217.52982000005</v>
      </c>
      <c r="K22" s="1082">
        <v>331949.891</v>
      </c>
      <c r="L22" s="1082">
        <v>523514.8748006</v>
      </c>
      <c r="M22" s="1080"/>
      <c r="N22" s="1075"/>
    </row>
    <row r="23" spans="2:14" s="1070" customFormat="1" ht="10.8">
      <c r="B23" s="1070" t="s">
        <v>2358</v>
      </c>
      <c r="D23" s="1082">
        <v>0</v>
      </c>
      <c r="E23" s="1082">
        <v>5116684</v>
      </c>
      <c r="F23" s="1082">
        <v>2665621</v>
      </c>
      <c r="G23" s="1082">
        <f>D23+E23-F23</f>
        <v>2451063</v>
      </c>
      <c r="H23" s="1082"/>
      <c r="I23" s="1082">
        <v>0</v>
      </c>
      <c r="J23" s="1082">
        <v>495000</v>
      </c>
      <c r="K23" s="1082">
        <v>257000.00000999999</v>
      </c>
      <c r="L23" s="1082">
        <f>G23*BS!$F$40/1000</f>
        <v>240257.36206709998</v>
      </c>
      <c r="M23" s="1075"/>
      <c r="N23" s="1075"/>
    </row>
    <row r="24" spans="2:14" s="1070" customFormat="1" ht="7.2" customHeight="1">
      <c r="D24" s="1082"/>
      <c r="E24" s="1082"/>
      <c r="F24" s="1082"/>
      <c r="G24" s="1082"/>
      <c r="H24" s="1082"/>
      <c r="I24" s="1082"/>
      <c r="J24" s="1082"/>
      <c r="K24" s="1082"/>
      <c r="L24" s="1082"/>
      <c r="M24" s="1075"/>
      <c r="N24" s="1075"/>
    </row>
    <row r="25" spans="2:14" s="1070" customFormat="1" ht="10.8">
      <c r="B25" s="1074" t="s">
        <v>2372</v>
      </c>
      <c r="D25" s="1082">
        <v>134001</v>
      </c>
      <c r="E25" s="1082">
        <v>106367</v>
      </c>
      <c r="F25" s="1082">
        <v>70506</v>
      </c>
      <c r="G25" s="1082">
        <f>D25+E25-F25</f>
        <v>169862</v>
      </c>
      <c r="H25" s="1082"/>
      <c r="I25" s="1082">
        <v>13735.324902947006</v>
      </c>
      <c r="J25" s="1082">
        <v>9761</v>
      </c>
      <c r="K25" s="1082">
        <v>6432</v>
      </c>
      <c r="L25" s="1082">
        <f>G25*BS!$F$40/1000</f>
        <v>16650.162005400001</v>
      </c>
      <c r="M25" s="1075"/>
      <c r="N25" s="1075"/>
    </row>
    <row r="26" spans="2:14" s="1070" customFormat="1" ht="7.2" customHeight="1">
      <c r="D26" s="1082"/>
      <c r="E26" s="1082"/>
      <c r="F26" s="1082"/>
      <c r="G26" s="1082"/>
      <c r="H26" s="1082"/>
      <c r="I26" s="1082"/>
      <c r="J26" s="1082"/>
      <c r="K26" s="1082"/>
      <c r="L26" s="1082"/>
      <c r="M26" s="1075"/>
      <c r="N26" s="1075"/>
    </row>
    <row r="27" spans="2:14" s="1070" customFormat="1" ht="10.8">
      <c r="B27" s="1074" t="s">
        <v>2359</v>
      </c>
      <c r="D27" s="1082">
        <v>10722140</v>
      </c>
      <c r="E27" s="1082">
        <v>7297653</v>
      </c>
      <c r="F27" s="1082">
        <v>11165188</v>
      </c>
      <c r="G27" s="1082">
        <f>D27+E27-F27</f>
        <v>6854605</v>
      </c>
      <c r="H27" s="1082"/>
      <c r="I27" s="1082">
        <v>1099037.1456547654</v>
      </c>
      <c r="J27" s="1082">
        <v>697638.67047000001</v>
      </c>
      <c r="K27" s="1082">
        <v>1067125.80318</v>
      </c>
      <c r="L27" s="1082">
        <f>G27*BS!$F$40/1000</f>
        <v>671900.03492849995</v>
      </c>
      <c r="M27" s="1075"/>
      <c r="N27" s="1075"/>
    </row>
    <row r="28" spans="2:14" s="1070" customFormat="1" ht="10.8">
      <c r="D28" s="1075"/>
      <c r="E28" s="1075"/>
      <c r="F28" s="1075"/>
      <c r="G28" s="1075"/>
      <c r="H28" s="1075"/>
      <c r="I28" s="1075"/>
      <c r="J28" s="1075"/>
      <c r="K28" s="1075"/>
      <c r="L28" s="1075"/>
      <c r="M28" s="1075"/>
      <c r="N28" s="1075"/>
    </row>
    <row r="29" spans="2:14" s="1070" customFormat="1" ht="10.8">
      <c r="F29" s="1081"/>
      <c r="J29" s="1079"/>
    </row>
    <row r="30" spans="2:14" s="1070" customFormat="1" ht="10.8">
      <c r="C30" s="1067"/>
      <c r="D30" s="2519" t="s">
        <v>1159</v>
      </c>
      <c r="E30" s="2519"/>
      <c r="F30" s="2519"/>
      <c r="G30" s="2519"/>
      <c r="H30" s="2519"/>
      <c r="I30" s="2519"/>
      <c r="J30" s="2519"/>
      <c r="K30" s="2519"/>
      <c r="L30" s="2519"/>
    </row>
    <row r="31" spans="2:14" s="1070" customFormat="1" ht="9.75" customHeight="1">
      <c r="C31" s="1072"/>
      <c r="D31" s="2516" t="s">
        <v>1146</v>
      </c>
      <c r="E31" s="2511" t="s">
        <v>2338</v>
      </c>
      <c r="F31" s="2511" t="s">
        <v>2339</v>
      </c>
      <c r="G31" s="2511" t="s">
        <v>2342</v>
      </c>
      <c r="H31" s="1073"/>
      <c r="I31" s="2516" t="s">
        <v>1146</v>
      </c>
      <c r="J31" s="2511" t="s">
        <v>2340</v>
      </c>
      <c r="K31" s="2511" t="s">
        <v>2339</v>
      </c>
      <c r="L31" s="2511" t="s">
        <v>2343</v>
      </c>
    </row>
    <row r="32" spans="2:14" s="1070" customFormat="1" ht="10.8">
      <c r="C32" s="1067"/>
      <c r="D32" s="2517"/>
      <c r="E32" s="2512"/>
      <c r="F32" s="2512"/>
      <c r="G32" s="2512"/>
      <c r="H32" s="1073"/>
      <c r="I32" s="2517"/>
      <c r="J32" s="2512"/>
      <c r="K32" s="2512"/>
      <c r="L32" s="2512"/>
    </row>
    <row r="33" spans="2:13" s="1070" customFormat="1" ht="10.8">
      <c r="C33" s="1067"/>
      <c r="D33" s="2517"/>
      <c r="E33" s="2512"/>
      <c r="F33" s="2512"/>
      <c r="G33" s="2512"/>
      <c r="H33" s="1073"/>
      <c r="I33" s="2517"/>
      <c r="J33" s="2512"/>
      <c r="K33" s="2512"/>
      <c r="L33" s="2512"/>
    </row>
    <row r="34" spans="2:13" s="1070" customFormat="1" ht="10.8">
      <c r="C34" s="1067"/>
      <c r="D34" s="2517"/>
      <c r="E34" s="2512"/>
      <c r="F34" s="2512"/>
      <c r="G34" s="2512"/>
      <c r="H34" s="1073"/>
      <c r="I34" s="2517"/>
      <c r="J34" s="2512"/>
      <c r="K34" s="2512"/>
      <c r="L34" s="2512"/>
    </row>
    <row r="35" spans="2:13" s="1070" customFormat="1" ht="10.8">
      <c r="C35" s="1067"/>
      <c r="D35" s="2517"/>
      <c r="E35" s="2512"/>
      <c r="F35" s="2512"/>
      <c r="G35" s="2512"/>
      <c r="H35" s="1073"/>
      <c r="I35" s="2517"/>
      <c r="J35" s="2512"/>
      <c r="K35" s="2512"/>
      <c r="L35" s="2512"/>
    </row>
    <row r="36" spans="2:13" s="1070" customFormat="1" ht="10.8">
      <c r="C36" s="1067"/>
      <c r="D36" s="2518" t="s">
        <v>2341</v>
      </c>
      <c r="E36" s="2518"/>
      <c r="F36" s="2518"/>
      <c r="G36" s="2518"/>
      <c r="H36" s="1437"/>
      <c r="I36" s="2518" t="s">
        <v>2345</v>
      </c>
      <c r="J36" s="2518"/>
      <c r="K36" s="2518"/>
      <c r="L36" s="2518"/>
    </row>
    <row r="37" spans="2:13" s="1070" customFormat="1" ht="7.2" customHeight="1"/>
    <row r="38" spans="2:13" s="1070" customFormat="1" ht="10.8">
      <c r="B38" s="1074" t="s">
        <v>1092</v>
      </c>
      <c r="D38" s="1082">
        <v>2782581</v>
      </c>
      <c r="E38" s="1082">
        <v>557575.73</v>
      </c>
      <c r="F38" s="1082">
        <v>976208.71</v>
      </c>
      <c r="G38" s="1082">
        <f>D38+E38-F38</f>
        <v>2363948.02</v>
      </c>
      <c r="H38" s="1082"/>
      <c r="I38" s="1082">
        <v>285219</v>
      </c>
      <c r="J38" s="1082">
        <v>49672.08</v>
      </c>
      <c r="K38" s="1082">
        <v>90000</v>
      </c>
      <c r="L38" s="1082">
        <v>215137.23582495202</v>
      </c>
    </row>
    <row r="39" spans="2:13" s="1070" customFormat="1" ht="7.2" customHeight="1">
      <c r="D39" s="1082"/>
      <c r="E39" s="1082"/>
      <c r="F39" s="1082"/>
      <c r="G39" s="1082"/>
      <c r="H39" s="1082"/>
      <c r="I39" s="1082"/>
      <c r="J39" s="1082"/>
      <c r="K39" s="1082"/>
      <c r="L39" s="1082"/>
    </row>
    <row r="40" spans="2:13" s="1070" customFormat="1" ht="10.8">
      <c r="B40" s="1074" t="s">
        <v>2360</v>
      </c>
      <c r="D40" s="1082"/>
      <c r="E40" s="1082"/>
      <c r="F40" s="1082"/>
      <c r="G40" s="1082"/>
      <c r="H40" s="1082"/>
      <c r="I40" s="1082"/>
      <c r="J40" s="1082"/>
      <c r="K40" s="1082"/>
      <c r="L40" s="1082"/>
    </row>
    <row r="41" spans="2:13" s="1070" customFormat="1" ht="10.8">
      <c r="B41" s="1070" t="s">
        <v>2348</v>
      </c>
      <c r="D41" s="1082"/>
      <c r="E41" s="1082"/>
      <c r="F41" s="1082"/>
      <c r="G41" s="1082"/>
      <c r="H41" s="1082"/>
      <c r="I41" s="1082"/>
      <c r="J41" s="1082"/>
      <c r="K41" s="1082"/>
      <c r="L41" s="1082"/>
    </row>
    <row r="42" spans="2:13" s="1070" customFormat="1" ht="10.8">
      <c r="B42" s="1070" t="s">
        <v>2349</v>
      </c>
      <c r="D42" s="1082">
        <v>11625</v>
      </c>
      <c r="E42" s="1082">
        <v>12101</v>
      </c>
      <c r="F42" s="1082">
        <v>14453</v>
      </c>
      <c r="G42" s="1082">
        <v>9273</v>
      </c>
      <c r="H42" s="1082"/>
      <c r="I42" s="1082">
        <v>1192</v>
      </c>
      <c r="J42" s="1082">
        <v>1107</v>
      </c>
      <c r="K42" s="1082">
        <v>1299</v>
      </c>
      <c r="L42" s="1082">
        <v>843.91347480000002</v>
      </c>
    </row>
    <row r="43" spans="2:13" s="1070" customFormat="1" ht="10.8">
      <c r="B43" s="1070" t="s">
        <v>2350</v>
      </c>
      <c r="D43" s="1082">
        <v>117589</v>
      </c>
      <c r="E43" s="1082">
        <v>187806</v>
      </c>
      <c r="F43" s="1082">
        <v>240088</v>
      </c>
      <c r="G43" s="1082">
        <v>65307</v>
      </c>
      <c r="H43" s="1082"/>
      <c r="I43" s="1082">
        <v>12053</v>
      </c>
      <c r="J43" s="1082">
        <v>17980.048579999999</v>
      </c>
      <c r="K43" s="1082">
        <v>22521</v>
      </c>
      <c r="L43" s="1082">
        <v>5943.4333332000006</v>
      </c>
    </row>
    <row r="44" spans="2:13" s="1070" customFormat="1" ht="16.5" customHeight="1">
      <c r="B44" s="1070" t="s">
        <v>1088</v>
      </c>
      <c r="D44" s="1082">
        <v>16932999</v>
      </c>
      <c r="E44" s="1082">
        <v>3742620.61</v>
      </c>
      <c r="F44" s="1082">
        <v>436214</v>
      </c>
      <c r="G44" s="1082">
        <v>20239405.609999999</v>
      </c>
      <c r="H44" s="1082"/>
      <c r="I44" s="1082">
        <v>1735661</v>
      </c>
      <c r="J44" s="1082">
        <v>355000</v>
      </c>
      <c r="K44" s="1082">
        <v>45000</v>
      </c>
      <c r="L44" s="1082">
        <v>1841939.729992636</v>
      </c>
    </row>
    <row r="45" spans="2:13" s="1070" customFormat="1" ht="10.8">
      <c r="B45" s="1070" t="s">
        <v>2351</v>
      </c>
      <c r="D45" s="1082">
        <v>1515637</v>
      </c>
      <c r="E45" s="1082">
        <v>0</v>
      </c>
      <c r="F45" s="1082">
        <v>0</v>
      </c>
      <c r="G45" s="1082">
        <v>1515637</v>
      </c>
      <c r="H45" s="1082"/>
      <c r="I45" s="1082">
        <v>155355</v>
      </c>
      <c r="J45" s="1082">
        <v>0</v>
      </c>
      <c r="K45" s="1082">
        <v>0</v>
      </c>
      <c r="L45" s="1082">
        <v>137934.48584119999</v>
      </c>
    </row>
    <row r="46" spans="2:13" s="1070" customFormat="1" ht="9.75" customHeight="1">
      <c r="B46" s="1070" t="s">
        <v>2355</v>
      </c>
      <c r="D46" s="1082">
        <v>225797</v>
      </c>
      <c r="E46" s="1082">
        <v>362996.94</v>
      </c>
      <c r="F46" s="1082">
        <v>460760</v>
      </c>
      <c r="G46" s="1082">
        <v>128033.93999999994</v>
      </c>
      <c r="H46" s="1082"/>
      <c r="I46" s="1082">
        <v>23145</v>
      </c>
      <c r="J46" s="1082">
        <v>34736</v>
      </c>
      <c r="K46" s="1082">
        <v>43205</v>
      </c>
      <c r="L46" s="1082">
        <v>11652.061597943995</v>
      </c>
    </row>
    <row r="47" spans="2:13" s="1070" customFormat="1" ht="10.8">
      <c r="B47" s="1070" t="s">
        <v>2352</v>
      </c>
      <c r="D47" s="1082">
        <v>412198</v>
      </c>
      <c r="E47" s="1082">
        <v>945582.69</v>
      </c>
      <c r="F47" s="1082">
        <v>484683</v>
      </c>
      <c r="G47" s="1082">
        <v>873097.69</v>
      </c>
      <c r="H47" s="1082"/>
      <c r="I47" s="1082">
        <v>42251</v>
      </c>
      <c r="J47" s="1082">
        <v>95000</v>
      </c>
      <c r="K47" s="1082">
        <v>50000</v>
      </c>
      <c r="L47" s="1082">
        <v>79458.525332443998</v>
      </c>
    </row>
    <row r="48" spans="2:13">
      <c r="B48" s="1070" t="s">
        <v>2357</v>
      </c>
      <c r="C48" s="998"/>
      <c r="D48" s="1082">
        <v>363704</v>
      </c>
      <c r="E48" s="1082">
        <v>188404.75</v>
      </c>
      <c r="F48" s="1082">
        <v>552109.18999999994</v>
      </c>
      <c r="G48" s="1082">
        <v>0</v>
      </c>
      <c r="H48" s="1082"/>
      <c r="I48" s="1082">
        <v>37500</v>
      </c>
      <c r="J48" s="1082">
        <v>17700</v>
      </c>
      <c r="K48" s="1082">
        <v>52102.24351</v>
      </c>
      <c r="L48" s="1082">
        <v>0</v>
      </c>
      <c r="M48" s="998"/>
    </row>
    <row r="49" spans="2:13">
      <c r="B49" s="1070" t="s">
        <v>2356</v>
      </c>
      <c r="C49" s="998"/>
      <c r="D49" s="1082">
        <v>145730</v>
      </c>
      <c r="E49" s="1082">
        <v>53535.14</v>
      </c>
      <c r="F49" s="1082">
        <v>0</v>
      </c>
      <c r="G49" s="1082">
        <v>199265.14</v>
      </c>
      <c r="H49" s="1082"/>
      <c r="I49" s="1082">
        <v>14937.566869698489</v>
      </c>
      <c r="J49" s="1082">
        <v>5000</v>
      </c>
      <c r="K49" s="1082">
        <v>0</v>
      </c>
      <c r="L49" s="1082">
        <v>18134.642155064001</v>
      </c>
      <c r="M49" s="998"/>
    </row>
    <row r="50" spans="2:13">
      <c r="B50" s="1070" t="s">
        <v>2358</v>
      </c>
      <c r="C50" s="998"/>
      <c r="D50" s="1082">
        <v>0</v>
      </c>
      <c r="E50" s="1082">
        <v>5116684</v>
      </c>
      <c r="F50" s="1082">
        <v>2665621</v>
      </c>
      <c r="G50" s="1082">
        <v>2451063</v>
      </c>
      <c r="H50" s="1082"/>
      <c r="I50" s="1082">
        <v>0</v>
      </c>
      <c r="J50" s="1082">
        <v>495000</v>
      </c>
      <c r="K50" s="1082">
        <v>257000.00000999999</v>
      </c>
      <c r="L50" s="1082">
        <v>223065.36107879999</v>
      </c>
      <c r="M50" s="998"/>
    </row>
    <row r="51" spans="2:13" ht="7.5" customHeight="1">
      <c r="B51" s="1070"/>
      <c r="C51" s="998"/>
      <c r="D51" s="998"/>
      <c r="E51" s="998"/>
      <c r="F51" s="998"/>
      <c r="G51" s="998"/>
      <c r="H51" s="998"/>
      <c r="I51" s="998"/>
      <c r="J51" s="998"/>
      <c r="K51" s="998"/>
      <c r="L51" s="998"/>
      <c r="M51" s="998"/>
    </row>
    <row r="52" spans="2:13">
      <c r="B52" s="1074" t="s">
        <v>2372</v>
      </c>
      <c r="C52" s="998"/>
      <c r="D52" s="1082">
        <v>134001</v>
      </c>
      <c r="E52" s="1082">
        <v>106367</v>
      </c>
      <c r="F52" s="1082">
        <v>70506</v>
      </c>
      <c r="G52" s="1082">
        <v>169862</v>
      </c>
      <c r="H52" s="1082"/>
      <c r="I52" s="1082">
        <v>13735.324902947006</v>
      </c>
      <c r="J52" s="1082">
        <v>9761</v>
      </c>
      <c r="K52" s="1082">
        <v>6432</v>
      </c>
      <c r="L52" s="1082">
        <v>15458.7329512</v>
      </c>
      <c r="M52" s="998"/>
    </row>
    <row r="53" spans="2:13">
      <c r="B53" s="1070"/>
      <c r="C53" s="998"/>
      <c r="D53" s="1082"/>
      <c r="E53" s="1082"/>
      <c r="F53" s="1082"/>
      <c r="G53" s="1082"/>
      <c r="H53" s="1082"/>
      <c r="I53" s="1082"/>
      <c r="J53" s="1082"/>
      <c r="K53" s="1082"/>
      <c r="L53" s="1082"/>
      <c r="M53" s="998"/>
    </row>
    <row r="54" spans="2:13">
      <c r="B54" s="1074" t="s">
        <v>2359</v>
      </c>
      <c r="C54" s="998"/>
      <c r="D54" s="1082">
        <v>10722140</v>
      </c>
      <c r="E54" s="1082">
        <v>7297653</v>
      </c>
      <c r="F54" s="1082">
        <v>11165188</v>
      </c>
      <c r="G54" s="1082">
        <v>6854605</v>
      </c>
      <c r="H54" s="1082"/>
      <c r="I54" s="1082">
        <v>1099037.1456547654</v>
      </c>
      <c r="J54" s="1082">
        <v>697638.67047000001</v>
      </c>
      <c r="K54" s="1082">
        <v>1067125.80318</v>
      </c>
      <c r="L54" s="1082">
        <v>623821.14999800001</v>
      </c>
      <c r="M54" s="998"/>
    </row>
    <row r="55" spans="2:13">
      <c r="B55" s="998"/>
      <c r="C55" s="998"/>
      <c r="D55" s="998"/>
      <c r="E55" s="998"/>
      <c r="F55" s="998"/>
      <c r="G55" s="998"/>
      <c r="H55" s="998"/>
      <c r="I55" s="998"/>
      <c r="J55" s="998"/>
      <c r="K55" s="998"/>
      <c r="L55" s="998"/>
      <c r="M55" s="998"/>
    </row>
    <row r="56" spans="2:13">
      <c r="B56" s="998"/>
      <c r="C56" s="998"/>
      <c r="D56" s="998"/>
      <c r="E56" s="998"/>
      <c r="F56" s="998"/>
      <c r="G56" s="998"/>
      <c r="H56" s="998"/>
      <c r="I56" s="998"/>
      <c r="J56" s="998"/>
      <c r="K56" s="998"/>
      <c r="L56" s="998"/>
      <c r="M56" s="998"/>
    </row>
    <row r="57" spans="2:13">
      <c r="B57" s="998"/>
      <c r="C57" s="998"/>
      <c r="D57" s="998"/>
      <c r="E57" s="998"/>
      <c r="F57" s="998"/>
      <c r="G57" s="998"/>
      <c r="H57" s="998"/>
      <c r="I57" s="998"/>
      <c r="J57" s="998"/>
      <c r="K57" s="998"/>
      <c r="L57" s="998"/>
      <c r="M57" s="998"/>
    </row>
    <row r="58" spans="2:13">
      <c r="B58" s="998"/>
      <c r="C58" s="998"/>
      <c r="D58" s="998"/>
      <c r="E58" s="998"/>
      <c r="F58" s="998"/>
      <c r="G58" s="998"/>
      <c r="H58" s="998"/>
      <c r="I58" s="998"/>
      <c r="J58" s="998"/>
      <c r="K58" s="998"/>
      <c r="L58" s="998"/>
      <c r="M58" s="998"/>
    </row>
    <row r="59" spans="2:13">
      <c r="B59" s="998"/>
      <c r="C59" s="998"/>
      <c r="D59" s="998"/>
      <c r="E59" s="998"/>
      <c r="F59" s="998"/>
      <c r="G59" s="998"/>
      <c r="H59" s="998"/>
      <c r="I59" s="998"/>
      <c r="J59" s="998"/>
      <c r="K59" s="998"/>
      <c r="L59" s="998"/>
      <c r="M59" s="998"/>
    </row>
    <row r="60" spans="2:13">
      <c r="B60" s="998"/>
      <c r="C60" s="998"/>
      <c r="D60" s="998"/>
      <c r="E60" s="998"/>
      <c r="F60" s="998"/>
      <c r="G60" s="998"/>
      <c r="H60" s="998"/>
      <c r="I60" s="998"/>
      <c r="J60" s="998"/>
      <c r="K60" s="998"/>
      <c r="L60" s="998"/>
      <c r="M60" s="998"/>
    </row>
    <row r="61" spans="2:13">
      <c r="B61" s="998"/>
      <c r="C61" s="998"/>
      <c r="D61" s="998"/>
      <c r="E61" s="998"/>
      <c r="F61" s="998"/>
      <c r="G61" s="998"/>
      <c r="H61" s="998"/>
      <c r="I61" s="998"/>
      <c r="J61" s="998"/>
      <c r="K61" s="998"/>
      <c r="L61" s="998"/>
      <c r="M61" s="998"/>
    </row>
    <row r="62" spans="2:13">
      <c r="B62" s="998"/>
      <c r="C62" s="998"/>
      <c r="D62" s="998"/>
      <c r="E62" s="998"/>
      <c r="F62" s="998"/>
      <c r="G62" s="998"/>
      <c r="H62" s="998"/>
      <c r="I62" s="998"/>
      <c r="J62" s="998"/>
      <c r="K62" s="998"/>
      <c r="L62" s="998"/>
      <c r="M62" s="998"/>
    </row>
    <row r="63" spans="2:13">
      <c r="B63" s="998"/>
      <c r="C63" s="998"/>
      <c r="D63" s="998"/>
      <c r="E63" s="998"/>
      <c r="F63" s="998"/>
      <c r="G63" s="998"/>
      <c r="H63" s="998"/>
      <c r="I63" s="998"/>
      <c r="J63" s="998"/>
      <c r="K63" s="998"/>
      <c r="L63" s="998"/>
      <c r="M63" s="998"/>
    </row>
    <row r="64" spans="2:13">
      <c r="B64" s="998"/>
      <c r="C64" s="998"/>
      <c r="D64" s="998"/>
      <c r="E64" s="998"/>
      <c r="F64" s="998"/>
      <c r="G64" s="998"/>
      <c r="H64" s="998"/>
      <c r="I64" s="998"/>
      <c r="J64" s="998"/>
      <c r="K64" s="998"/>
      <c r="L64" s="998"/>
      <c r="M64" s="998"/>
    </row>
    <row r="65" spans="2:13">
      <c r="B65" s="998"/>
      <c r="C65" s="998"/>
      <c r="D65" s="998"/>
      <c r="E65" s="998"/>
      <c r="F65" s="998"/>
      <c r="G65" s="998"/>
      <c r="H65" s="998"/>
      <c r="I65" s="998"/>
      <c r="J65" s="998"/>
      <c r="K65" s="998"/>
      <c r="L65" s="998"/>
      <c r="M65" s="998"/>
    </row>
    <row r="66" spans="2:13">
      <c r="B66" s="998"/>
      <c r="C66" s="998"/>
      <c r="D66" s="998"/>
      <c r="E66" s="998"/>
      <c r="F66" s="998"/>
      <c r="G66" s="998"/>
      <c r="H66" s="998"/>
      <c r="I66" s="998"/>
      <c r="J66" s="998"/>
      <c r="K66" s="998"/>
      <c r="L66" s="998"/>
      <c r="M66" s="998"/>
    </row>
    <row r="67" spans="2:13">
      <c r="B67" s="998"/>
      <c r="C67" s="998"/>
      <c r="D67" s="998"/>
      <c r="E67" s="998"/>
      <c r="F67" s="998"/>
      <c r="G67" s="998"/>
      <c r="H67" s="998"/>
      <c r="I67" s="998"/>
      <c r="J67" s="998"/>
      <c r="K67" s="998"/>
      <c r="L67" s="998"/>
      <c r="M67" s="998"/>
    </row>
    <row r="68" spans="2:13">
      <c r="B68" s="998"/>
      <c r="C68" s="998"/>
      <c r="D68" s="998"/>
      <c r="E68" s="998"/>
      <c r="F68" s="998"/>
      <c r="G68" s="998"/>
      <c r="H68" s="998"/>
      <c r="I68" s="998"/>
      <c r="J68" s="998"/>
      <c r="K68" s="998"/>
      <c r="L68" s="998"/>
      <c r="M68" s="998"/>
    </row>
    <row r="552" spans="1:12">
      <c r="A552" s="383"/>
      <c r="B552" s="2510" t="s">
        <v>2416</v>
      </c>
      <c r="C552" s="2510"/>
      <c r="D552" s="2510"/>
      <c r="E552" s="2510"/>
      <c r="F552" s="2510"/>
      <c r="G552" s="2510"/>
      <c r="H552" s="2510"/>
      <c r="I552" s="2510"/>
      <c r="J552" s="2510"/>
      <c r="K552" s="2510"/>
      <c r="L552" s="2510"/>
    </row>
    <row r="553" spans="1:12">
      <c r="B553" s="2510"/>
      <c r="C553" s="2510"/>
      <c r="D553" s="2510"/>
      <c r="E553" s="2510"/>
      <c r="F553" s="2510"/>
      <c r="G553" s="2510"/>
      <c r="H553" s="2510"/>
      <c r="I553" s="2510"/>
      <c r="J553" s="2510"/>
      <c r="K553" s="2510"/>
      <c r="L553" s="2510"/>
    </row>
    <row r="554" spans="1:12">
      <c r="B554" s="2510"/>
      <c r="C554" s="2510"/>
      <c r="D554" s="2510"/>
      <c r="E554" s="2510"/>
      <c r="F554" s="2510"/>
      <c r="G554" s="2510"/>
      <c r="H554" s="2510"/>
      <c r="I554" s="2510"/>
      <c r="J554" s="2510"/>
      <c r="K554" s="2510"/>
      <c r="L554" s="2510"/>
    </row>
    <row r="556" spans="1:12">
      <c r="A556">
        <f>A552+0.1</f>
        <v>0.1</v>
      </c>
    </row>
    <row r="693" spans="3:3">
      <c r="C693" t="s">
        <v>2417</v>
      </c>
    </row>
    <row r="707" spans="3:3">
      <c r="C707" t="s">
        <v>2418</v>
      </c>
    </row>
  </sheetData>
  <mergeCells count="23">
    <mergeCell ref="G31:G35"/>
    <mergeCell ref="I10:L10"/>
    <mergeCell ref="D10:G10"/>
    <mergeCell ref="F31:F35"/>
    <mergeCell ref="E31:E35"/>
    <mergeCell ref="D31:D35"/>
    <mergeCell ref="D30:L30"/>
    <mergeCell ref="B552:L554"/>
    <mergeCell ref="L4:L9"/>
    <mergeCell ref="D3:L3"/>
    <mergeCell ref="D4:D9"/>
    <mergeCell ref="E4:E9"/>
    <mergeCell ref="F4:F9"/>
    <mergeCell ref="G4:G9"/>
    <mergeCell ref="I4:I9"/>
    <mergeCell ref="J4:J9"/>
    <mergeCell ref="K4:K9"/>
    <mergeCell ref="I36:L36"/>
    <mergeCell ref="D36:G36"/>
    <mergeCell ref="L31:L35"/>
    <mergeCell ref="K31:K35"/>
    <mergeCell ref="J31:J35"/>
    <mergeCell ref="I31:I35"/>
  </mergeCells>
  <pageMargins left="0.75" right="0.5" top="0.7" bottom="0.4" header="0.45" footer="0.3"/>
  <pageSetup paperSize="9" orientation="portrait" horizontalDpi="4294967295" verticalDpi="4294967295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D64"/>
  <sheetViews>
    <sheetView view="pageBreakPreview" zoomScaleSheetLayoutView="100" workbookViewId="0">
      <selection activeCell="D45" sqref="D45"/>
    </sheetView>
  </sheetViews>
  <sheetFormatPr defaultColWidth="9" defaultRowHeight="11.4"/>
  <cols>
    <col min="1" max="1" width="64.5" style="877" customWidth="1"/>
    <col min="2" max="2" width="14.19921875" style="846" customWidth="1"/>
    <col min="3" max="3" width="9.19921875" style="877" customWidth="1"/>
    <col min="4" max="4" width="10.69921875" style="877" customWidth="1"/>
    <col min="5" max="16384" width="9" style="877"/>
  </cols>
  <sheetData>
    <row r="1" spans="1:4" ht="12">
      <c r="A1" s="939" t="s">
        <v>1069</v>
      </c>
      <c r="B1" s="715"/>
    </row>
    <row r="2" spans="1:4" ht="12">
      <c r="A2" s="939" t="s">
        <v>1081</v>
      </c>
      <c r="B2" s="715"/>
    </row>
    <row r="3" spans="1:4" ht="12">
      <c r="A3" s="939" t="s">
        <v>2448</v>
      </c>
      <c r="B3" s="715"/>
    </row>
    <row r="4" spans="1:4" ht="12.6" thickBot="1">
      <c r="A4" s="939"/>
      <c r="B4" s="715"/>
    </row>
    <row r="5" spans="1:4" ht="37.200000000000003" thickTop="1" thickBot="1">
      <c r="A5" s="939"/>
      <c r="B5" s="940" t="s">
        <v>2458</v>
      </c>
    </row>
    <row r="6" spans="1:4" ht="13.2" thickTop="1" thickBot="1">
      <c r="B6" s="941" t="s">
        <v>52</v>
      </c>
    </row>
    <row r="7" spans="1:4" ht="12" thickTop="1"/>
    <row r="8" spans="1:4">
      <c r="A8" s="244"/>
      <c r="C8" s="846"/>
    </row>
    <row r="9" spans="1:4" ht="12">
      <c r="A9" s="939" t="s">
        <v>1082</v>
      </c>
      <c r="C9" s="846"/>
    </row>
    <row r="10" spans="1:4">
      <c r="A10" s="847" t="s">
        <v>1083</v>
      </c>
      <c r="B10" s="17">
        <f>BS!$H$12</f>
        <v>11903844</v>
      </c>
      <c r="C10" s="846"/>
      <c r="D10" s="1084">
        <f>B11*-1</f>
        <v>11260226.018000003</v>
      </c>
    </row>
    <row r="11" spans="1:4">
      <c r="A11" s="847" t="s">
        <v>1084</v>
      </c>
      <c r="B11" s="61">
        <f>-BS!$F$12</f>
        <v>-11260226.018000003</v>
      </c>
      <c r="C11" s="846"/>
      <c r="D11" s="944">
        <f>B10*-1</f>
        <v>-11903844</v>
      </c>
    </row>
    <row r="12" spans="1:4">
      <c r="A12" s="847" t="str">
        <f>'[125]P&amp;L'!A15</f>
        <v>Unrealised (diminution) / appreciation on re-measurement of investments</v>
      </c>
      <c r="B12" s="16"/>
      <c r="C12" s="846"/>
      <c r="D12" s="1084">
        <f>B13*-1</f>
        <v>813834.11999999546</v>
      </c>
    </row>
    <row r="13" spans="1:4">
      <c r="A13" s="845" t="str">
        <f>'[125]P&amp;L'!A16</f>
        <v>classified as 'financial assets at fair value through profit or loss' - net</v>
      </c>
      <c r="B13" s="61">
        <f>IS!$H$15</f>
        <v>-813834.11999999546</v>
      </c>
      <c r="C13" s="846"/>
      <c r="D13" s="1084">
        <f>B15*-1</f>
        <v>0</v>
      </c>
    </row>
    <row r="14" spans="1:4">
      <c r="A14" s="847" t="s">
        <v>1000</v>
      </c>
      <c r="B14" s="61"/>
      <c r="C14" s="846"/>
      <c r="D14" s="944" t="e">
        <f>B16*-1</f>
        <v>#REF!</v>
      </c>
    </row>
    <row r="15" spans="1:4">
      <c r="A15" s="845" t="s">
        <v>1001</v>
      </c>
      <c r="B15" s="61"/>
      <c r="C15" s="846"/>
      <c r="D15" s="1084" t="e">
        <f>SUM(D10:D14)</f>
        <v>#REF!</v>
      </c>
    </row>
    <row r="16" spans="1:4">
      <c r="A16" s="845" t="s">
        <v>1176</v>
      </c>
      <c r="B16" s="61" t="e">
        <f>-IS!#REF!</f>
        <v>#REF!</v>
      </c>
      <c r="C16" s="846"/>
    </row>
    <row r="17" spans="1:3" ht="12.6" thickBot="1">
      <c r="A17" s="877" t="s">
        <v>1085</v>
      </c>
      <c r="B17" s="942" t="e">
        <f>SUM(B10:B16)</f>
        <v>#REF!</v>
      </c>
      <c r="C17" s="846"/>
    </row>
    <row r="18" spans="1:3" ht="12.75" customHeight="1" thickTop="1">
      <c r="B18" s="17"/>
    </row>
    <row r="19" spans="1:3" ht="12.75" customHeight="1">
      <c r="A19" s="939" t="s">
        <v>196</v>
      </c>
      <c r="B19" s="17"/>
    </row>
    <row r="20" spans="1:3" ht="12.75" customHeight="1">
      <c r="A20" s="847" t="s">
        <v>1083</v>
      </c>
      <c r="B20" s="17">
        <f>BS!$H$13</f>
        <v>499859</v>
      </c>
    </row>
    <row r="21" spans="1:3" ht="12.75" customHeight="1">
      <c r="A21" s="847" t="s">
        <v>1084</v>
      </c>
      <c r="B21" s="17">
        <f>-BS!$F$13</f>
        <v>-1111943</v>
      </c>
    </row>
    <row r="22" spans="1:3" ht="12.75" customHeight="1" thickBot="1">
      <c r="A22" s="877" t="s">
        <v>1085</v>
      </c>
      <c r="B22" s="942">
        <f>SUM(B20:B21)</f>
        <v>-612084</v>
      </c>
    </row>
    <row r="23" spans="1:3" ht="12.75" customHeight="1" thickTop="1">
      <c r="B23" s="17"/>
    </row>
    <row r="24" spans="1:3" ht="12.75" customHeight="1">
      <c r="B24" s="17"/>
    </row>
    <row r="25" spans="1:3" ht="12.75" customHeight="1">
      <c r="A25" s="939" t="s">
        <v>343</v>
      </c>
      <c r="B25" s="17"/>
    </row>
    <row r="26" spans="1:3" ht="12.75" customHeight="1">
      <c r="A26" s="847" t="s">
        <v>1083</v>
      </c>
      <c r="B26" s="17">
        <f>BS!$H$14</f>
        <v>16830</v>
      </c>
    </row>
    <row r="27" spans="1:3" ht="12.75" customHeight="1">
      <c r="A27" s="847" t="s">
        <v>1084</v>
      </c>
      <c r="B27" s="17">
        <f>-BS!$F$14</f>
        <v>-103699</v>
      </c>
    </row>
    <row r="28" spans="1:3" ht="12.75" customHeight="1" thickBot="1">
      <c r="A28" s="877" t="s">
        <v>1085</v>
      </c>
      <c r="B28" s="942">
        <f>SUM(B26:B27)</f>
        <v>-86869</v>
      </c>
    </row>
    <row r="29" spans="1:3" ht="12.75" customHeight="1" thickTop="1">
      <c r="B29" s="945"/>
    </row>
    <row r="30" spans="1:3" ht="12">
      <c r="A30" s="939" t="s">
        <v>306</v>
      </c>
      <c r="B30" s="17"/>
    </row>
    <row r="31" spans="1:3">
      <c r="A31" s="877" t="s">
        <v>1083</v>
      </c>
      <c r="B31" s="17">
        <f>BS!$H$15</f>
        <v>74522</v>
      </c>
    </row>
    <row r="32" spans="1:3">
      <c r="A32" s="877" t="s">
        <v>1084</v>
      </c>
      <c r="B32" s="17">
        <f>-BS!$F$15</f>
        <v>-17313</v>
      </c>
    </row>
    <row r="33" spans="1:2" ht="12.6" thickBot="1">
      <c r="A33" s="877" t="s">
        <v>1085</v>
      </c>
      <c r="B33" s="942">
        <f>SUM(B31:B32)</f>
        <v>57209</v>
      </c>
    </row>
    <row r="34" spans="1:2" ht="5.0999999999999996" customHeight="1" thickTop="1">
      <c r="B34" s="17"/>
    </row>
    <row r="35" spans="1:2" ht="12">
      <c r="A35" s="939" t="s">
        <v>113</v>
      </c>
      <c r="B35" s="17"/>
    </row>
    <row r="36" spans="1:2">
      <c r="A36" s="877" t="s">
        <v>1083</v>
      </c>
      <c r="B36" s="17">
        <f>-BS!$H$20</f>
        <v>-63617</v>
      </c>
    </row>
    <row r="37" spans="1:2">
      <c r="A37" s="877" t="s">
        <v>1084</v>
      </c>
      <c r="B37" s="17">
        <f>BS!$F$20</f>
        <v>65466</v>
      </c>
    </row>
    <row r="38" spans="1:2" ht="12.6" thickBot="1">
      <c r="A38" s="877" t="s">
        <v>1085</v>
      </c>
      <c r="B38" s="942">
        <f>SUM(B36:B37)</f>
        <v>1849</v>
      </c>
    </row>
    <row r="39" spans="1:2" ht="5.0999999999999996" customHeight="1" thickTop="1">
      <c r="B39" s="17"/>
    </row>
    <row r="40" spans="1:2" ht="12">
      <c r="A40" s="939" t="s">
        <v>1086</v>
      </c>
      <c r="B40" s="17"/>
    </row>
    <row r="41" spans="1:2">
      <c r="A41" s="877" t="s">
        <v>1083</v>
      </c>
      <c r="B41" s="17">
        <f>-BS!$H$22</f>
        <v>-1258</v>
      </c>
    </row>
    <row r="42" spans="1:2">
      <c r="A42" s="877" t="s">
        <v>1084</v>
      </c>
      <c r="B42" s="17">
        <f>BS!$F$22</f>
        <v>1223</v>
      </c>
    </row>
    <row r="43" spans="1:2" ht="12.6" thickBot="1">
      <c r="A43" s="877" t="s">
        <v>1085</v>
      </c>
      <c r="B43" s="942">
        <f>SUM(B41:B42)</f>
        <v>-35</v>
      </c>
    </row>
    <row r="44" spans="1:2" ht="5.0999999999999996" customHeight="1" thickTop="1">
      <c r="B44" s="17"/>
    </row>
    <row r="45" spans="1:2" ht="12">
      <c r="A45" s="939" t="s">
        <v>114</v>
      </c>
      <c r="B45" s="17"/>
    </row>
    <row r="46" spans="1:2">
      <c r="A46" s="877" t="s">
        <v>1083</v>
      </c>
      <c r="B46" s="17">
        <f>-BS!$H$23</f>
        <v>-2286</v>
      </c>
    </row>
    <row r="47" spans="1:2">
      <c r="A47" s="877" t="s">
        <v>1084</v>
      </c>
      <c r="B47" s="17">
        <f>BS!$F$23</f>
        <v>629</v>
      </c>
    </row>
    <row r="48" spans="1:2" ht="12.6" thickBot="1">
      <c r="A48" s="877" t="s">
        <v>1085</v>
      </c>
      <c r="B48" s="942">
        <f>SUM(B46:B47)</f>
        <v>-1657</v>
      </c>
    </row>
    <row r="49" spans="1:4" ht="12.75" customHeight="1" thickTop="1">
      <c r="B49" s="17"/>
    </row>
    <row r="50" spans="1:4" ht="12.75" customHeight="1">
      <c r="A50" s="715" t="s">
        <v>988</v>
      </c>
      <c r="B50" s="17"/>
    </row>
    <row r="51" spans="1:4" ht="12.75" customHeight="1">
      <c r="A51" s="877" t="s">
        <v>1083</v>
      </c>
      <c r="B51" s="17">
        <f>-BS!$H$24</f>
        <v>-24138</v>
      </c>
    </row>
    <row r="52" spans="1:4" ht="12.75" customHeight="1">
      <c r="A52" s="877" t="s">
        <v>1084</v>
      </c>
      <c r="B52" s="17">
        <f>BS!$F$24</f>
        <v>1220947</v>
      </c>
    </row>
    <row r="53" spans="1:4" ht="12.75" customHeight="1" thickBot="1">
      <c r="B53" s="942">
        <f>SUM(B51:B52)</f>
        <v>1196809</v>
      </c>
    </row>
    <row r="54" spans="1:4" ht="12.75" customHeight="1" thickTop="1">
      <c r="B54" s="17"/>
    </row>
    <row r="55" spans="1:4" ht="12" customHeight="1">
      <c r="A55" s="939" t="s">
        <v>153</v>
      </c>
      <c r="B55" s="17"/>
    </row>
    <row r="56" spans="1:4" ht="12" customHeight="1">
      <c r="A56" s="877" t="s">
        <v>1083</v>
      </c>
      <c r="B56" s="17">
        <f>-BS!$H$25</f>
        <v>-69139.600000000006</v>
      </c>
      <c r="C56" s="16"/>
    </row>
    <row r="57" spans="1:4" ht="12" customHeight="1">
      <c r="A57" s="877" t="s">
        <v>1084</v>
      </c>
      <c r="B57" s="17">
        <f>BS!$F$25</f>
        <v>386</v>
      </c>
      <c r="C57" s="16"/>
    </row>
    <row r="58" spans="1:4" ht="12" customHeight="1" thickBot="1">
      <c r="A58" s="877" t="s">
        <v>1087</v>
      </c>
      <c r="B58" s="942">
        <f>SUM(B56:B57)</f>
        <v>-68753.600000000006</v>
      </c>
      <c r="C58" s="16"/>
    </row>
    <row r="59" spans="1:4" ht="12" thickTop="1">
      <c r="B59" s="17"/>
    </row>
    <row r="60" spans="1:4" ht="12">
      <c r="A60" s="939" t="s">
        <v>1093</v>
      </c>
      <c r="B60" s="17"/>
    </row>
    <row r="61" spans="1:4">
      <c r="A61" s="877" t="s">
        <v>1083</v>
      </c>
      <c r="B61" s="17">
        <f>-BS!$H$26</f>
        <v>-202766</v>
      </c>
      <c r="C61" s="943"/>
      <c r="D61" s="943"/>
    </row>
    <row r="62" spans="1:4">
      <c r="A62" s="877" t="s">
        <v>427</v>
      </c>
      <c r="B62" s="17">
        <f>BS!$F$26</f>
        <v>78369</v>
      </c>
      <c r="C62" s="943"/>
    </row>
    <row r="63" spans="1:4" ht="12.6" thickBot="1">
      <c r="A63" s="877" t="s">
        <v>1087</v>
      </c>
      <c r="B63" s="942">
        <f>SUM(B61:B62)</f>
        <v>-124397</v>
      </c>
      <c r="C63" s="16"/>
      <c r="D63" s="944"/>
    </row>
    <row r="64" spans="1:4" ht="12.6" thickTop="1">
      <c r="B64" s="945"/>
      <c r="C64" s="16"/>
      <c r="D64" s="944"/>
    </row>
  </sheetData>
  <printOptions horizontalCentered="1"/>
  <pageMargins left="0.75" right="0.5" top="0.5" bottom="0.25" header="0.28999999999999998" footer="0.5"/>
  <pageSetup paperSize="9" orientation="portrait" horizontalDpi="4294967295" verticalDpi="4294967295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U188"/>
  <sheetViews>
    <sheetView topLeftCell="A46" zoomScale="80" zoomScaleNormal="80" workbookViewId="0">
      <selection activeCell="H142" sqref="H142"/>
    </sheetView>
  </sheetViews>
  <sheetFormatPr defaultColWidth="9" defaultRowHeight="15.6"/>
  <cols>
    <col min="1" max="1" width="12.19921875" style="899" bestFit="1" customWidth="1"/>
    <col min="2" max="2" width="59" style="899" customWidth="1"/>
    <col min="3" max="4" width="14.69921875" style="900" bestFit="1" customWidth="1"/>
    <col min="5" max="8" width="14.69921875" style="900" customWidth="1"/>
    <col min="9" max="9" width="13.19921875" style="899" bestFit="1" customWidth="1"/>
    <col min="10" max="10" width="14.69921875" style="899" customWidth="1"/>
    <col min="11" max="11" width="13.09765625" style="899" customWidth="1"/>
    <col min="12" max="12" width="12.5" style="899" bestFit="1" customWidth="1"/>
    <col min="13" max="13" width="11.5" style="899" bestFit="1" customWidth="1"/>
    <col min="14" max="14" width="13.19921875" style="899" bestFit="1" customWidth="1"/>
    <col min="15" max="16" width="9" style="899"/>
    <col min="17" max="21" width="9" style="908"/>
    <col min="22" max="16384" width="9" style="899"/>
  </cols>
  <sheetData>
    <row r="1" spans="1:21">
      <c r="A1" s="243" t="s">
        <v>982</v>
      </c>
      <c r="Q1" s="899"/>
      <c r="R1" s="899"/>
      <c r="S1" s="899"/>
      <c r="T1" s="899"/>
      <c r="U1" s="899"/>
    </row>
    <row r="2" spans="1:21">
      <c r="A2" s="243" t="s">
        <v>726</v>
      </c>
      <c r="Q2" s="899"/>
      <c r="R2" s="899"/>
      <c r="S2" s="899"/>
      <c r="T2" s="899"/>
      <c r="U2" s="899"/>
    </row>
    <row r="3" spans="1:21">
      <c r="A3" s="243" t="s">
        <v>1024</v>
      </c>
      <c r="Q3" s="899"/>
      <c r="R3" s="899"/>
      <c r="S3" s="899"/>
      <c r="T3" s="899"/>
      <c r="U3" s="899"/>
    </row>
    <row r="4" spans="1:21">
      <c r="Q4" s="899"/>
      <c r="R4" s="899"/>
      <c r="S4" s="899"/>
      <c r="T4" s="899"/>
      <c r="U4" s="899"/>
    </row>
    <row r="5" spans="1:21">
      <c r="A5" s="906" t="s">
        <v>727</v>
      </c>
      <c r="C5" s="900">
        <f>SUM(C9:C104)+1807</f>
        <v>10766780621.389999</v>
      </c>
      <c r="D5" s="900">
        <f>-SUM(D9:D104)</f>
        <v>-785217722.0799998</v>
      </c>
      <c r="E5" s="900">
        <f>C5+D5</f>
        <v>9981562899.3099995</v>
      </c>
      <c r="Q5" s="899"/>
      <c r="R5" s="899"/>
      <c r="S5" s="899"/>
      <c r="T5" s="899"/>
      <c r="U5" s="899"/>
    </row>
    <row r="6" spans="1:21">
      <c r="Q6" s="899"/>
      <c r="R6" s="899"/>
      <c r="S6" s="899"/>
      <c r="T6" s="899"/>
      <c r="U6" s="899"/>
    </row>
    <row r="7" spans="1:21" ht="14.4">
      <c r="A7" s="906" t="s">
        <v>728</v>
      </c>
      <c r="B7" s="906" t="s">
        <v>729</v>
      </c>
      <c r="C7" s="907" t="s">
        <v>109</v>
      </c>
      <c r="D7" s="907" t="s">
        <v>108</v>
      </c>
      <c r="E7" s="907" t="s">
        <v>990</v>
      </c>
      <c r="F7" s="907" t="s">
        <v>991</v>
      </c>
      <c r="G7" s="907"/>
      <c r="H7" s="907" t="s">
        <v>983</v>
      </c>
      <c r="I7" s="1024" t="s">
        <v>1079</v>
      </c>
      <c r="J7" s="1025"/>
      <c r="Q7" s="899"/>
      <c r="R7" s="899"/>
      <c r="S7" s="899"/>
      <c r="T7" s="899"/>
      <c r="U7" s="899"/>
    </row>
    <row r="8" spans="1:21" ht="14.4">
      <c r="A8" s="1023" t="s">
        <v>232</v>
      </c>
      <c r="B8" s="1023"/>
      <c r="C8" s="911"/>
      <c r="D8" s="911"/>
      <c r="E8" s="911"/>
      <c r="F8" s="911"/>
      <c r="G8" s="911"/>
      <c r="H8" s="911"/>
      <c r="I8" s="1017" t="s">
        <v>109</v>
      </c>
      <c r="J8" s="1017" t="s">
        <v>108</v>
      </c>
      <c r="K8" s="931" t="s">
        <v>1080</v>
      </c>
      <c r="Q8" s="899"/>
      <c r="R8" s="899"/>
      <c r="S8" s="899"/>
      <c r="T8" s="899"/>
      <c r="U8" s="899"/>
    </row>
    <row r="9" spans="1:21" s="908" customFormat="1">
      <c r="A9" s="1030" t="s">
        <v>907</v>
      </c>
      <c r="B9" s="908" t="s">
        <v>908</v>
      </c>
      <c r="C9" s="1035">
        <v>974450918.89999998</v>
      </c>
      <c r="D9" s="903">
        <v>0</v>
      </c>
      <c r="E9" s="903"/>
      <c r="F9" s="903"/>
      <c r="G9" s="903" t="str">
        <f>VLOOKUP(A9,Sheet2!$A$1:$E$23,5,0)</f>
        <v>Saving</v>
      </c>
      <c r="H9" s="1018"/>
      <c r="I9" s="936">
        <v>28000000</v>
      </c>
      <c r="J9" s="908">
        <v>73000000</v>
      </c>
      <c r="K9" s="935">
        <f>C9+I9-J9</f>
        <v>929450918.89999998</v>
      </c>
      <c r="L9" s="903"/>
      <c r="Q9" s="1014"/>
    </row>
    <row r="10" spans="1:21" s="908" customFormat="1">
      <c r="A10" s="1030" t="s">
        <v>909</v>
      </c>
      <c r="B10" s="908" t="s">
        <v>910</v>
      </c>
      <c r="C10" s="1035">
        <v>1280814.71</v>
      </c>
      <c r="D10" s="903">
        <v>0</v>
      </c>
      <c r="E10" s="903"/>
      <c r="F10" s="903"/>
      <c r="G10" s="903" t="str">
        <f>VLOOKUP(A10,Sheet2!$A$1:$E$23,5,0)</f>
        <v>Saving</v>
      </c>
      <c r="H10" s="903"/>
      <c r="I10" s="1019">
        <v>15862500</v>
      </c>
      <c r="K10" s="935">
        <f>C10+I10</f>
        <v>17143314.710000001</v>
      </c>
      <c r="Q10" s="1014"/>
    </row>
    <row r="11" spans="1:21" s="908" customFormat="1">
      <c r="A11" s="1030" t="s">
        <v>911</v>
      </c>
      <c r="B11" s="908" t="s">
        <v>912</v>
      </c>
      <c r="C11" s="1035">
        <v>2888830.5300000003</v>
      </c>
      <c r="D11" s="903">
        <v>0</v>
      </c>
      <c r="E11" s="903"/>
      <c r="F11" s="903"/>
      <c r="G11" s="903" t="str">
        <f>VLOOKUP(A11,Sheet2!$A$1:$E$23,5,0)</f>
        <v>Saving</v>
      </c>
      <c r="H11" s="914">
        <f>C11+C12+C27</f>
        <v>41533700.340000004</v>
      </c>
      <c r="I11" s="1036">
        <f>H11/1000000</f>
        <v>41.533700340000003</v>
      </c>
      <c r="J11" s="936">
        <v>28000000</v>
      </c>
      <c r="K11" s="935">
        <f>C11-J11</f>
        <v>-25111169.469999999</v>
      </c>
      <c r="Q11" s="1014"/>
    </row>
    <row r="12" spans="1:21" s="908" customFormat="1">
      <c r="A12" s="1030" t="s">
        <v>915</v>
      </c>
      <c r="B12" s="908" t="s">
        <v>916</v>
      </c>
      <c r="C12" s="1035">
        <v>6075.81</v>
      </c>
      <c r="D12" s="903">
        <v>0</v>
      </c>
      <c r="E12" s="903"/>
      <c r="F12" s="903"/>
      <c r="G12" s="903" t="str">
        <f>VLOOKUP(A12,Sheet2!$A$1:$E$23,5,0)</f>
        <v>Saving</v>
      </c>
      <c r="H12" s="903">
        <f>C14+C21+C22+C28</f>
        <v>5310406.3899999997</v>
      </c>
      <c r="I12" s="1036">
        <f>H12/1000000</f>
        <v>5.3104063899999998</v>
      </c>
      <c r="Q12" s="1014"/>
    </row>
    <row r="13" spans="1:21" s="908" customFormat="1">
      <c r="A13" s="1030" t="s">
        <v>925</v>
      </c>
      <c r="B13" s="908" t="s">
        <v>926</v>
      </c>
      <c r="C13" s="1035">
        <v>869007.49</v>
      </c>
      <c r="D13" s="903">
        <v>0</v>
      </c>
      <c r="E13" s="903"/>
      <c r="F13" s="903"/>
      <c r="G13" s="903" t="str">
        <f>VLOOKUP(A13,Sheet2!$A$1:$E$23,5,0)</f>
        <v>Saving</v>
      </c>
      <c r="H13" s="903" t="e">
        <f>ROUND((K9+K11+#REF!+K10+C12+#REF!+C13+#REF!)/1000,0)</f>
        <v>#REF!</v>
      </c>
      <c r="Q13" s="1014"/>
    </row>
    <row r="14" spans="1:21" s="908" customFormat="1">
      <c r="A14" s="1030" t="s">
        <v>913</v>
      </c>
      <c r="B14" s="908" t="s">
        <v>914</v>
      </c>
      <c r="C14" s="903">
        <v>40446</v>
      </c>
      <c r="D14" s="903">
        <v>0</v>
      </c>
      <c r="E14" s="903"/>
      <c r="F14" s="903"/>
      <c r="G14" s="903" t="str">
        <f>VLOOKUP(A14,Sheet2!$A$1:$E$23,5,0)</f>
        <v>current</v>
      </c>
      <c r="H14" s="903"/>
      <c r="M14" s="935">
        <f>K11+C12</f>
        <v>-25105093.66</v>
      </c>
      <c r="Q14" s="1014"/>
    </row>
    <row r="15" spans="1:21" s="908" customFormat="1">
      <c r="A15" s="1030" t="s">
        <v>917</v>
      </c>
      <c r="B15" s="908" t="s">
        <v>918</v>
      </c>
      <c r="C15" s="903">
        <v>1495053</v>
      </c>
      <c r="D15" s="903">
        <v>0</v>
      </c>
      <c r="E15" s="903"/>
      <c r="F15" s="903"/>
      <c r="G15" s="903" t="str">
        <f>VLOOKUP(A15,Sheet2!$A$1:$E$23,5,0)</f>
        <v>current</v>
      </c>
      <c r="H15" s="903"/>
      <c r="M15" s="935">
        <f>C14+C22+C21</f>
        <v>311848</v>
      </c>
      <c r="Q15" s="1014"/>
    </row>
    <row r="16" spans="1:21" s="908" customFormat="1">
      <c r="A16" s="1030" t="s">
        <v>919</v>
      </c>
      <c r="B16" s="908" t="s">
        <v>920</v>
      </c>
      <c r="C16" s="903">
        <v>2250518</v>
      </c>
      <c r="D16" s="903">
        <v>0</v>
      </c>
      <c r="E16" s="903"/>
      <c r="F16" s="903"/>
      <c r="G16" s="903" t="str">
        <f>VLOOKUP(A16,Sheet2!$A$1:$E$23,5,0)</f>
        <v>current</v>
      </c>
      <c r="H16" s="903"/>
      <c r="Q16" s="1014"/>
    </row>
    <row r="17" spans="1:17" s="908" customFormat="1">
      <c r="A17" s="1030" t="s">
        <v>921</v>
      </c>
      <c r="B17" s="908" t="s">
        <v>922</v>
      </c>
      <c r="C17" s="903">
        <v>1368463</v>
      </c>
      <c r="D17" s="903">
        <v>0</v>
      </c>
      <c r="E17" s="903"/>
      <c r="F17" s="903"/>
      <c r="G17" s="903" t="str">
        <f>VLOOKUP(A17,Sheet2!$A$1:$E$23,5,0)</f>
        <v>current</v>
      </c>
      <c r="H17" s="903"/>
      <c r="Q17" s="1014"/>
    </row>
    <row r="18" spans="1:17" s="908" customFormat="1">
      <c r="A18" s="1030" t="s">
        <v>923</v>
      </c>
      <c r="B18" s="908" t="s">
        <v>924</v>
      </c>
      <c r="C18" s="903">
        <v>1695204</v>
      </c>
      <c r="D18" s="903">
        <v>0</v>
      </c>
      <c r="E18" s="903"/>
      <c r="F18" s="903"/>
      <c r="G18" s="903" t="str">
        <f>VLOOKUP(A18,Sheet2!$A$1:$E$23,5,0)</f>
        <v>current</v>
      </c>
      <c r="H18" s="903"/>
      <c r="Q18" s="1014"/>
    </row>
    <row r="19" spans="1:17" s="908" customFormat="1">
      <c r="A19" s="1030" t="s">
        <v>927</v>
      </c>
      <c r="B19" s="908" t="s">
        <v>928</v>
      </c>
      <c r="C19" s="903">
        <v>325430</v>
      </c>
      <c r="D19" s="903">
        <v>0</v>
      </c>
      <c r="E19" s="903"/>
      <c r="F19" s="903"/>
      <c r="G19" s="903" t="str">
        <f>VLOOKUP(A19,Sheet2!$A$1:$E$23,5,0)</f>
        <v>current</v>
      </c>
      <c r="H19" s="903"/>
      <c r="Q19" s="1014"/>
    </row>
    <row r="20" spans="1:17" s="908" customFormat="1">
      <c r="A20" s="1030" t="s">
        <v>929</v>
      </c>
      <c r="B20" s="908" t="s">
        <v>930</v>
      </c>
      <c r="C20" s="903">
        <v>568666</v>
      </c>
      <c r="D20" s="903">
        <v>0</v>
      </c>
      <c r="E20" s="903"/>
      <c r="F20" s="903"/>
      <c r="G20" s="903" t="str">
        <f>VLOOKUP(A20,Sheet2!$A$1:$E$23,5,0)</f>
        <v>current</v>
      </c>
      <c r="H20" s="903"/>
      <c r="Q20" s="1014"/>
    </row>
    <row r="21" spans="1:17" s="908" customFormat="1">
      <c r="A21" s="1030" t="s">
        <v>931</v>
      </c>
      <c r="B21" s="908" t="s">
        <v>932</v>
      </c>
      <c r="C21" s="903">
        <v>132770</v>
      </c>
      <c r="D21" s="903">
        <v>0</v>
      </c>
      <c r="E21" s="903"/>
      <c r="F21" s="903"/>
      <c r="G21" s="903" t="str">
        <f>VLOOKUP(A21,Sheet2!$A$1:$E$23,5,0)</f>
        <v>current</v>
      </c>
      <c r="H21" s="903"/>
      <c r="Q21" s="1014"/>
    </row>
    <row r="22" spans="1:17" s="908" customFormat="1">
      <c r="A22" s="1030" t="s">
        <v>933</v>
      </c>
      <c r="B22" s="908" t="s">
        <v>934</v>
      </c>
      <c r="C22" s="903">
        <v>138632</v>
      </c>
      <c r="D22" s="903">
        <v>0</v>
      </c>
      <c r="E22" s="903"/>
      <c r="F22" s="903"/>
      <c r="G22" s="903" t="str">
        <f>VLOOKUP(A22,Sheet2!$A$1:$E$23,5,0)</f>
        <v>current</v>
      </c>
      <c r="H22" s="903"/>
      <c r="Q22" s="1014"/>
    </row>
    <row r="23" spans="1:17" s="908" customFormat="1">
      <c r="A23" s="1030" t="s">
        <v>935</v>
      </c>
      <c r="B23" s="908" t="s">
        <v>936</v>
      </c>
      <c r="C23" s="903">
        <v>1413294</v>
      </c>
      <c r="D23" s="903">
        <v>0</v>
      </c>
      <c r="E23" s="903">
        <f>SUM(C9:C13)+SUM(C25:C27)+SUM(C29:C31)</f>
        <v>1024138235.2499999</v>
      </c>
      <c r="F23" s="903">
        <f>ROUND(E23/1000,0)</f>
        <v>1024138</v>
      </c>
      <c r="G23" s="903" t="str">
        <f>VLOOKUP(A23,Sheet2!$A$1:$E$23,5,0)</f>
        <v>current</v>
      </c>
      <c r="H23" s="903"/>
      <c r="Q23" s="1014"/>
    </row>
    <row r="24" spans="1:17" s="908" customFormat="1">
      <c r="A24" s="1030" t="s">
        <v>937</v>
      </c>
      <c r="B24" s="908" t="s">
        <v>938</v>
      </c>
      <c r="C24" s="903">
        <v>405467</v>
      </c>
      <c r="D24" s="903">
        <v>0</v>
      </c>
      <c r="F24" s="903">
        <f>ROUND((K11+C12+C14+C21+C22)/1000,0)</f>
        <v>-24793</v>
      </c>
      <c r="G24" s="903" t="str">
        <f>VLOOKUP(A24,Sheet2!$A$1:$E$23,5,0)</f>
        <v>current</v>
      </c>
      <c r="H24" s="903"/>
      <c r="Q24" s="1014"/>
    </row>
    <row r="25" spans="1:17" s="908" customFormat="1">
      <c r="A25" s="1030" t="s">
        <v>1098</v>
      </c>
      <c r="B25" s="908" t="s">
        <v>1097</v>
      </c>
      <c r="C25" s="1035">
        <v>1432536.6600000001</v>
      </c>
      <c r="D25" s="903">
        <v>0</v>
      </c>
      <c r="E25" s="903">
        <f>SUM(C9:C31)-E23</f>
        <v>14832501.389999986</v>
      </c>
      <c r="F25" s="903">
        <f>ROUND(E25/1000,0)</f>
        <v>14833</v>
      </c>
      <c r="G25" s="903" t="str">
        <f>VLOOKUP(A25,Sheet2!$A$1:$E$23,5,0)</f>
        <v>Saving</v>
      </c>
      <c r="Q25" s="1014"/>
    </row>
    <row r="26" spans="1:17" s="908" customFormat="1">
      <c r="A26" s="1030" t="s">
        <v>1113</v>
      </c>
      <c r="B26" s="908" t="s">
        <v>1130</v>
      </c>
      <c r="C26" s="1035">
        <v>1235073.1299999999</v>
      </c>
      <c r="D26" s="903">
        <v>0</v>
      </c>
      <c r="E26" s="903"/>
      <c r="F26" s="903"/>
      <c r="G26" s="903" t="str">
        <f>VLOOKUP(A26,Sheet2!$A$1:$E$23,5,0)</f>
        <v>Saving</v>
      </c>
      <c r="H26" s="903"/>
      <c r="Q26" s="1014"/>
    </row>
    <row r="27" spans="1:17" s="908" customFormat="1">
      <c r="A27" s="1030" t="s">
        <v>1114</v>
      </c>
      <c r="B27" s="908" t="s">
        <v>1131</v>
      </c>
      <c r="C27" s="1035">
        <v>38638794</v>
      </c>
      <c r="D27" s="903">
        <v>0</v>
      </c>
      <c r="E27" s="903"/>
      <c r="F27" s="903"/>
      <c r="G27" s="903" t="str">
        <f>VLOOKUP(A27,Sheet2!$A$1:$E$23,5,0)</f>
        <v>Saving</v>
      </c>
      <c r="H27" s="903"/>
      <c r="Q27" s="1014"/>
    </row>
    <row r="28" spans="1:17" s="908" customFormat="1">
      <c r="A28" s="1030" t="s">
        <v>1115</v>
      </c>
      <c r="B28" s="908" t="s">
        <v>1132</v>
      </c>
      <c r="C28" s="903">
        <v>4998558.3899999997</v>
      </c>
      <c r="D28" s="903">
        <v>0</v>
      </c>
      <c r="E28" s="903"/>
      <c r="F28" s="903"/>
      <c r="G28" s="903" t="str">
        <f>VLOOKUP(A28,Sheet2!$A$1:$E$23,5,0)</f>
        <v>current</v>
      </c>
      <c r="H28" s="903"/>
      <c r="Q28" s="1014"/>
    </row>
    <row r="29" spans="1:17" s="908" customFormat="1">
      <c r="A29" s="1030" t="s">
        <v>1116</v>
      </c>
      <c r="B29" s="908" t="s">
        <v>1133</v>
      </c>
      <c r="C29" s="1035">
        <v>3300057.06</v>
      </c>
      <c r="D29" s="903">
        <v>0</v>
      </c>
      <c r="E29" s="903"/>
      <c r="F29" s="903"/>
      <c r="G29" s="903" t="str">
        <f>VLOOKUP(A29,Sheet2!$A$1:$E$23,5,0)</f>
        <v>Saving</v>
      </c>
      <c r="H29" s="903"/>
      <c r="Q29" s="1014"/>
    </row>
    <row r="30" spans="1:17" s="908" customFormat="1">
      <c r="A30" s="1030" t="s">
        <v>1117</v>
      </c>
      <c r="B30" s="908" t="s">
        <v>1134</v>
      </c>
      <c r="C30" s="1035">
        <v>23626.959999999999</v>
      </c>
      <c r="D30" s="903">
        <v>0</v>
      </c>
      <c r="E30" s="903"/>
      <c r="F30" s="903"/>
      <c r="G30" s="903" t="str">
        <f>VLOOKUP(A30,Sheet2!$A$1:$E$23,5,0)</f>
        <v>Saving</v>
      </c>
      <c r="H30" s="903">
        <f>(SUM(C9:C31)-D29)/1000</f>
        <v>1038970.7366399999</v>
      </c>
      <c r="Q30" s="1014"/>
    </row>
    <row r="31" spans="1:17" s="908" customFormat="1">
      <c r="A31" s="1030" t="s">
        <v>1147</v>
      </c>
      <c r="B31" s="908" t="s">
        <v>1148</v>
      </c>
      <c r="C31" s="1035">
        <v>12500</v>
      </c>
      <c r="D31" s="903">
        <v>0</v>
      </c>
      <c r="E31" s="903"/>
      <c r="F31" s="903"/>
      <c r="G31" s="903" t="str">
        <f>VLOOKUP(A31,Sheet2!$A$1:$E$23,5,0)</f>
        <v>Saving</v>
      </c>
      <c r="H31" s="903"/>
      <c r="Q31" s="1014"/>
    </row>
    <row r="32" spans="1:17" s="908" customFormat="1">
      <c r="A32" s="1026" t="s">
        <v>234</v>
      </c>
      <c r="B32" s="1026"/>
      <c r="C32" s="1015">
        <v>0</v>
      </c>
      <c r="D32" s="1015">
        <v>0</v>
      </c>
      <c r="E32" s="1015"/>
      <c r="F32" s="1015"/>
      <c r="G32" s="1015"/>
      <c r="H32" s="1015"/>
      <c r="Q32" s="1014"/>
    </row>
    <row r="33" spans="1:17">
      <c r="A33" s="1031" t="s">
        <v>835</v>
      </c>
      <c r="B33" s="908" t="s">
        <v>836</v>
      </c>
      <c r="C33" s="903">
        <v>8208797471.8000002</v>
      </c>
      <c r="D33" s="903">
        <v>0</v>
      </c>
      <c r="Q33" s="1014"/>
    </row>
    <row r="34" spans="1:17">
      <c r="A34" s="1030" t="s">
        <v>837</v>
      </c>
      <c r="B34" s="908" t="s">
        <v>838</v>
      </c>
      <c r="C34" s="903">
        <v>0</v>
      </c>
      <c r="D34" s="903">
        <v>536318462.25999999</v>
      </c>
      <c r="I34" s="902">
        <f>(C33-D34)/1000</f>
        <v>7672479.00954</v>
      </c>
      <c r="J34" s="902"/>
      <c r="Q34" s="1014"/>
    </row>
    <row r="35" spans="1:17">
      <c r="A35" s="1030" t="s">
        <v>839</v>
      </c>
      <c r="B35" s="908" t="s">
        <v>840</v>
      </c>
      <c r="C35" s="903">
        <v>1154883238.3199999</v>
      </c>
      <c r="D35" s="903">
        <v>0</v>
      </c>
      <c r="Q35" s="1014"/>
    </row>
    <row r="36" spans="1:17">
      <c r="A36" s="1030" t="s">
        <v>841</v>
      </c>
      <c r="B36" s="908" t="s">
        <v>842</v>
      </c>
      <c r="C36" s="903">
        <v>202683840.31999999</v>
      </c>
      <c r="D36" s="903">
        <v>0</v>
      </c>
      <c r="H36" s="905">
        <f>ROUND((SUM(C33:C36)-D34)/1000,0)</f>
        <v>9030046</v>
      </c>
      <c r="I36" s="899">
        <f>(C35+C36)/1000</f>
        <v>1357567.07864</v>
      </c>
      <c r="J36" s="902">
        <f>M36</f>
        <v>-2916741</v>
      </c>
      <c r="K36" s="902">
        <f>H36+J36</f>
        <v>6113305</v>
      </c>
      <c r="L36" s="910">
        <f>ROUND(6113304.714,0)</f>
        <v>6113305</v>
      </c>
      <c r="M36" s="902">
        <f>L36-H36</f>
        <v>-2916741</v>
      </c>
      <c r="N36" s="899">
        <v>1000</v>
      </c>
      <c r="Q36" s="1014"/>
    </row>
    <row r="37" spans="1:17" s="908" customFormat="1">
      <c r="A37" s="912" t="s">
        <v>8</v>
      </c>
      <c r="B37" s="904"/>
      <c r="C37" s="1015">
        <v>0</v>
      </c>
      <c r="D37" s="1015">
        <v>0</v>
      </c>
      <c r="E37" s="1015"/>
      <c r="F37" s="1015"/>
      <c r="G37" s="1015"/>
      <c r="H37" s="1016"/>
      <c r="J37" s="935">
        <f>C35+C36</f>
        <v>1357567078.6399999</v>
      </c>
      <c r="Q37" s="1014"/>
    </row>
    <row r="38" spans="1:17" s="908" customFormat="1">
      <c r="A38" s="1030" t="s">
        <v>878</v>
      </c>
      <c r="B38" s="908" t="s">
        <v>879</v>
      </c>
      <c r="C38" s="903">
        <v>3213035.84</v>
      </c>
      <c r="D38" s="903">
        <v>0</v>
      </c>
      <c r="E38" s="903"/>
      <c r="F38" s="903"/>
      <c r="G38" s="903"/>
      <c r="H38" s="909"/>
      <c r="Q38" s="1014"/>
    </row>
    <row r="39" spans="1:17" s="908" customFormat="1">
      <c r="A39" s="1030" t="s">
        <v>880</v>
      </c>
      <c r="B39" s="908" t="s">
        <v>881</v>
      </c>
      <c r="C39" s="903">
        <v>205011.43</v>
      </c>
      <c r="D39" s="903">
        <v>0</v>
      </c>
      <c r="E39" s="903"/>
      <c r="F39" s="903"/>
      <c r="G39" s="903"/>
      <c r="H39" s="909"/>
      <c r="Q39" s="1014"/>
    </row>
    <row r="40" spans="1:17" s="908" customFormat="1">
      <c r="A40" s="1030" t="s">
        <v>882</v>
      </c>
      <c r="B40" s="908" t="s">
        <v>883</v>
      </c>
      <c r="C40" s="903">
        <v>18038.68</v>
      </c>
      <c r="D40" s="903">
        <v>0</v>
      </c>
      <c r="E40" s="903"/>
      <c r="F40" s="903"/>
      <c r="G40" s="903"/>
      <c r="H40" s="909"/>
      <c r="Q40" s="1014"/>
    </row>
    <row r="41" spans="1:17" s="908" customFormat="1">
      <c r="A41" s="1030" t="s">
        <v>884</v>
      </c>
      <c r="B41" s="908" t="s">
        <v>885</v>
      </c>
      <c r="C41" s="903">
        <v>3456.08</v>
      </c>
      <c r="D41" s="903">
        <v>0</v>
      </c>
      <c r="E41" s="903"/>
      <c r="F41" s="903"/>
      <c r="G41" s="903"/>
      <c r="H41" s="909">
        <f>(SUM(C38:C41)+SUM(C43:C45))/1000</f>
        <v>3522.98533</v>
      </c>
      <c r="Q41" s="1014"/>
    </row>
    <row r="42" spans="1:17" s="908" customFormat="1">
      <c r="A42" s="1030" t="s">
        <v>902</v>
      </c>
      <c r="B42" s="908" t="s">
        <v>903</v>
      </c>
      <c r="C42" s="903">
        <v>36240919.350000001</v>
      </c>
      <c r="D42" s="903">
        <v>0</v>
      </c>
      <c r="E42" s="903">
        <f>ROUND(C42/1000,0)</f>
        <v>36241</v>
      </c>
      <c r="F42" s="903"/>
      <c r="G42" s="903"/>
      <c r="H42" s="909">
        <f>ROUND(C42/1000,0)</f>
        <v>36241</v>
      </c>
      <c r="J42" s="1019"/>
      <c r="K42" s="935"/>
      <c r="Q42" s="1014"/>
    </row>
    <row r="43" spans="1:17" s="908" customFormat="1">
      <c r="A43" s="1030" t="s">
        <v>1118</v>
      </c>
      <c r="B43" s="908" t="s">
        <v>879</v>
      </c>
      <c r="C43" s="903">
        <v>7232.64</v>
      </c>
      <c r="D43" s="903">
        <v>0</v>
      </c>
      <c r="E43" s="903"/>
      <c r="F43" s="903"/>
      <c r="G43" s="903"/>
      <c r="H43" s="909"/>
      <c r="J43" s="1019"/>
      <c r="K43" s="935"/>
      <c r="Q43" s="1014"/>
    </row>
    <row r="44" spans="1:17" s="908" customFormat="1">
      <c r="A44" s="1030" t="s">
        <v>1119</v>
      </c>
      <c r="B44" s="908" t="s">
        <v>1135</v>
      </c>
      <c r="C44" s="903">
        <v>50948.66</v>
      </c>
      <c r="D44" s="903">
        <v>0</v>
      </c>
      <c r="E44" s="903"/>
      <c r="F44" s="903"/>
      <c r="G44" s="903"/>
      <c r="H44" s="909"/>
      <c r="J44" s="1019"/>
      <c r="K44" s="935"/>
      <c r="Q44" s="1014"/>
    </row>
    <row r="45" spans="1:17" s="908" customFormat="1">
      <c r="A45" s="1031" t="s">
        <v>1149</v>
      </c>
      <c r="B45" s="908" t="s">
        <v>1150</v>
      </c>
      <c r="C45" s="903">
        <v>25262</v>
      </c>
      <c r="D45" s="903">
        <v>0</v>
      </c>
      <c r="E45" s="903"/>
      <c r="F45" s="903"/>
      <c r="G45" s="903"/>
      <c r="H45" s="909"/>
      <c r="J45" s="1019"/>
      <c r="K45" s="935"/>
      <c r="Q45" s="1014"/>
    </row>
    <row r="46" spans="1:17" s="908" customFormat="1">
      <c r="A46" s="912" t="s">
        <v>733</v>
      </c>
      <c r="B46" s="904"/>
      <c r="C46" s="1015">
        <v>0</v>
      </c>
      <c r="D46" s="1015">
        <v>0</v>
      </c>
      <c r="E46" s="1015"/>
      <c r="F46" s="1015"/>
      <c r="G46" s="1015"/>
      <c r="H46" s="1016"/>
      <c r="Q46" s="1014"/>
    </row>
    <row r="47" spans="1:17" s="908" customFormat="1">
      <c r="A47" s="1030" t="s">
        <v>732</v>
      </c>
      <c r="B47" s="908" t="s">
        <v>733</v>
      </c>
      <c r="C47" s="903">
        <v>114088951.66</v>
      </c>
      <c r="D47" s="903">
        <v>0</v>
      </c>
      <c r="E47" s="903"/>
      <c r="F47" s="903"/>
      <c r="G47" s="903"/>
      <c r="H47" s="909">
        <f>ROUND(C47/1000,0)+0.4</f>
        <v>114089.4</v>
      </c>
      <c r="Q47" s="1014"/>
    </row>
    <row r="48" spans="1:17" s="908" customFormat="1">
      <c r="A48" s="912" t="s">
        <v>993</v>
      </c>
      <c r="B48" s="904"/>
      <c r="C48" s="1015">
        <v>0</v>
      </c>
      <c r="D48" s="1015">
        <v>0</v>
      </c>
      <c r="E48" s="1015"/>
      <c r="F48" s="1015"/>
      <c r="G48" s="1015"/>
      <c r="H48" s="1016"/>
      <c r="Q48" s="1014"/>
    </row>
    <row r="49" spans="1:17" s="908" customFormat="1">
      <c r="A49" s="1029" t="s">
        <v>886</v>
      </c>
      <c r="B49" s="1020" t="s">
        <v>887</v>
      </c>
      <c r="C49" s="903">
        <v>317363.48</v>
      </c>
      <c r="D49" s="903">
        <v>0</v>
      </c>
      <c r="E49" s="909"/>
      <c r="F49" s="909"/>
      <c r="G49" s="909"/>
      <c r="H49" s="909"/>
      <c r="I49" s="935"/>
      <c r="Q49" s="1014"/>
    </row>
    <row r="50" spans="1:17" s="908" customFormat="1">
      <c r="A50" s="1030" t="s">
        <v>904</v>
      </c>
      <c r="B50" s="908" t="s">
        <v>905</v>
      </c>
      <c r="C50" s="903">
        <v>631922</v>
      </c>
      <c r="D50" s="903">
        <v>0</v>
      </c>
      <c r="E50" s="903"/>
      <c r="F50" s="903"/>
      <c r="G50" s="903"/>
      <c r="H50" s="909"/>
      <c r="Q50" s="1014"/>
    </row>
    <row r="51" spans="1:17" s="908" customFormat="1">
      <c r="A51" s="1030" t="s">
        <v>830</v>
      </c>
      <c r="B51" s="908" t="s">
        <v>831</v>
      </c>
      <c r="C51" s="903">
        <v>2500000</v>
      </c>
      <c r="D51" s="903">
        <v>0</v>
      </c>
      <c r="E51" s="903"/>
      <c r="F51" s="903">
        <f>ROUND(C51/1000,0)</f>
        <v>2500</v>
      </c>
      <c r="G51" s="903"/>
      <c r="H51" s="909"/>
      <c r="Q51" s="1014"/>
    </row>
    <row r="52" spans="1:17" s="908" customFormat="1">
      <c r="A52" s="1030" t="s">
        <v>832</v>
      </c>
      <c r="B52" s="908" t="s">
        <v>833</v>
      </c>
      <c r="C52" s="903">
        <v>250636</v>
      </c>
      <c r="D52" s="903">
        <v>0</v>
      </c>
      <c r="E52" s="903"/>
      <c r="F52" s="903"/>
      <c r="G52" s="903"/>
      <c r="H52" s="909"/>
      <c r="Q52" s="1014"/>
    </row>
    <row r="53" spans="1:17" s="908" customFormat="1">
      <c r="A53" s="1030" t="s">
        <v>834</v>
      </c>
      <c r="B53" s="908" t="s">
        <v>833</v>
      </c>
      <c r="C53" s="903">
        <v>500000</v>
      </c>
      <c r="D53" s="903">
        <v>0</v>
      </c>
      <c r="E53" s="903"/>
      <c r="F53" s="903">
        <f>ROUND(C53/1000,0)</f>
        <v>500</v>
      </c>
      <c r="G53" s="903"/>
      <c r="H53" s="909"/>
      <c r="Q53" s="1014"/>
    </row>
    <row r="54" spans="1:17" s="908" customFormat="1">
      <c r="A54" s="1030" t="s">
        <v>826</v>
      </c>
      <c r="B54" s="908" t="s">
        <v>827</v>
      </c>
      <c r="C54" s="903">
        <v>0</v>
      </c>
      <c r="D54" s="903">
        <v>27824.33</v>
      </c>
      <c r="E54" s="903"/>
      <c r="F54" s="903"/>
      <c r="G54" s="903"/>
      <c r="H54" s="909"/>
      <c r="Q54" s="1014"/>
    </row>
    <row r="55" spans="1:17" s="908" customFormat="1">
      <c r="A55" s="1030" t="s">
        <v>828</v>
      </c>
      <c r="B55" s="908" t="s">
        <v>829</v>
      </c>
      <c r="C55" s="903">
        <v>318373</v>
      </c>
      <c r="D55" s="903">
        <v>0</v>
      </c>
      <c r="E55" s="903"/>
      <c r="F55" s="903"/>
      <c r="G55" s="903"/>
      <c r="H55" s="909"/>
      <c r="Q55" s="1014"/>
    </row>
    <row r="56" spans="1:17" s="908" customFormat="1">
      <c r="A56" s="1030" t="s">
        <v>941</v>
      </c>
      <c r="B56" s="908" t="s">
        <v>942</v>
      </c>
      <c r="C56" s="903">
        <v>436769</v>
      </c>
      <c r="D56" s="903">
        <v>0</v>
      </c>
      <c r="E56" s="903"/>
      <c r="F56" s="903"/>
      <c r="G56" s="903"/>
      <c r="H56" s="909"/>
      <c r="I56" s="935"/>
      <c r="J56" s="935"/>
      <c r="Q56" s="1014"/>
    </row>
    <row r="57" spans="1:17" s="908" customFormat="1">
      <c r="A57" s="1030" t="s">
        <v>943</v>
      </c>
      <c r="B57" s="908" t="s">
        <v>944</v>
      </c>
      <c r="C57" s="903">
        <v>156790</v>
      </c>
      <c r="D57" s="903">
        <v>0</v>
      </c>
      <c r="E57" s="903"/>
      <c r="F57" s="903"/>
      <c r="G57" s="903"/>
      <c r="H57" s="909"/>
      <c r="Q57" s="1014"/>
    </row>
    <row r="58" spans="1:17" s="908" customFormat="1">
      <c r="A58" s="1030" t="s">
        <v>945</v>
      </c>
      <c r="B58" s="908" t="s">
        <v>946</v>
      </c>
      <c r="C58" s="903">
        <v>597477</v>
      </c>
      <c r="D58" s="903">
        <v>0</v>
      </c>
      <c r="E58" s="903"/>
      <c r="F58" s="903"/>
      <c r="G58" s="903"/>
      <c r="H58" s="909"/>
      <c r="Q58" s="1014"/>
    </row>
    <row r="59" spans="1:17" s="908" customFormat="1">
      <c r="A59" s="1030" t="s">
        <v>947</v>
      </c>
      <c r="B59" s="908" t="s">
        <v>948</v>
      </c>
      <c r="C59" s="903">
        <v>403493</v>
      </c>
      <c r="D59" s="903">
        <v>0</v>
      </c>
      <c r="E59" s="903"/>
      <c r="F59" s="903"/>
      <c r="G59" s="903"/>
      <c r="H59" s="909"/>
      <c r="Q59" s="1014"/>
    </row>
    <row r="60" spans="1:17" s="908" customFormat="1">
      <c r="A60" s="1030" t="s">
        <v>949</v>
      </c>
      <c r="B60" s="908" t="s">
        <v>950</v>
      </c>
      <c r="C60" s="903">
        <v>0</v>
      </c>
      <c r="D60" s="903">
        <v>90907</v>
      </c>
      <c r="E60" s="903"/>
      <c r="F60" s="903"/>
      <c r="G60" s="903"/>
      <c r="H60" s="909"/>
      <c r="Q60" s="1014"/>
    </row>
    <row r="61" spans="1:17" s="908" customFormat="1">
      <c r="A61" s="1030" t="s">
        <v>951</v>
      </c>
      <c r="B61" s="908" t="s">
        <v>952</v>
      </c>
      <c r="C61" s="903">
        <v>688501</v>
      </c>
      <c r="D61" s="903">
        <v>0</v>
      </c>
      <c r="E61" s="903"/>
      <c r="F61" s="903"/>
      <c r="G61" s="903"/>
      <c r="H61" s="909"/>
      <c r="Q61" s="1014"/>
    </row>
    <row r="62" spans="1:17" s="908" customFormat="1">
      <c r="A62" s="1030" t="s">
        <v>953</v>
      </c>
      <c r="B62" s="908" t="s">
        <v>954</v>
      </c>
      <c r="C62" s="903">
        <v>108815</v>
      </c>
      <c r="D62" s="903">
        <v>0</v>
      </c>
      <c r="E62" s="903"/>
      <c r="F62" s="903"/>
      <c r="G62" s="903"/>
      <c r="H62" s="909"/>
      <c r="Q62" s="1014"/>
    </row>
    <row r="63" spans="1:17" s="908" customFormat="1">
      <c r="A63" s="1030" t="s">
        <v>955</v>
      </c>
      <c r="B63" s="908" t="s">
        <v>956</v>
      </c>
      <c r="C63" s="903">
        <v>297661</v>
      </c>
      <c r="D63" s="903">
        <v>0</v>
      </c>
      <c r="E63" s="903"/>
      <c r="F63" s="903"/>
      <c r="G63" s="903"/>
      <c r="H63" s="909"/>
      <c r="Q63" s="1014"/>
    </row>
    <row r="64" spans="1:17" s="908" customFormat="1">
      <c r="A64" s="1030" t="s">
        <v>957</v>
      </c>
      <c r="B64" s="908" t="s">
        <v>958</v>
      </c>
      <c r="C64" s="903">
        <v>56516</v>
      </c>
      <c r="D64" s="903">
        <v>0</v>
      </c>
      <c r="E64" s="903"/>
      <c r="F64" s="903"/>
      <c r="G64" s="903"/>
      <c r="H64" s="909"/>
      <c r="Q64" s="1014"/>
    </row>
    <row r="65" spans="1:17" s="908" customFormat="1">
      <c r="A65" s="1030" t="s">
        <v>736</v>
      </c>
      <c r="B65" s="908" t="s">
        <v>103</v>
      </c>
      <c r="C65" s="903">
        <v>116238</v>
      </c>
      <c r="D65" s="903">
        <v>0</v>
      </c>
      <c r="E65" s="903"/>
      <c r="F65" s="903"/>
      <c r="G65" s="903"/>
      <c r="H65" s="909">
        <f>ROUND((C66+C52+C54+C65-D54+C68)/1000,0)</f>
        <v>345</v>
      </c>
      <c r="I65" s="1021" t="s">
        <v>269</v>
      </c>
      <c r="Q65" s="1014"/>
    </row>
    <row r="66" spans="1:17" s="908" customFormat="1">
      <c r="A66" s="1030" t="s">
        <v>734</v>
      </c>
      <c r="B66" s="908" t="s">
        <v>735</v>
      </c>
      <c r="C66" s="903">
        <v>5000</v>
      </c>
      <c r="D66" s="903">
        <v>0</v>
      </c>
      <c r="E66" s="903"/>
      <c r="F66" s="903"/>
      <c r="G66" s="903"/>
      <c r="H66" s="909">
        <f>ROUND((C49+C50+C55+C56+C57+C58+C59-D60+C61+C62+C63+C64+C67)/1000,0)</f>
        <v>4127</v>
      </c>
      <c r="I66" s="1021" t="s">
        <v>1022</v>
      </c>
      <c r="Q66" s="1014"/>
    </row>
    <row r="67" spans="1:17" s="908" customFormat="1">
      <c r="A67" s="1030" t="s">
        <v>959</v>
      </c>
      <c r="B67" s="908" t="s">
        <v>960</v>
      </c>
      <c r="C67" s="903">
        <v>204392.49</v>
      </c>
      <c r="D67" s="903">
        <v>0</v>
      </c>
      <c r="E67" s="903"/>
      <c r="F67" s="903"/>
      <c r="G67" s="903"/>
      <c r="H67" s="909">
        <f>(SUM(C49:C68)-D60)/1000</f>
        <v>7499.7639700000009</v>
      </c>
      <c r="I67" s="936">
        <f>ROUND(H67,0)</f>
        <v>7500</v>
      </c>
      <c r="Q67" s="1014"/>
    </row>
    <row r="68" spans="1:17" s="908" customFormat="1">
      <c r="A68" s="1030" t="s">
        <v>1120</v>
      </c>
      <c r="B68" s="908" t="s">
        <v>1136</v>
      </c>
      <c r="C68" s="903">
        <v>724</v>
      </c>
      <c r="D68" s="903">
        <v>0</v>
      </c>
      <c r="E68" s="903"/>
      <c r="F68" s="903"/>
      <c r="G68" s="903"/>
      <c r="H68" s="909"/>
      <c r="I68" s="936"/>
      <c r="Q68" s="1014"/>
    </row>
    <row r="69" spans="1:17" s="908" customFormat="1">
      <c r="A69" s="912" t="s">
        <v>992</v>
      </c>
      <c r="B69" s="904"/>
      <c r="C69" s="1015">
        <v>0</v>
      </c>
      <c r="D69" s="1015">
        <v>0</v>
      </c>
      <c r="E69" s="1015"/>
      <c r="F69" s="1015"/>
      <c r="G69" s="1015"/>
      <c r="H69" s="1016"/>
      <c r="Q69" s="1014"/>
    </row>
    <row r="70" spans="1:17" s="908" customFormat="1">
      <c r="A70" s="1030" t="s">
        <v>768</v>
      </c>
      <c r="B70" s="908" t="s">
        <v>769</v>
      </c>
      <c r="C70" s="903">
        <v>0</v>
      </c>
      <c r="D70" s="903">
        <v>885233</v>
      </c>
      <c r="E70" s="903"/>
      <c r="F70" s="903"/>
      <c r="G70" s="903"/>
      <c r="H70" s="1022"/>
      <c r="I70" s="936"/>
      <c r="Q70" s="1014"/>
    </row>
    <row r="71" spans="1:17" s="908" customFormat="1">
      <c r="A71" s="1030" t="s">
        <v>766</v>
      </c>
      <c r="B71" s="908" t="s">
        <v>767</v>
      </c>
      <c r="C71" s="903">
        <v>0</v>
      </c>
      <c r="D71" s="903">
        <v>115092</v>
      </c>
      <c r="E71" s="903"/>
      <c r="F71" s="903"/>
      <c r="G71" s="903"/>
      <c r="H71" s="909">
        <f>ROUND(SUM(D70:D71)/1000,0)</f>
        <v>1000</v>
      </c>
      <c r="I71" s="936"/>
      <c r="Q71" s="1014"/>
    </row>
    <row r="72" spans="1:17" s="908" customFormat="1">
      <c r="A72" s="912" t="s">
        <v>98</v>
      </c>
      <c r="B72" s="904"/>
      <c r="C72" s="1015">
        <v>0</v>
      </c>
      <c r="D72" s="1015">
        <v>0</v>
      </c>
      <c r="E72" s="1015"/>
      <c r="F72" s="1015"/>
      <c r="G72" s="1015"/>
      <c r="H72" s="1016"/>
      <c r="Q72" s="1014"/>
    </row>
    <row r="73" spans="1:17" s="908" customFormat="1">
      <c r="A73" s="1030" t="s">
        <v>760</v>
      </c>
      <c r="B73" s="908" t="s">
        <v>761</v>
      </c>
      <c r="C73" s="903">
        <v>0</v>
      </c>
      <c r="D73" s="903">
        <v>15967564.98</v>
      </c>
      <c r="E73" s="903">
        <f t="shared" ref="E73:E78" si="0">ROUND(D73/1000,0)</f>
        <v>15968</v>
      </c>
      <c r="F73" s="914">
        <f t="shared" ref="F73:F78" si="1">D73/1000</f>
        <v>15967.564980000001</v>
      </c>
      <c r="G73" s="914"/>
      <c r="H73" s="909"/>
      <c r="I73" s="936"/>
      <c r="Q73" s="1014"/>
    </row>
    <row r="74" spans="1:17" s="908" customFormat="1">
      <c r="A74" s="1030" t="s">
        <v>762</v>
      </c>
      <c r="B74" s="908" t="s">
        <v>763</v>
      </c>
      <c r="C74" s="903">
        <v>0</v>
      </c>
      <c r="D74" s="903">
        <v>2075777.54</v>
      </c>
      <c r="E74" s="903">
        <f t="shared" si="0"/>
        <v>2076</v>
      </c>
      <c r="F74" s="914">
        <f t="shared" si="1"/>
        <v>2075.77754</v>
      </c>
      <c r="G74" s="914"/>
      <c r="H74" s="909"/>
      <c r="I74" s="936"/>
      <c r="Q74" s="1014"/>
    </row>
    <row r="75" spans="1:17" s="908" customFormat="1">
      <c r="A75" s="1030" t="s">
        <v>780</v>
      </c>
      <c r="B75" s="908" t="s">
        <v>781</v>
      </c>
      <c r="C75" s="903">
        <v>0</v>
      </c>
      <c r="D75" s="903">
        <v>328996.45</v>
      </c>
      <c r="E75" s="903">
        <f t="shared" si="0"/>
        <v>329</v>
      </c>
      <c r="F75" s="914">
        <f t="shared" si="1"/>
        <v>328.99645000000004</v>
      </c>
      <c r="G75" s="914"/>
      <c r="H75" s="909"/>
      <c r="I75" s="936"/>
      <c r="Q75" s="1014"/>
    </row>
    <row r="76" spans="1:17" s="908" customFormat="1">
      <c r="A76" s="1030" t="s">
        <v>778</v>
      </c>
      <c r="B76" s="908" t="s">
        <v>779</v>
      </c>
      <c r="C76" s="903">
        <v>0</v>
      </c>
      <c r="D76" s="903">
        <v>3441972.5</v>
      </c>
      <c r="E76" s="903">
        <f t="shared" si="0"/>
        <v>3442</v>
      </c>
      <c r="F76" s="914">
        <f t="shared" si="1"/>
        <v>3441.9724999999999</v>
      </c>
      <c r="G76" s="914"/>
      <c r="H76" s="909">
        <f>ROUND(SUM(D73:D78)/1000,0)</f>
        <v>80521</v>
      </c>
      <c r="I76" s="936"/>
      <c r="Q76" s="1014"/>
    </row>
    <row r="77" spans="1:17" s="908" customFormat="1">
      <c r="A77" s="1030" t="s">
        <v>764</v>
      </c>
      <c r="B77" s="908" t="s">
        <v>765</v>
      </c>
      <c r="C77" s="903">
        <v>0</v>
      </c>
      <c r="D77" s="903">
        <v>54773935.009999998</v>
      </c>
      <c r="E77" s="903">
        <f t="shared" si="0"/>
        <v>54774</v>
      </c>
      <c r="F77" s="914">
        <f t="shared" si="1"/>
        <v>54773.935010000001</v>
      </c>
      <c r="G77" s="914"/>
      <c r="H77" s="909"/>
      <c r="I77" s="936"/>
      <c r="Q77" s="1014"/>
    </row>
    <row r="78" spans="1:17" s="908" customFormat="1">
      <c r="A78" s="1030" t="s">
        <v>782</v>
      </c>
      <c r="B78" s="908" t="s">
        <v>783</v>
      </c>
      <c r="C78" s="903">
        <v>0</v>
      </c>
      <c r="D78" s="903">
        <v>3932683</v>
      </c>
      <c r="E78" s="903">
        <f t="shared" si="0"/>
        <v>3933</v>
      </c>
      <c r="F78" s="914">
        <f t="shared" si="1"/>
        <v>3932.683</v>
      </c>
      <c r="G78" s="914"/>
      <c r="H78" s="909"/>
      <c r="I78" s="936"/>
      <c r="Q78" s="1014"/>
    </row>
    <row r="79" spans="1:17" s="908" customFormat="1">
      <c r="A79" s="912" t="s">
        <v>773</v>
      </c>
      <c r="B79" s="904"/>
      <c r="C79" s="1015">
        <v>0</v>
      </c>
      <c r="D79" s="1015">
        <v>0</v>
      </c>
      <c r="E79" s="1015"/>
      <c r="F79" s="1015"/>
      <c r="G79" s="1015"/>
      <c r="H79" s="1016"/>
      <c r="Q79" s="1014"/>
    </row>
    <row r="80" spans="1:17" s="908" customFormat="1">
      <c r="A80" s="1030" t="s">
        <v>772</v>
      </c>
      <c r="B80" s="908" t="s">
        <v>773</v>
      </c>
      <c r="C80" s="903">
        <v>0</v>
      </c>
      <c r="D80" s="903">
        <v>4873535</v>
      </c>
      <c r="E80" s="903"/>
      <c r="F80" s="903"/>
      <c r="G80" s="903"/>
      <c r="H80" s="909">
        <f>ROUND(D80/1000,0)</f>
        <v>4874</v>
      </c>
      <c r="I80" s="936"/>
      <c r="Q80" s="1014"/>
    </row>
    <row r="81" spans="1:17" s="908" customFormat="1">
      <c r="A81" s="912" t="s">
        <v>822</v>
      </c>
      <c r="B81" s="904"/>
      <c r="C81" s="1015">
        <v>0</v>
      </c>
      <c r="D81" s="1015">
        <v>0</v>
      </c>
      <c r="E81" s="1015"/>
      <c r="F81" s="1015"/>
      <c r="G81" s="1015"/>
      <c r="H81" s="1016"/>
      <c r="Q81" s="1014"/>
    </row>
    <row r="82" spans="1:17" s="908" customFormat="1">
      <c r="A82" s="1030" t="s">
        <v>821</v>
      </c>
      <c r="B82" s="908" t="s">
        <v>822</v>
      </c>
      <c r="C82" s="903">
        <v>0</v>
      </c>
      <c r="D82" s="903">
        <v>75828942.650000006</v>
      </c>
      <c r="E82" s="903"/>
      <c r="F82" s="903"/>
      <c r="G82" s="903"/>
      <c r="H82" s="909">
        <f>ROUND(D82/1000,0)</f>
        <v>75829</v>
      </c>
      <c r="I82" s="936"/>
      <c r="Q82" s="1014"/>
    </row>
    <row r="83" spans="1:17" s="908" customFormat="1">
      <c r="A83" s="912" t="s">
        <v>165</v>
      </c>
      <c r="B83" s="904"/>
      <c r="C83" s="1015">
        <v>0</v>
      </c>
      <c r="D83" s="1015">
        <v>0</v>
      </c>
      <c r="E83" s="1015"/>
      <c r="F83" s="1015"/>
      <c r="G83" s="1015"/>
      <c r="H83" s="1016"/>
      <c r="Q83" s="1014"/>
    </row>
    <row r="84" spans="1:17" s="908" customFormat="1">
      <c r="A84" s="1030" t="s">
        <v>784</v>
      </c>
      <c r="B84" s="908" t="s">
        <v>165</v>
      </c>
      <c r="C84" s="903">
        <v>0</v>
      </c>
      <c r="D84" s="903">
        <v>385570</v>
      </c>
      <c r="E84" s="903"/>
      <c r="F84" s="903"/>
      <c r="G84" s="903"/>
      <c r="H84" s="909">
        <f>ROUND(D84/1000,0)</f>
        <v>386</v>
      </c>
      <c r="I84" s="936"/>
      <c r="Q84" s="1014"/>
    </row>
    <row r="85" spans="1:17" s="908" customFormat="1">
      <c r="A85" s="912" t="s">
        <v>994</v>
      </c>
      <c r="B85" s="904"/>
      <c r="C85" s="1015">
        <v>0</v>
      </c>
      <c r="D85" s="1015">
        <v>0</v>
      </c>
      <c r="E85" s="1015"/>
      <c r="F85" s="1015"/>
      <c r="G85" s="1015"/>
      <c r="H85" s="1016"/>
      <c r="Q85" s="1014"/>
    </row>
    <row r="86" spans="1:17" s="908" customFormat="1">
      <c r="A86" s="1030" t="s">
        <v>774</v>
      </c>
      <c r="B86" s="908" t="s">
        <v>775</v>
      </c>
      <c r="C86" s="903">
        <v>0</v>
      </c>
      <c r="D86" s="903">
        <v>57875077.630000003</v>
      </c>
      <c r="E86" s="903">
        <f>ROUND(D86/1000,0)</f>
        <v>57875</v>
      </c>
      <c r="F86" s="914"/>
      <c r="G86" s="914"/>
      <c r="H86" s="909"/>
      <c r="I86" s="936"/>
      <c r="Q86" s="1014"/>
    </row>
    <row r="87" spans="1:17" s="908" customFormat="1">
      <c r="A87" s="1030" t="s">
        <v>785</v>
      </c>
      <c r="B87" s="908" t="s">
        <v>786</v>
      </c>
      <c r="C87" s="903">
        <v>0</v>
      </c>
      <c r="D87" s="903">
        <v>41388.300000000003</v>
      </c>
      <c r="E87" s="903"/>
      <c r="F87" s="903"/>
      <c r="G87" s="903"/>
      <c r="H87" s="909"/>
      <c r="I87" s="936"/>
      <c r="Q87" s="1014"/>
    </row>
    <row r="88" spans="1:17" s="908" customFormat="1">
      <c r="A88" s="1030" t="s">
        <v>787</v>
      </c>
      <c r="B88" s="908" t="s">
        <v>788</v>
      </c>
      <c r="C88" s="903">
        <v>0</v>
      </c>
      <c r="D88" s="903">
        <v>132770</v>
      </c>
      <c r="E88" s="903"/>
      <c r="F88" s="903"/>
      <c r="G88" s="903"/>
      <c r="H88" s="909"/>
      <c r="I88" s="936"/>
      <c r="Q88" s="1014"/>
    </row>
    <row r="89" spans="1:17" s="908" customFormat="1">
      <c r="A89" s="1030" t="s">
        <v>789</v>
      </c>
      <c r="B89" s="908" t="s">
        <v>790</v>
      </c>
      <c r="C89" s="903">
        <v>0</v>
      </c>
      <c r="D89" s="903">
        <v>138632</v>
      </c>
      <c r="E89" s="903"/>
      <c r="F89" s="903"/>
      <c r="G89" s="903"/>
      <c r="H89" s="909"/>
      <c r="I89" s="936"/>
      <c r="Q89" s="1014"/>
    </row>
    <row r="90" spans="1:17" s="908" customFormat="1">
      <c r="A90" s="1030" t="s">
        <v>791</v>
      </c>
      <c r="B90" s="908" t="s">
        <v>792</v>
      </c>
      <c r="C90" s="903">
        <v>0</v>
      </c>
      <c r="D90" s="903">
        <v>326711</v>
      </c>
      <c r="E90" s="903"/>
      <c r="F90" s="903"/>
      <c r="G90" s="903"/>
      <c r="H90" s="909"/>
      <c r="I90" s="936"/>
      <c r="Q90" s="1014"/>
    </row>
    <row r="91" spans="1:17" s="908" customFormat="1">
      <c r="A91" s="1030" t="s">
        <v>793</v>
      </c>
      <c r="B91" s="908" t="s">
        <v>794</v>
      </c>
      <c r="C91" s="903">
        <v>0</v>
      </c>
      <c r="D91" s="903">
        <v>569947</v>
      </c>
      <c r="E91" s="903"/>
      <c r="F91" s="903"/>
      <c r="G91" s="903"/>
      <c r="H91" s="909"/>
      <c r="I91" s="936"/>
      <c r="Q91" s="1014"/>
    </row>
    <row r="92" spans="1:17" s="908" customFormat="1">
      <c r="A92" s="1030" t="s">
        <v>795</v>
      </c>
      <c r="B92" s="908" t="s">
        <v>796</v>
      </c>
      <c r="C92" s="903">
        <v>0</v>
      </c>
      <c r="D92" s="903">
        <v>1495257</v>
      </c>
      <c r="E92" s="903"/>
      <c r="F92" s="903"/>
      <c r="G92" s="903"/>
      <c r="H92" s="909"/>
      <c r="I92" s="936"/>
      <c r="Q92" s="1014"/>
    </row>
    <row r="93" spans="1:17" s="908" customFormat="1">
      <c r="A93" s="1030" t="s">
        <v>797</v>
      </c>
      <c r="B93" s="908" t="s">
        <v>798</v>
      </c>
      <c r="C93" s="903">
        <v>0</v>
      </c>
      <c r="D93" s="903">
        <v>2250622</v>
      </c>
      <c r="E93" s="903"/>
      <c r="F93" s="903"/>
      <c r="G93" s="903"/>
      <c r="H93" s="909"/>
      <c r="I93" s="936"/>
      <c r="Q93" s="1014"/>
    </row>
    <row r="94" spans="1:17" s="908" customFormat="1">
      <c r="A94" s="1030" t="s">
        <v>799</v>
      </c>
      <c r="B94" s="908" t="s">
        <v>800</v>
      </c>
      <c r="C94" s="903">
        <v>0</v>
      </c>
      <c r="D94" s="903">
        <v>1695204</v>
      </c>
      <c r="E94" s="903"/>
      <c r="F94" s="903"/>
      <c r="G94" s="903"/>
      <c r="H94" s="909"/>
      <c r="I94" s="936"/>
      <c r="Q94" s="1014"/>
    </row>
    <row r="95" spans="1:17" s="908" customFormat="1">
      <c r="A95" s="1030" t="s">
        <v>801</v>
      </c>
      <c r="B95" s="908" t="s">
        <v>802</v>
      </c>
      <c r="C95" s="903">
        <v>0</v>
      </c>
      <c r="D95" s="903">
        <v>1413295</v>
      </c>
      <c r="E95" s="903"/>
      <c r="F95" s="903"/>
      <c r="G95" s="903"/>
      <c r="H95" s="909"/>
      <c r="I95" s="936"/>
      <c r="Q95" s="1014"/>
    </row>
    <row r="96" spans="1:17" s="908" customFormat="1">
      <c r="A96" s="1030" t="s">
        <v>803</v>
      </c>
      <c r="B96" s="908" t="s">
        <v>804</v>
      </c>
      <c r="C96" s="903">
        <v>0</v>
      </c>
      <c r="D96" s="903">
        <v>1773960</v>
      </c>
      <c r="E96" s="903"/>
      <c r="F96" s="903">
        <f>ROUND(SUM(D87:D96)/1000,0)</f>
        <v>9838</v>
      </c>
      <c r="G96" s="903"/>
      <c r="H96" s="909"/>
      <c r="I96" s="936"/>
      <c r="Q96" s="1014"/>
    </row>
    <row r="97" spans="1:17" s="908" customFormat="1">
      <c r="A97" s="1030" t="s">
        <v>805</v>
      </c>
      <c r="B97" s="908" t="s">
        <v>806</v>
      </c>
      <c r="C97" s="903">
        <v>0</v>
      </c>
      <c r="D97" s="903">
        <v>6824313.29</v>
      </c>
      <c r="E97" s="903">
        <f>ROUND(D97/1000,0)</f>
        <v>6824</v>
      </c>
      <c r="F97" s="903"/>
      <c r="G97" s="903"/>
      <c r="H97" s="909"/>
      <c r="I97" s="936"/>
      <c r="Q97" s="1014"/>
    </row>
    <row r="98" spans="1:17" s="908" customFormat="1">
      <c r="A98" s="1030" t="s">
        <v>823</v>
      </c>
      <c r="B98" s="908" t="s">
        <v>101</v>
      </c>
      <c r="C98" s="903">
        <v>0</v>
      </c>
      <c r="D98" s="903">
        <v>460184.92</v>
      </c>
      <c r="E98" s="903">
        <f>ROUND(D98/1000,0)</f>
        <v>460</v>
      </c>
      <c r="F98" s="903"/>
      <c r="G98" s="903"/>
      <c r="H98" s="909"/>
      <c r="I98" s="936"/>
      <c r="Q98" s="1014"/>
    </row>
    <row r="99" spans="1:17" s="908" customFormat="1">
      <c r="A99" s="1030" t="s">
        <v>811</v>
      </c>
      <c r="B99" s="908" t="s">
        <v>812</v>
      </c>
      <c r="C99" s="903">
        <v>0</v>
      </c>
      <c r="D99" s="903">
        <v>1200794.3799999999</v>
      </c>
      <c r="E99" s="903">
        <f>ROUND(D99/1000,0)</f>
        <v>1201</v>
      </c>
      <c r="F99" s="903"/>
      <c r="G99" s="903"/>
      <c r="H99" s="909"/>
      <c r="I99" s="936"/>
      <c r="Q99" s="1014"/>
    </row>
    <row r="100" spans="1:17" s="908" customFormat="1">
      <c r="A100" s="1030" t="s">
        <v>776</v>
      </c>
      <c r="B100" s="908" t="s">
        <v>777</v>
      </c>
      <c r="C100" s="903">
        <v>0</v>
      </c>
      <c r="D100" s="903">
        <v>90347.58</v>
      </c>
      <c r="E100" s="903">
        <f>ROUND(D100/1000,0)</f>
        <v>90</v>
      </c>
      <c r="F100" s="903"/>
      <c r="G100" s="903"/>
      <c r="H100" s="909"/>
      <c r="I100" s="936"/>
      <c r="Q100" s="1014"/>
    </row>
    <row r="101" spans="1:17" s="908" customFormat="1">
      <c r="A101" s="1030" t="s">
        <v>819</v>
      </c>
      <c r="B101" s="908" t="s">
        <v>820</v>
      </c>
      <c r="C101" s="903">
        <v>0</v>
      </c>
      <c r="D101" s="903">
        <v>921.78</v>
      </c>
      <c r="E101" s="903">
        <f>ROUND(D101/1000,0)</f>
        <v>1</v>
      </c>
      <c r="F101" s="903"/>
      <c r="G101" s="903"/>
      <c r="H101" s="909"/>
      <c r="I101" s="936"/>
      <c r="Q101" s="1014"/>
    </row>
    <row r="102" spans="1:17" s="908" customFormat="1">
      <c r="A102" s="1030" t="s">
        <v>817</v>
      </c>
      <c r="B102" s="908" t="s">
        <v>818</v>
      </c>
      <c r="C102" s="903">
        <v>0</v>
      </c>
      <c r="D102" s="903">
        <v>189313.5</v>
      </c>
      <c r="E102" s="903">
        <f>ROUND(SUM(D102:D103)/1000,0)</f>
        <v>194</v>
      </c>
      <c r="F102" s="903"/>
      <c r="G102" s="903"/>
      <c r="H102" s="909"/>
      <c r="I102" s="936"/>
      <c r="Q102" s="1014"/>
    </row>
    <row r="103" spans="1:17" s="908" customFormat="1">
      <c r="A103" s="1030" t="s">
        <v>770</v>
      </c>
      <c r="B103" s="908" t="s">
        <v>771</v>
      </c>
      <c r="C103" s="903">
        <v>0</v>
      </c>
      <c r="D103" s="903">
        <v>4667</v>
      </c>
      <c r="E103" s="903">
        <v>2000</v>
      </c>
      <c r="F103" s="903">
        <f>(D102+D103)/1000</f>
        <v>193.98050000000001</v>
      </c>
      <c r="G103" s="903"/>
      <c r="H103" s="909">
        <f>ROUND(SUM(D86:D102,F103)/1000,0)</f>
        <v>76479</v>
      </c>
      <c r="I103" s="936"/>
      <c r="Q103" s="1014"/>
    </row>
    <row r="104" spans="1:17" s="908" customFormat="1">
      <c r="A104" s="1030" t="s">
        <v>1121</v>
      </c>
      <c r="B104" s="908" t="s">
        <v>1137</v>
      </c>
      <c r="C104" s="903">
        <v>0</v>
      </c>
      <c r="D104" s="903">
        <v>9687819.9800000004</v>
      </c>
      <c r="E104" s="903">
        <f>ROUND(SUM(D104)/1000,0)</f>
        <v>9688</v>
      </c>
      <c r="F104" s="903"/>
      <c r="G104" s="903"/>
      <c r="H104" s="909"/>
      <c r="I104" s="936"/>
      <c r="Q104" s="1014"/>
    </row>
    <row r="105" spans="1:17" s="908" customFormat="1">
      <c r="A105" s="912" t="s">
        <v>995</v>
      </c>
      <c r="B105" s="904"/>
      <c r="C105" s="1015">
        <v>0</v>
      </c>
      <c r="D105" s="1015">
        <v>0</v>
      </c>
      <c r="E105" s="1015"/>
      <c r="F105" s="1015"/>
      <c r="G105" s="1015"/>
      <c r="H105" s="1016"/>
      <c r="L105" s="936">
        <v>122828</v>
      </c>
      <c r="M105" s="938">
        <f>ROUND(1034337045/1000,0)-35</f>
        <v>1034302</v>
      </c>
      <c r="N105" s="934">
        <f>M105-N106</f>
        <v>1034302</v>
      </c>
      <c r="O105" s="908">
        <f>ROUND(1392275830.68971/1000,0)</f>
        <v>1392276</v>
      </c>
      <c r="Q105" s="1014"/>
    </row>
    <row r="106" spans="1:17">
      <c r="A106" s="1030" t="s">
        <v>845</v>
      </c>
      <c r="B106" s="908" t="s">
        <v>846</v>
      </c>
      <c r="C106" s="903">
        <v>619700189.84000003</v>
      </c>
      <c r="D106" s="903">
        <v>0</v>
      </c>
      <c r="E106" s="914">
        <f>-SUM(C106:C128)+SUM(D106:D129)</f>
        <v>-726971518.90999997</v>
      </c>
      <c r="F106" s="903"/>
      <c r="G106" s="903"/>
      <c r="H106" s="905"/>
      <c r="I106" s="910"/>
      <c r="J106" s="910"/>
      <c r="K106" s="902"/>
      <c r="M106" s="933"/>
      <c r="N106" s="933">
        <f>ROUND(D106/1000,0)</f>
        <v>0</v>
      </c>
      <c r="Q106" s="1014"/>
    </row>
    <row r="107" spans="1:17">
      <c r="A107" s="1030" t="s">
        <v>855</v>
      </c>
      <c r="B107" s="908" t="s">
        <v>856</v>
      </c>
      <c r="C107" s="903">
        <v>0</v>
      </c>
      <c r="D107" s="903">
        <v>551564.89</v>
      </c>
      <c r="E107" s="903"/>
      <c r="F107" s="914">
        <f>(D106-C107)/1000</f>
        <v>0</v>
      </c>
      <c r="G107" s="914"/>
      <c r="H107" s="910">
        <f>ROUND((-C106+D107)/1000,0)</f>
        <v>-619149</v>
      </c>
      <c r="I107" s="910"/>
      <c r="K107" s="902"/>
      <c r="L107" s="910"/>
      <c r="M107" s="902"/>
      <c r="N107" s="902"/>
      <c r="Q107" s="1014"/>
    </row>
    <row r="108" spans="1:17" s="908" customFormat="1">
      <c r="A108" s="912" t="s">
        <v>995</v>
      </c>
      <c r="B108" s="904"/>
      <c r="C108" s="1015">
        <v>0</v>
      </c>
      <c r="D108" s="1015">
        <v>0</v>
      </c>
      <c r="E108" s="1015"/>
      <c r="F108" s="1015"/>
      <c r="G108" s="1015"/>
      <c r="H108" s="1016"/>
      <c r="L108" s="935"/>
      <c r="Q108" s="1014"/>
    </row>
    <row r="109" spans="1:17" s="908" customFormat="1">
      <c r="A109" s="1030" t="s">
        <v>906</v>
      </c>
      <c r="B109" s="908" t="s">
        <v>142</v>
      </c>
      <c r="C109" s="903">
        <v>0</v>
      </c>
      <c r="D109" s="903">
        <v>220086486</v>
      </c>
      <c r="E109" s="903"/>
      <c r="F109" s="903"/>
      <c r="G109" s="903"/>
      <c r="H109" s="909">
        <f>ROUNDDOWN(D109/1000,0)</f>
        <v>220086</v>
      </c>
      <c r="Q109" s="1014"/>
    </row>
    <row r="110" spans="1:17" s="908" customFormat="1">
      <c r="A110" s="912" t="s">
        <v>996</v>
      </c>
      <c r="B110" s="904"/>
      <c r="C110" s="1015">
        <v>0</v>
      </c>
      <c r="D110" s="1015">
        <v>0</v>
      </c>
      <c r="E110" s="1015"/>
      <c r="F110" s="1015"/>
      <c r="G110" s="1015"/>
      <c r="H110" s="1016"/>
      <c r="Q110" s="1014"/>
    </row>
    <row r="111" spans="1:17" s="908" customFormat="1">
      <c r="A111" s="1030" t="s">
        <v>859</v>
      </c>
      <c r="B111" s="908" t="s">
        <v>860</v>
      </c>
      <c r="C111" s="903">
        <v>0</v>
      </c>
      <c r="D111" s="903">
        <v>18106040.77</v>
      </c>
      <c r="E111" s="903"/>
      <c r="F111" s="903"/>
      <c r="G111" s="903"/>
      <c r="H111" s="909">
        <f>ROUNDUP(D111/1000,0)</f>
        <v>18107</v>
      </c>
      <c r="Q111" s="1014"/>
    </row>
    <row r="112" spans="1:17" s="908" customFormat="1">
      <c r="A112" s="912" t="s">
        <v>997</v>
      </c>
      <c r="B112" s="904"/>
      <c r="C112" s="1015">
        <v>0</v>
      </c>
      <c r="D112" s="1015">
        <v>0</v>
      </c>
      <c r="E112" s="1015"/>
      <c r="F112" s="1015"/>
      <c r="G112" s="1015"/>
      <c r="H112" s="1016"/>
      <c r="Q112" s="1014"/>
    </row>
    <row r="113" spans="1:17" s="908" customFormat="1">
      <c r="A113" s="1030" t="s">
        <v>888</v>
      </c>
      <c r="B113" s="908" t="s">
        <v>889</v>
      </c>
      <c r="C113" s="903">
        <v>0</v>
      </c>
      <c r="D113" s="903">
        <v>13567301</v>
      </c>
      <c r="E113" s="903"/>
      <c r="F113" s="903"/>
      <c r="G113" s="903"/>
      <c r="H113" s="909"/>
      <c r="Q113" s="1014"/>
    </row>
    <row r="114" spans="1:17" s="908" customFormat="1">
      <c r="A114" s="1030" t="s">
        <v>890</v>
      </c>
      <c r="B114" s="908" t="s">
        <v>891</v>
      </c>
      <c r="C114" s="903">
        <v>0</v>
      </c>
      <c r="D114" s="903">
        <v>160802</v>
      </c>
      <c r="E114" s="903"/>
      <c r="F114" s="903"/>
      <c r="G114" s="903"/>
      <c r="H114" s="909"/>
      <c r="Q114" s="1014"/>
    </row>
    <row r="115" spans="1:17" s="908" customFormat="1">
      <c r="A115" s="1030" t="s">
        <v>892</v>
      </c>
      <c r="B115" s="908" t="s">
        <v>893</v>
      </c>
      <c r="C115" s="903">
        <v>0</v>
      </c>
      <c r="D115" s="903">
        <v>5635785</v>
      </c>
      <c r="E115" s="903"/>
      <c r="F115" s="903"/>
      <c r="G115" s="903"/>
      <c r="H115" s="909"/>
      <c r="Q115" s="1014"/>
    </row>
    <row r="116" spans="1:17" s="908" customFormat="1">
      <c r="A116" s="1030" t="s">
        <v>894</v>
      </c>
      <c r="B116" s="908" t="s">
        <v>895</v>
      </c>
      <c r="C116" s="903">
        <v>0</v>
      </c>
      <c r="D116" s="903">
        <v>315952</v>
      </c>
      <c r="E116" s="903"/>
      <c r="F116" s="903"/>
      <c r="G116" s="903"/>
      <c r="H116" s="909"/>
      <c r="Q116" s="1014"/>
    </row>
    <row r="117" spans="1:17" s="908" customFormat="1">
      <c r="A117" s="1030" t="s">
        <v>896</v>
      </c>
      <c r="B117" s="908" t="s">
        <v>897</v>
      </c>
      <c r="C117" s="903">
        <v>0</v>
      </c>
      <c r="D117" s="903">
        <v>53</v>
      </c>
      <c r="E117" s="903"/>
      <c r="F117" s="903"/>
      <c r="G117" s="903"/>
      <c r="H117" s="909"/>
      <c r="Q117" s="1014"/>
    </row>
    <row r="118" spans="1:17" s="908" customFormat="1">
      <c r="A118" s="1030" t="s">
        <v>898</v>
      </c>
      <c r="B118" s="908" t="s">
        <v>899</v>
      </c>
      <c r="C118" s="903">
        <v>0</v>
      </c>
      <c r="D118" s="903">
        <v>33791</v>
      </c>
      <c r="E118" s="903"/>
      <c r="F118" s="903"/>
      <c r="G118" s="903"/>
      <c r="H118" s="909">
        <f>SUM(D113:D123)</f>
        <v>27076366.57</v>
      </c>
      <c r="Q118" s="1014"/>
    </row>
    <row r="119" spans="1:17" s="908" customFormat="1">
      <c r="A119" s="1030" t="s">
        <v>900</v>
      </c>
      <c r="B119" s="908" t="s">
        <v>901</v>
      </c>
      <c r="C119" s="903">
        <v>0</v>
      </c>
      <c r="D119" s="903">
        <v>73266</v>
      </c>
      <c r="E119" s="903"/>
      <c r="F119" s="903"/>
      <c r="G119" s="903"/>
      <c r="H119" s="909">
        <f>ROUNDDOWN(SUM(D113:D123)/1000,0)</f>
        <v>27076</v>
      </c>
      <c r="J119" s="935">
        <f>SUM(D113:D122)</f>
        <v>27051104.57</v>
      </c>
      <c r="Q119" s="1014"/>
    </row>
    <row r="120" spans="1:17" s="908" customFormat="1">
      <c r="A120" s="1030" t="s">
        <v>1122</v>
      </c>
      <c r="B120" s="908" t="s">
        <v>1138</v>
      </c>
      <c r="C120" s="903">
        <v>0</v>
      </c>
      <c r="D120" s="903">
        <v>17.28</v>
      </c>
      <c r="E120" s="903"/>
      <c r="F120" s="903"/>
      <c r="G120" s="903"/>
      <c r="H120" s="909"/>
      <c r="Q120" s="1014"/>
    </row>
    <row r="121" spans="1:17" s="908" customFormat="1">
      <c r="A121" s="1030" t="s">
        <v>1123</v>
      </c>
      <c r="B121" s="908" t="s">
        <v>1139</v>
      </c>
      <c r="C121" s="903">
        <v>0</v>
      </c>
      <c r="D121" s="903">
        <v>7263671</v>
      </c>
      <c r="E121" s="903"/>
      <c r="F121" s="903"/>
      <c r="G121" s="903"/>
      <c r="H121" s="909"/>
      <c r="Q121" s="1014"/>
    </row>
    <row r="122" spans="1:17" s="908" customFormat="1">
      <c r="A122" s="1030" t="s">
        <v>1124</v>
      </c>
      <c r="B122" s="908" t="s">
        <v>1140</v>
      </c>
      <c r="C122" s="903">
        <v>0</v>
      </c>
      <c r="D122" s="903">
        <v>466.29</v>
      </c>
      <c r="E122" s="903"/>
      <c r="F122" s="903"/>
      <c r="G122" s="903"/>
      <c r="H122" s="909"/>
      <c r="Q122" s="1014"/>
    </row>
    <row r="123" spans="1:17" s="908" customFormat="1">
      <c r="A123" s="1030" t="s">
        <v>1151</v>
      </c>
      <c r="B123" s="1027" t="s">
        <v>1152</v>
      </c>
      <c r="C123" s="903">
        <v>0</v>
      </c>
      <c r="D123" s="903">
        <v>25262</v>
      </c>
      <c r="E123" s="903"/>
      <c r="F123" s="903"/>
      <c r="G123" s="903"/>
      <c r="H123" s="909"/>
      <c r="Q123" s="1014"/>
    </row>
    <row r="124" spans="1:17">
      <c r="A124" s="912" t="s">
        <v>1141</v>
      </c>
      <c r="B124" s="904"/>
      <c r="C124" s="1015">
        <v>0</v>
      </c>
      <c r="D124" s="1015">
        <v>0</v>
      </c>
      <c r="E124" s="1015"/>
      <c r="F124" s="1015"/>
      <c r="G124" s="1015"/>
      <c r="H124" s="1016"/>
      <c r="Q124" s="1014"/>
    </row>
    <row r="125" spans="1:17">
      <c r="A125" s="901" t="s">
        <v>1125</v>
      </c>
      <c r="B125" s="908" t="s">
        <v>1141</v>
      </c>
      <c r="C125" s="903">
        <v>0</v>
      </c>
      <c r="D125" s="903">
        <v>618.66</v>
      </c>
      <c r="E125" s="903"/>
      <c r="F125" s="914">
        <f>ROUNDDOWN(D125/1000,0)</f>
        <v>0</v>
      </c>
      <c r="G125" s="914"/>
      <c r="H125" s="909"/>
      <c r="Q125" s="1014"/>
    </row>
    <row r="126" spans="1:17" s="908" customFormat="1">
      <c r="A126" s="912" t="s">
        <v>1019</v>
      </c>
      <c r="B126" s="904"/>
      <c r="C126" s="1015">
        <v>0</v>
      </c>
      <c r="D126" s="1015">
        <v>0</v>
      </c>
      <c r="E126" s="1015"/>
      <c r="F126" s="1015"/>
      <c r="G126" s="1015"/>
      <c r="H126" s="1016"/>
      <c r="Q126" s="1014"/>
    </row>
    <row r="127" spans="1:17">
      <c r="A127" s="1030" t="s">
        <v>847</v>
      </c>
      <c r="B127" s="908" t="s">
        <v>848</v>
      </c>
      <c r="C127" s="903">
        <v>373092427.95999998</v>
      </c>
      <c r="D127" s="903">
        <v>0</v>
      </c>
      <c r="E127" s="903"/>
      <c r="F127" s="903"/>
      <c r="G127" s="903"/>
      <c r="H127" s="909"/>
      <c r="Q127" s="1014"/>
    </row>
    <row r="128" spans="1:17">
      <c r="A128" s="1030" t="s">
        <v>857</v>
      </c>
      <c r="B128" s="908" t="s">
        <v>858</v>
      </c>
      <c r="C128" s="903">
        <v>0</v>
      </c>
      <c r="D128" s="903">
        <v>22</v>
      </c>
      <c r="E128" s="903"/>
      <c r="F128" s="903"/>
      <c r="G128" s="903"/>
      <c r="H128" s="909">
        <f>(-SUM(C127:C128)+SUM(D127:D128))/1000</f>
        <v>-373092.40596</v>
      </c>
      <c r="Q128" s="1014"/>
    </row>
    <row r="129" spans="1:17">
      <c r="A129" s="1030" t="s">
        <v>1153</v>
      </c>
      <c r="B129" s="1027" t="s">
        <v>1154</v>
      </c>
      <c r="C129" s="903">
        <v>75068730</v>
      </c>
      <c r="D129" s="903">
        <v>0</v>
      </c>
      <c r="E129" s="903"/>
      <c r="F129" s="903">
        <f>C129</f>
        <v>75068730</v>
      </c>
      <c r="G129" s="903"/>
      <c r="H129" s="909">
        <f>ROUND(F129/1000,0)</f>
        <v>75069</v>
      </c>
      <c r="Q129" s="1014"/>
    </row>
    <row r="130" spans="1:17" s="908" customFormat="1">
      <c r="A130" s="912" t="s">
        <v>60</v>
      </c>
      <c r="B130" s="904"/>
      <c r="C130" s="1015">
        <v>0</v>
      </c>
      <c r="D130" s="1015">
        <v>0</v>
      </c>
      <c r="E130" s="1015"/>
      <c r="F130" s="1015"/>
      <c r="G130" s="1015"/>
      <c r="H130" s="1016"/>
      <c r="Q130" s="1014"/>
    </row>
    <row r="131" spans="1:17" s="908" customFormat="1">
      <c r="A131" s="1030" t="s">
        <v>865</v>
      </c>
      <c r="B131" s="908" t="s">
        <v>92</v>
      </c>
      <c r="C131" s="903">
        <v>102598161</v>
      </c>
      <c r="D131" s="903">
        <v>0</v>
      </c>
      <c r="E131" s="903"/>
      <c r="F131" s="903"/>
      <c r="G131" s="903"/>
      <c r="H131" s="909">
        <f>ROUND(C131/1000,0)</f>
        <v>102598</v>
      </c>
      <c r="I131" s="935">
        <f>SUM(C131:C156)-D154</f>
        <v>181113879.26000002</v>
      </c>
      <c r="Q131" s="1014"/>
    </row>
    <row r="132" spans="1:17" s="908" customFormat="1">
      <c r="A132" s="1030" t="s">
        <v>866</v>
      </c>
      <c r="B132" s="908" t="s">
        <v>867</v>
      </c>
      <c r="C132" s="903">
        <v>13337750.93</v>
      </c>
      <c r="D132" s="903">
        <v>0</v>
      </c>
      <c r="E132" s="903"/>
      <c r="F132" s="903"/>
      <c r="G132" s="903"/>
      <c r="H132" s="909">
        <f>ROUND(C132/1000,0)</f>
        <v>13338</v>
      </c>
      <c r="Q132" s="1014"/>
    </row>
    <row r="133" spans="1:17" s="908" customFormat="1">
      <c r="A133" s="1030" t="s">
        <v>868</v>
      </c>
      <c r="B133" s="908" t="s">
        <v>91</v>
      </c>
      <c r="C133" s="903">
        <v>5634435</v>
      </c>
      <c r="D133" s="903">
        <v>0</v>
      </c>
      <c r="E133" s="903"/>
      <c r="F133" s="903"/>
      <c r="G133" s="903"/>
      <c r="H133" s="909">
        <f>ROUND(C133/1000,0)</f>
        <v>5634</v>
      </c>
      <c r="Q133" s="1014"/>
    </row>
    <row r="134" spans="1:17" s="908" customFormat="1">
      <c r="A134" s="1030" t="s">
        <v>869</v>
      </c>
      <c r="B134" s="908" t="s">
        <v>870</v>
      </c>
      <c r="C134" s="903">
        <v>732477</v>
      </c>
      <c r="D134" s="903">
        <v>0</v>
      </c>
      <c r="E134" s="903"/>
      <c r="F134" s="903"/>
      <c r="G134" s="903"/>
      <c r="H134" s="909">
        <f>ROUND(C134/1000,0)</f>
        <v>732</v>
      </c>
      <c r="Q134" s="1014"/>
    </row>
    <row r="135" spans="1:17" s="908" customFormat="1">
      <c r="A135" s="1030" t="s">
        <v>871</v>
      </c>
      <c r="B135" s="908" t="s">
        <v>87</v>
      </c>
      <c r="C135" s="903">
        <v>4873560</v>
      </c>
      <c r="D135" s="903">
        <v>0</v>
      </c>
      <c r="E135" s="903"/>
      <c r="F135" s="903"/>
      <c r="G135" s="903"/>
      <c r="H135" s="909">
        <f>ROUND(C135/1000,0)</f>
        <v>4874</v>
      </c>
      <c r="Q135" s="1014"/>
    </row>
    <row r="136" spans="1:17" s="908" customFormat="1">
      <c r="A136" s="1030" t="s">
        <v>872</v>
      </c>
      <c r="B136" s="908" t="s">
        <v>873</v>
      </c>
      <c r="C136" s="903">
        <v>5129713.32</v>
      </c>
      <c r="D136" s="903">
        <v>0</v>
      </c>
      <c r="E136" s="903"/>
      <c r="F136" s="903"/>
      <c r="G136" s="903"/>
      <c r="H136" s="909"/>
      <c r="Q136" s="1014"/>
    </row>
    <row r="137" spans="1:17" s="908" customFormat="1">
      <c r="A137" s="1030" t="s">
        <v>874</v>
      </c>
      <c r="B137" s="908" t="s">
        <v>875</v>
      </c>
      <c r="C137" s="903">
        <v>666862</v>
      </c>
      <c r="D137" s="903">
        <v>0</v>
      </c>
      <c r="E137" s="903"/>
      <c r="F137" s="903"/>
      <c r="G137" s="903"/>
      <c r="H137" s="909">
        <f>ROUND(SUM(C136:C137)/1000,0)</f>
        <v>5797</v>
      </c>
      <c r="Q137" s="1014"/>
    </row>
    <row r="138" spans="1:17" s="908" customFormat="1">
      <c r="A138" s="1030" t="s">
        <v>861</v>
      </c>
      <c r="B138" s="908" t="s">
        <v>862</v>
      </c>
      <c r="C138" s="903">
        <v>530652.27</v>
      </c>
      <c r="D138" s="903">
        <v>0</v>
      </c>
      <c r="E138" s="903"/>
      <c r="F138" s="903"/>
      <c r="G138" s="903"/>
      <c r="H138" s="909"/>
      <c r="Q138" s="1014"/>
    </row>
    <row r="139" spans="1:17" s="908" customFormat="1">
      <c r="A139" s="1030" t="s">
        <v>863</v>
      </c>
      <c r="B139" s="908" t="s">
        <v>864</v>
      </c>
      <c r="C139" s="903">
        <v>9272.0400000000009</v>
      </c>
      <c r="D139" s="903">
        <v>0</v>
      </c>
      <c r="E139" s="903"/>
      <c r="F139" s="903"/>
      <c r="G139" s="903"/>
      <c r="H139" s="909">
        <f>ROUND(SUM(C138:C139)/1000,0)</f>
        <v>540</v>
      </c>
      <c r="Q139" s="1014"/>
    </row>
    <row r="140" spans="1:17" s="908" customFormat="1">
      <c r="A140" s="1030" t="s">
        <v>754</v>
      </c>
      <c r="B140" s="908" t="s">
        <v>755</v>
      </c>
      <c r="C140" s="903">
        <v>24721642.890000001</v>
      </c>
      <c r="D140" s="903">
        <v>0</v>
      </c>
      <c r="E140" s="903"/>
      <c r="F140" s="903"/>
      <c r="G140" s="903"/>
      <c r="H140" s="909"/>
      <c r="Q140" s="1014"/>
    </row>
    <row r="141" spans="1:17" s="908" customFormat="1">
      <c r="A141" s="1030" t="s">
        <v>756</v>
      </c>
      <c r="B141" s="908" t="s">
        <v>757</v>
      </c>
      <c r="C141" s="903">
        <v>106176</v>
      </c>
      <c r="D141" s="903">
        <v>0</v>
      </c>
      <c r="E141" s="903"/>
      <c r="F141" s="903"/>
      <c r="G141" s="903"/>
      <c r="H141" s="909">
        <f>ROUND(SUM(C140:C141)/1000,0)</f>
        <v>24828</v>
      </c>
      <c r="Q141" s="1014"/>
    </row>
    <row r="142" spans="1:17" s="908" customFormat="1">
      <c r="A142" s="1030" t="s">
        <v>876</v>
      </c>
      <c r="B142" s="908" t="s">
        <v>877</v>
      </c>
      <c r="C142" s="903">
        <v>1118570</v>
      </c>
      <c r="D142" s="903">
        <v>0</v>
      </c>
      <c r="E142" s="903"/>
      <c r="F142" s="903"/>
      <c r="G142" s="903"/>
      <c r="H142" s="909">
        <f>ROUND(C142/1000,)</f>
        <v>1119</v>
      </c>
      <c r="Q142" s="1014"/>
    </row>
    <row r="143" spans="1:17" s="908" customFormat="1">
      <c r="A143" s="1030" t="s">
        <v>758</v>
      </c>
      <c r="B143" s="908" t="s">
        <v>759</v>
      </c>
      <c r="C143" s="903">
        <v>793308</v>
      </c>
      <c r="D143" s="903">
        <v>0</v>
      </c>
      <c r="E143" s="903"/>
      <c r="F143" s="903"/>
      <c r="G143" s="903"/>
      <c r="H143" s="909"/>
      <c r="Q143" s="1014"/>
    </row>
    <row r="144" spans="1:17" s="908" customFormat="1">
      <c r="A144" s="1030" t="s">
        <v>1127</v>
      </c>
      <c r="B144" s="908" t="s">
        <v>1143</v>
      </c>
      <c r="C144" s="903">
        <v>47985</v>
      </c>
      <c r="D144" s="903">
        <v>0</v>
      </c>
      <c r="E144" s="903"/>
      <c r="F144" s="903"/>
      <c r="G144" s="903"/>
      <c r="H144" s="909"/>
      <c r="Q144" s="1014"/>
    </row>
    <row r="145" spans="1:17" s="908" customFormat="1">
      <c r="A145" s="1030" t="s">
        <v>744</v>
      </c>
      <c r="B145" s="908" t="s">
        <v>745</v>
      </c>
      <c r="C145" s="903">
        <v>1579</v>
      </c>
      <c r="D145" s="903">
        <v>0</v>
      </c>
      <c r="E145" s="903"/>
      <c r="F145" s="903"/>
      <c r="G145" s="903"/>
      <c r="H145" s="909"/>
      <c r="Q145" s="1014"/>
    </row>
    <row r="146" spans="1:17" s="908" customFormat="1">
      <c r="A146" s="1030" t="s">
        <v>1128</v>
      </c>
      <c r="B146" s="908" t="s">
        <v>1144</v>
      </c>
      <c r="C146" s="903">
        <v>1839.33</v>
      </c>
      <c r="D146" s="903">
        <v>0</v>
      </c>
      <c r="E146" s="903"/>
      <c r="F146" s="903"/>
      <c r="G146" s="903"/>
      <c r="H146" s="909"/>
      <c r="Q146" s="1014"/>
    </row>
    <row r="147" spans="1:17" s="908" customFormat="1">
      <c r="A147" s="1030" t="s">
        <v>746</v>
      </c>
      <c r="B147" s="908" t="s">
        <v>747</v>
      </c>
      <c r="C147" s="903">
        <v>42214</v>
      </c>
      <c r="D147" s="903">
        <v>0</v>
      </c>
      <c r="E147" s="903"/>
      <c r="F147" s="903"/>
      <c r="G147" s="903"/>
      <c r="H147" s="909"/>
      <c r="Q147" s="1014"/>
    </row>
    <row r="148" spans="1:17" s="908" customFormat="1">
      <c r="A148" s="1030" t="s">
        <v>748</v>
      </c>
      <c r="B148" s="908" t="s">
        <v>749</v>
      </c>
      <c r="C148" s="903">
        <v>46163.03</v>
      </c>
      <c r="D148" s="903">
        <v>0</v>
      </c>
      <c r="E148" s="903"/>
      <c r="F148" s="903"/>
      <c r="G148" s="903"/>
      <c r="H148" s="909">
        <f>ROUND(C148/1000,0)</f>
        <v>46</v>
      </c>
      <c r="Q148" s="1014"/>
    </row>
    <row r="149" spans="1:17" s="908" customFormat="1">
      <c r="A149" s="1030" t="s">
        <v>1129</v>
      </c>
      <c r="B149" s="908" t="s">
        <v>1145</v>
      </c>
      <c r="C149" s="903">
        <v>8105</v>
      </c>
      <c r="D149" s="903">
        <v>0</v>
      </c>
      <c r="E149" s="903"/>
      <c r="F149" s="903"/>
      <c r="G149" s="903"/>
      <c r="H149" s="909"/>
      <c r="Q149" s="1014"/>
    </row>
    <row r="150" spans="1:17" s="908" customFormat="1">
      <c r="A150" s="1030" t="s">
        <v>750</v>
      </c>
      <c r="B150" s="908" t="s">
        <v>751</v>
      </c>
      <c r="C150" s="903">
        <v>4421.5</v>
      </c>
      <c r="D150" s="903">
        <v>0</v>
      </c>
      <c r="E150" s="903"/>
      <c r="F150" s="903"/>
      <c r="G150" s="903"/>
      <c r="H150" s="909"/>
      <c r="Q150" s="1014"/>
    </row>
    <row r="151" spans="1:17" s="908" customFormat="1">
      <c r="A151" s="1030" t="s">
        <v>752</v>
      </c>
      <c r="B151" s="908" t="s">
        <v>753</v>
      </c>
      <c r="C151" s="903">
        <v>14683.550000000001</v>
      </c>
      <c r="D151" s="903">
        <v>0</v>
      </c>
      <c r="E151" s="903"/>
      <c r="F151" s="903"/>
      <c r="G151" s="903"/>
      <c r="H151" s="909">
        <f>ROUND(SUM(C142:C151)/1000,0)</f>
        <v>2079</v>
      </c>
      <c r="Q151" s="1014"/>
    </row>
    <row r="152" spans="1:17" s="908" customFormat="1">
      <c r="A152" s="1030" t="s">
        <v>738</v>
      </c>
      <c r="B152" s="908" t="s">
        <v>739</v>
      </c>
      <c r="C152" s="903">
        <v>112276</v>
      </c>
      <c r="D152" s="903">
        <v>0</v>
      </c>
      <c r="E152" s="903"/>
      <c r="F152" s="903"/>
      <c r="G152" s="903"/>
      <c r="H152" s="909"/>
      <c r="Q152" s="1014"/>
    </row>
    <row r="153" spans="1:17" s="908" customFormat="1">
      <c r="A153" s="1030" t="s">
        <v>740</v>
      </c>
      <c r="B153" s="908" t="s">
        <v>741</v>
      </c>
      <c r="C153" s="903">
        <v>34258</v>
      </c>
      <c r="D153" s="903">
        <v>0</v>
      </c>
      <c r="E153" s="903"/>
      <c r="F153" s="903"/>
      <c r="G153" s="903"/>
      <c r="H153" s="909">
        <f>(C153+C152)/1000</f>
        <v>146.53399999999999</v>
      </c>
      <c r="I153" s="935">
        <f>ROUND(H153,0)</f>
        <v>147</v>
      </c>
      <c r="Q153" s="1014"/>
    </row>
    <row r="154" spans="1:17" s="908" customFormat="1">
      <c r="A154" s="1030" t="s">
        <v>742</v>
      </c>
      <c r="B154" s="908" t="s">
        <v>743</v>
      </c>
      <c r="C154" s="903">
        <v>0</v>
      </c>
      <c r="D154" s="903">
        <v>205918.6</v>
      </c>
      <c r="E154" s="903"/>
      <c r="F154" s="903"/>
      <c r="G154" s="903"/>
      <c r="H154" s="1022">
        <f>ROUNDDOWN(C155/1000,0)</f>
        <v>234</v>
      </c>
      <c r="Q154" s="1014"/>
    </row>
    <row r="155" spans="1:17" s="908" customFormat="1">
      <c r="A155" s="1030" t="s">
        <v>737</v>
      </c>
      <c r="B155" s="908" t="s">
        <v>144</v>
      </c>
      <c r="C155" s="903">
        <v>234521.02000000002</v>
      </c>
      <c r="D155" s="903">
        <v>0</v>
      </c>
      <c r="E155" s="903"/>
      <c r="F155" s="903"/>
      <c r="G155" s="903"/>
      <c r="H155" s="909">
        <f>ROUNDDOWN(-D154/1000,0)</f>
        <v>-205</v>
      </c>
      <c r="J155" s="934">
        <f>C155/1000</f>
        <v>234.52102000000002</v>
      </c>
      <c r="Q155" s="1014"/>
    </row>
    <row r="156" spans="1:17" s="908" customFormat="1">
      <c r="A156" s="1030" t="s">
        <v>1126</v>
      </c>
      <c r="B156" s="908" t="s">
        <v>1142</v>
      </c>
      <c r="C156" s="903">
        <v>20519171.98</v>
      </c>
      <c r="D156" s="903">
        <v>0</v>
      </c>
      <c r="E156" s="903"/>
      <c r="F156" s="903"/>
      <c r="G156" s="903"/>
      <c r="H156" s="909">
        <f>ROUND(C156/1000,0)</f>
        <v>20519</v>
      </c>
      <c r="Q156" s="1014"/>
    </row>
    <row r="157" spans="1:17">
      <c r="A157" s="912" t="s">
        <v>999</v>
      </c>
      <c r="B157" s="904"/>
      <c r="C157" s="1015">
        <v>0</v>
      </c>
      <c r="D157" s="1015">
        <v>0</v>
      </c>
      <c r="E157" s="1015"/>
      <c r="F157" s="1015"/>
      <c r="G157" s="1015"/>
      <c r="H157" s="1016"/>
      <c r="Q157" s="1014"/>
    </row>
    <row r="158" spans="1:17">
      <c r="A158" s="913" t="s">
        <v>972</v>
      </c>
      <c r="B158" s="908" t="s">
        <v>973</v>
      </c>
      <c r="C158" s="903">
        <v>53795219.079999998</v>
      </c>
      <c r="D158" s="903">
        <v>0</v>
      </c>
      <c r="E158" s="903"/>
      <c r="F158" s="903"/>
      <c r="G158" s="903"/>
      <c r="H158" s="909">
        <f>ROUND(C158/1000,0)</f>
        <v>53795</v>
      </c>
      <c r="N158" s="933"/>
      <c r="Q158" s="1014"/>
    </row>
    <row r="159" spans="1:17">
      <c r="A159" s="912" t="s">
        <v>1006</v>
      </c>
      <c r="B159" s="904"/>
      <c r="C159" s="1015">
        <v>0</v>
      </c>
      <c r="D159" s="1015">
        <v>0</v>
      </c>
      <c r="E159" s="1015"/>
      <c r="F159" s="1015"/>
      <c r="G159" s="1015"/>
      <c r="H159" s="1016"/>
      <c r="N159" s="902"/>
      <c r="Q159" s="1014"/>
    </row>
    <row r="160" spans="1:17">
      <c r="A160" s="913" t="s">
        <v>843</v>
      </c>
      <c r="B160" s="908" t="s">
        <v>844</v>
      </c>
      <c r="C160" s="903">
        <v>332236852.69</v>
      </c>
      <c r="D160" s="903">
        <v>0</v>
      </c>
      <c r="E160" s="903"/>
      <c r="F160" s="903"/>
      <c r="G160" s="903"/>
      <c r="H160" s="909">
        <f>ROUND(D160/1000,0)</f>
        <v>0</v>
      </c>
      <c r="I160" s="937">
        <f>ROUND(245123996/1000,0)</f>
        <v>245124</v>
      </c>
      <c r="J160" s="902">
        <v>178431</v>
      </c>
      <c r="K160" s="902">
        <f>M160-I160-J160</f>
        <v>968721</v>
      </c>
      <c r="L160" s="899">
        <v>1392275830</v>
      </c>
      <c r="M160" s="932">
        <f>ROUND(L160/1000,0)</f>
        <v>1392276</v>
      </c>
      <c r="N160" s="902">
        <f>H160-M160</f>
        <v>-1392276</v>
      </c>
      <c r="Q160" s="1014"/>
    </row>
    <row r="161" spans="1:17">
      <c r="A161" s="912" t="s">
        <v>1005</v>
      </c>
      <c r="B161" s="904"/>
      <c r="C161" s="1015">
        <v>0</v>
      </c>
      <c r="D161" s="1015">
        <v>0</v>
      </c>
      <c r="E161" s="1015"/>
      <c r="F161" s="1015"/>
      <c r="G161" s="1015"/>
      <c r="H161" s="1016"/>
      <c r="L161" s="902"/>
      <c r="Q161" s="1014"/>
    </row>
    <row r="162" spans="1:17">
      <c r="A162" s="901" t="s">
        <v>980</v>
      </c>
      <c r="B162" s="899" t="s">
        <v>981</v>
      </c>
      <c r="C162" s="903">
        <v>197268744.49000001</v>
      </c>
      <c r="D162" s="903">
        <v>0</v>
      </c>
      <c r="E162" s="903"/>
      <c r="F162" s="903"/>
      <c r="G162" s="903"/>
      <c r="H162" s="909">
        <f>ROUND(D162/1000,0)</f>
        <v>0</v>
      </c>
      <c r="Q162" s="1014"/>
    </row>
    <row r="163" spans="1:17">
      <c r="A163" s="912" t="s">
        <v>1007</v>
      </c>
      <c r="B163" s="904"/>
      <c r="C163" s="1015">
        <v>0</v>
      </c>
      <c r="D163" s="1015">
        <v>0</v>
      </c>
      <c r="E163" s="1015"/>
      <c r="F163" s="1015"/>
      <c r="G163" s="1015"/>
      <c r="H163" s="1016"/>
      <c r="Q163" s="1014"/>
    </row>
    <row r="164" spans="1:17">
      <c r="A164" s="901" t="s">
        <v>964</v>
      </c>
      <c r="B164" s="899" t="s">
        <v>965</v>
      </c>
      <c r="C164" s="903">
        <v>0</v>
      </c>
      <c r="D164" s="903">
        <v>895726329.97000003</v>
      </c>
      <c r="E164" s="903"/>
      <c r="F164" s="903"/>
      <c r="G164" s="903"/>
      <c r="H164" s="909"/>
      <c r="Q164" s="1014"/>
    </row>
    <row r="165" spans="1:17">
      <c r="A165" s="901" t="s">
        <v>968</v>
      </c>
      <c r="B165" s="899" t="s">
        <v>969</v>
      </c>
      <c r="C165" s="903">
        <v>0</v>
      </c>
      <c r="D165" s="903">
        <v>2778136387.7399998</v>
      </c>
      <c r="E165" s="903"/>
      <c r="F165" s="903"/>
      <c r="G165" s="903"/>
      <c r="H165" s="909">
        <f>ROUND(SUM(D164:D165)/1000,0)+0.4</f>
        <v>3673863.4</v>
      </c>
      <c r="Q165" s="1014"/>
    </row>
    <row r="166" spans="1:17">
      <c r="A166" s="912" t="s">
        <v>1008</v>
      </c>
      <c r="B166" s="904"/>
      <c r="C166" s="1015">
        <v>0</v>
      </c>
      <c r="D166" s="1015">
        <v>0</v>
      </c>
      <c r="E166" s="1015"/>
      <c r="F166" s="1015"/>
      <c r="G166" s="1015"/>
      <c r="H166" s="1016"/>
      <c r="Q166" s="1014"/>
    </row>
    <row r="167" spans="1:17">
      <c r="A167" s="901" t="s">
        <v>966</v>
      </c>
      <c r="B167" s="899" t="s">
        <v>967</v>
      </c>
      <c r="C167" s="903">
        <v>1035600326</v>
      </c>
      <c r="D167" s="903">
        <v>0</v>
      </c>
      <c r="E167" s="903"/>
      <c r="F167" s="903"/>
      <c r="G167" s="903"/>
      <c r="H167" s="909"/>
      <c r="Q167" s="1014"/>
    </row>
    <row r="168" spans="1:17">
      <c r="A168" s="901" t="s">
        <v>970</v>
      </c>
      <c r="B168" s="899" t="s">
        <v>971</v>
      </c>
      <c r="C168" s="903">
        <v>2970505853.8400002</v>
      </c>
      <c r="D168" s="903">
        <v>0</v>
      </c>
      <c r="E168" s="903"/>
      <c r="F168" s="903"/>
      <c r="G168" s="903"/>
      <c r="H168" s="909">
        <f>ROUND(SUM(C167:C168)/1000,0)-0.4</f>
        <v>4006105.6</v>
      </c>
      <c r="Q168" s="1014"/>
    </row>
    <row r="169" spans="1:17">
      <c r="A169" s="912" t="s">
        <v>1020</v>
      </c>
      <c r="B169" s="904"/>
      <c r="C169" s="1015">
        <v>0</v>
      </c>
      <c r="D169" s="1015">
        <v>0</v>
      </c>
      <c r="E169" s="1015"/>
      <c r="F169" s="1015"/>
      <c r="G169" s="1015"/>
      <c r="H169" s="1016"/>
      <c r="Q169" s="1014"/>
    </row>
    <row r="170" spans="1:17">
      <c r="A170" s="901" t="s">
        <v>961</v>
      </c>
      <c r="B170" s="908" t="s">
        <v>107</v>
      </c>
      <c r="C170" s="903">
        <v>3188690</v>
      </c>
      <c r="D170" s="903">
        <v>0</v>
      </c>
      <c r="E170" s="903"/>
      <c r="F170" s="903"/>
      <c r="G170" s="903"/>
      <c r="H170" s="909"/>
      <c r="Q170" s="1014"/>
    </row>
    <row r="171" spans="1:17">
      <c r="A171" s="901" t="s">
        <v>962</v>
      </c>
      <c r="B171" s="908" t="s">
        <v>963</v>
      </c>
      <c r="C171" s="903">
        <v>0</v>
      </c>
      <c r="D171" s="903">
        <v>3188691</v>
      </c>
      <c r="E171" s="903"/>
      <c r="F171" s="903"/>
      <c r="G171" s="903"/>
      <c r="H171" s="909"/>
      <c r="Q171" s="1014"/>
    </row>
    <row r="172" spans="1:17">
      <c r="A172" s="901" t="s">
        <v>824</v>
      </c>
      <c r="B172" s="908" t="s">
        <v>825</v>
      </c>
      <c r="C172" s="903">
        <v>0</v>
      </c>
      <c r="D172" s="903">
        <v>5.04</v>
      </c>
      <c r="Q172" s="1014"/>
    </row>
    <row r="173" spans="1:17">
      <c r="A173" s="901" t="s">
        <v>730</v>
      </c>
      <c r="B173" s="908" t="s">
        <v>731</v>
      </c>
      <c r="C173" s="903">
        <v>2.7800000000000002</v>
      </c>
      <c r="D173" s="903">
        <v>0</v>
      </c>
      <c r="Q173" s="1014"/>
    </row>
    <row r="174" spans="1:17">
      <c r="A174" s="1030" t="s">
        <v>807</v>
      </c>
      <c r="B174" s="908" t="s">
        <v>808</v>
      </c>
      <c r="C174" s="903">
        <v>0</v>
      </c>
      <c r="D174" s="903">
        <v>26874</v>
      </c>
      <c r="F174" s="900">
        <f>(D174-C175)/1000</f>
        <v>25.067</v>
      </c>
    </row>
    <row r="175" spans="1:17">
      <c r="A175" s="1030" t="s">
        <v>809</v>
      </c>
      <c r="B175" s="908" t="s">
        <v>810</v>
      </c>
      <c r="C175" s="903">
        <v>1807</v>
      </c>
      <c r="D175" s="903">
        <v>0</v>
      </c>
    </row>
    <row r="176" spans="1:17">
      <c r="A176" s="901" t="s">
        <v>813</v>
      </c>
      <c r="B176" s="908" t="s">
        <v>814</v>
      </c>
      <c r="C176" s="903">
        <v>1044293</v>
      </c>
      <c r="D176" s="903">
        <v>0</v>
      </c>
    </row>
    <row r="177" spans="1:9">
      <c r="A177" s="901" t="s">
        <v>815</v>
      </c>
      <c r="B177" s="908" t="s">
        <v>816</v>
      </c>
      <c r="C177" s="903">
        <v>0</v>
      </c>
      <c r="D177" s="903">
        <v>1044293</v>
      </c>
    </row>
    <row r="178" spans="1:9" s="908" customFormat="1">
      <c r="A178" s="913" t="s">
        <v>849</v>
      </c>
      <c r="B178" s="908" t="s">
        <v>850</v>
      </c>
      <c r="C178" s="903">
        <v>0</v>
      </c>
      <c r="D178" s="903">
        <v>5815</v>
      </c>
      <c r="E178" s="903"/>
      <c r="F178" s="903"/>
      <c r="G178" s="903"/>
      <c r="H178" s="903"/>
    </row>
    <row r="179" spans="1:9" s="908" customFormat="1">
      <c r="A179" s="913" t="s">
        <v>851</v>
      </c>
      <c r="B179" s="908" t="s">
        <v>852</v>
      </c>
      <c r="C179" s="903">
        <v>0</v>
      </c>
      <c r="D179" s="903">
        <v>69</v>
      </c>
      <c r="E179" s="903"/>
      <c r="F179" s="903"/>
      <c r="G179" s="903"/>
      <c r="H179" s="903"/>
    </row>
    <row r="180" spans="1:9" s="908" customFormat="1">
      <c r="A180" s="913" t="s">
        <v>853</v>
      </c>
      <c r="B180" s="908" t="s">
        <v>854</v>
      </c>
      <c r="C180" s="903">
        <v>5965.59</v>
      </c>
      <c r="D180" s="903">
        <v>0</v>
      </c>
      <c r="E180" s="903"/>
      <c r="F180" s="903">
        <f>(C178-D179-D180)/1000</f>
        <v>-6.9000000000000006E-2</v>
      </c>
      <c r="G180" s="903"/>
      <c r="H180" s="903"/>
    </row>
    <row r="181" spans="1:9">
      <c r="A181" s="901" t="s">
        <v>939</v>
      </c>
      <c r="B181" s="908" t="s">
        <v>940</v>
      </c>
      <c r="C181" s="903">
        <v>0</v>
      </c>
      <c r="D181" s="903">
        <v>0.01</v>
      </c>
    </row>
    <row r="182" spans="1:9">
      <c r="A182" s="901" t="s">
        <v>974</v>
      </c>
      <c r="B182" s="908" t="s">
        <v>975</v>
      </c>
      <c r="C182" s="903">
        <v>0</v>
      </c>
      <c r="D182" s="903">
        <v>197268744.49000001</v>
      </c>
      <c r="E182" s="903"/>
      <c r="F182" s="903"/>
      <c r="G182" s="903"/>
      <c r="I182" s="902"/>
    </row>
    <row r="183" spans="1:9">
      <c r="A183" s="901" t="s">
        <v>976</v>
      </c>
      <c r="B183" s="908" t="s">
        <v>977</v>
      </c>
      <c r="C183" s="903">
        <v>0</v>
      </c>
      <c r="D183" s="903">
        <v>11629170369.559999</v>
      </c>
      <c r="E183" s="903"/>
      <c r="F183" s="903"/>
      <c r="G183" s="903"/>
    </row>
    <row r="184" spans="1:9">
      <c r="A184" s="913" t="s">
        <v>978</v>
      </c>
      <c r="B184" s="908" t="s">
        <v>979</v>
      </c>
      <c r="C184" s="903">
        <v>0</v>
      </c>
      <c r="D184" s="903">
        <v>53795219.060000002</v>
      </c>
    </row>
    <row r="185" spans="1:9">
      <c r="B185" s="908"/>
      <c r="C185" s="900">
        <v>0</v>
      </c>
      <c r="D185" s="900">
        <v>0</v>
      </c>
      <c r="H185" s="900">
        <f>C185-D185</f>
        <v>0</v>
      </c>
    </row>
    <row r="188" spans="1:9">
      <c r="C188" s="900">
        <f>SUM(C9:C185)</f>
        <v>16609607714.52</v>
      </c>
      <c r="D188" s="900">
        <f>SUM(D9:D185)</f>
        <v>16609607537.439999</v>
      </c>
    </row>
  </sheetData>
  <autoFilter ref="A8:C31"/>
  <pageMargins left="0.7" right="0.7" top="0.75" bottom="0.75" header="0.3" footer="0.3"/>
  <pageSetup orientation="portrait" horizontalDpi="4294967295" verticalDpi="4294967295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1" sqref="C1"/>
    </sheetView>
  </sheetViews>
  <sheetFormatPr defaultRowHeight="15.6"/>
  <cols>
    <col min="1" max="1" width="13" bestFit="1" customWidth="1"/>
    <col min="2" max="2" width="94.69921875" bestFit="1" customWidth="1"/>
    <col min="3" max="3" width="11.69921875" bestFit="1" customWidth="1"/>
    <col min="4" max="4" width="1.69921875" bestFit="1" customWidth="1"/>
    <col min="5" max="5" width="6.09765625" bestFit="1" customWidth="1"/>
  </cols>
  <sheetData>
    <row r="1" spans="1:5">
      <c r="A1" t="s">
        <v>907</v>
      </c>
      <c r="B1" t="s">
        <v>908</v>
      </c>
      <c r="C1">
        <v>974450918.89999998</v>
      </c>
      <c r="D1">
        <v>0</v>
      </c>
      <c r="E1" t="s">
        <v>1180</v>
      </c>
    </row>
    <row r="2" spans="1:5">
      <c r="A2" t="s">
        <v>1113</v>
      </c>
      <c r="B2" t="s">
        <v>1130</v>
      </c>
      <c r="C2">
        <v>1235073.1299999999</v>
      </c>
      <c r="D2">
        <v>0</v>
      </c>
      <c r="E2" t="s">
        <v>1180</v>
      </c>
    </row>
    <row r="3" spans="1:5">
      <c r="A3" t="s">
        <v>1098</v>
      </c>
      <c r="B3" t="s">
        <v>1097</v>
      </c>
      <c r="C3">
        <v>1432536.6600000001</v>
      </c>
      <c r="D3">
        <v>0</v>
      </c>
      <c r="E3" t="s">
        <v>1180</v>
      </c>
    </row>
    <row r="4" spans="1:5">
      <c r="A4" t="s">
        <v>927</v>
      </c>
      <c r="B4" t="s">
        <v>928</v>
      </c>
      <c r="C4">
        <v>325430</v>
      </c>
      <c r="D4">
        <v>0</v>
      </c>
      <c r="E4" t="s">
        <v>1181</v>
      </c>
    </row>
    <row r="5" spans="1:5">
      <c r="A5" t="s">
        <v>929</v>
      </c>
      <c r="B5" t="s">
        <v>930</v>
      </c>
      <c r="C5">
        <v>568666</v>
      </c>
      <c r="D5">
        <v>0</v>
      </c>
      <c r="E5" t="s">
        <v>1181</v>
      </c>
    </row>
    <row r="6" spans="1:5">
      <c r="A6" t="s">
        <v>1117</v>
      </c>
      <c r="B6" t="s">
        <v>1134</v>
      </c>
      <c r="C6">
        <v>23626.959999999999</v>
      </c>
      <c r="D6">
        <v>0</v>
      </c>
      <c r="E6" t="s">
        <v>1180</v>
      </c>
    </row>
    <row r="7" spans="1:5">
      <c r="A7" t="s">
        <v>909</v>
      </c>
      <c r="B7" t="s">
        <v>910</v>
      </c>
      <c r="C7">
        <v>1280814.71</v>
      </c>
      <c r="D7">
        <v>0</v>
      </c>
      <c r="E7" t="s">
        <v>1180</v>
      </c>
    </row>
    <row r="8" spans="1:5">
      <c r="A8" t="s">
        <v>1116</v>
      </c>
      <c r="B8" t="s">
        <v>1133</v>
      </c>
      <c r="C8">
        <v>3300057.06</v>
      </c>
      <c r="D8">
        <v>0</v>
      </c>
      <c r="E8" t="s">
        <v>1180</v>
      </c>
    </row>
    <row r="9" spans="1:5">
      <c r="A9" t="s">
        <v>915</v>
      </c>
      <c r="B9" t="s">
        <v>916</v>
      </c>
      <c r="C9">
        <v>6075.81</v>
      </c>
      <c r="D9">
        <v>0</v>
      </c>
      <c r="E9" t="s">
        <v>1180</v>
      </c>
    </row>
    <row r="10" spans="1:5">
      <c r="A10" t="s">
        <v>1114</v>
      </c>
      <c r="B10" t="s">
        <v>1131</v>
      </c>
      <c r="C10">
        <v>38638794</v>
      </c>
      <c r="D10">
        <v>0</v>
      </c>
      <c r="E10" t="s">
        <v>1180</v>
      </c>
    </row>
    <row r="11" spans="1:5">
      <c r="A11" t="s">
        <v>913</v>
      </c>
      <c r="B11" t="s">
        <v>914</v>
      </c>
      <c r="C11">
        <v>40446</v>
      </c>
      <c r="D11">
        <v>0</v>
      </c>
      <c r="E11" t="s">
        <v>1181</v>
      </c>
    </row>
    <row r="12" spans="1:5">
      <c r="A12" t="s">
        <v>1115</v>
      </c>
      <c r="B12" t="s">
        <v>1132</v>
      </c>
      <c r="C12">
        <v>4998558.3899999997</v>
      </c>
      <c r="D12">
        <v>0</v>
      </c>
      <c r="E12" t="s">
        <v>1181</v>
      </c>
    </row>
    <row r="13" spans="1:5">
      <c r="A13" t="s">
        <v>911</v>
      </c>
      <c r="B13" t="s">
        <v>912</v>
      </c>
      <c r="C13">
        <v>2888830.5300000003</v>
      </c>
      <c r="D13">
        <v>0</v>
      </c>
      <c r="E13" t="s">
        <v>1180</v>
      </c>
    </row>
    <row r="14" spans="1:5">
      <c r="A14" t="s">
        <v>931</v>
      </c>
      <c r="B14" t="s">
        <v>932</v>
      </c>
      <c r="C14">
        <v>132770</v>
      </c>
      <c r="D14">
        <v>0</v>
      </c>
      <c r="E14" t="s">
        <v>1181</v>
      </c>
    </row>
    <row r="15" spans="1:5">
      <c r="A15" t="s">
        <v>933</v>
      </c>
      <c r="B15" t="s">
        <v>934</v>
      </c>
      <c r="C15">
        <v>138632</v>
      </c>
      <c r="D15">
        <v>0</v>
      </c>
      <c r="E15" t="s">
        <v>1181</v>
      </c>
    </row>
    <row r="16" spans="1:5">
      <c r="A16" t="s">
        <v>1147</v>
      </c>
      <c r="B16" t="s">
        <v>1148</v>
      </c>
      <c r="C16">
        <v>12500</v>
      </c>
      <c r="D16">
        <v>0</v>
      </c>
      <c r="E16" t="s">
        <v>1180</v>
      </c>
    </row>
    <row r="17" spans="1:5">
      <c r="A17" t="s">
        <v>917</v>
      </c>
      <c r="B17" t="s">
        <v>918</v>
      </c>
      <c r="C17">
        <v>1495053</v>
      </c>
      <c r="D17">
        <v>0</v>
      </c>
      <c r="E17" t="s">
        <v>1181</v>
      </c>
    </row>
    <row r="18" spans="1:5">
      <c r="A18" t="s">
        <v>919</v>
      </c>
      <c r="B18" t="s">
        <v>920</v>
      </c>
      <c r="C18">
        <v>2250518</v>
      </c>
      <c r="D18">
        <v>0</v>
      </c>
      <c r="E18" t="s">
        <v>1181</v>
      </c>
    </row>
    <row r="19" spans="1:5">
      <c r="A19" t="s">
        <v>921</v>
      </c>
      <c r="B19" t="s">
        <v>922</v>
      </c>
      <c r="C19">
        <v>1368463</v>
      </c>
      <c r="D19">
        <v>0</v>
      </c>
      <c r="E19" t="s">
        <v>1181</v>
      </c>
    </row>
    <row r="20" spans="1:5">
      <c r="A20" t="s">
        <v>923</v>
      </c>
      <c r="B20" t="s">
        <v>924</v>
      </c>
      <c r="C20">
        <v>1695204</v>
      </c>
      <c r="D20">
        <v>0</v>
      </c>
      <c r="E20" t="s">
        <v>1181</v>
      </c>
    </row>
    <row r="21" spans="1:5">
      <c r="A21" t="s">
        <v>935</v>
      </c>
      <c r="B21" t="s">
        <v>936</v>
      </c>
      <c r="C21">
        <v>1413294</v>
      </c>
      <c r="D21">
        <v>0</v>
      </c>
      <c r="E21" t="s">
        <v>1181</v>
      </c>
    </row>
    <row r="22" spans="1:5">
      <c r="A22" t="s">
        <v>937</v>
      </c>
      <c r="B22" t="s">
        <v>938</v>
      </c>
      <c r="C22">
        <v>405467</v>
      </c>
      <c r="D22">
        <v>0</v>
      </c>
      <c r="E22" t="s">
        <v>1181</v>
      </c>
    </row>
    <row r="23" spans="1:5">
      <c r="A23" t="s">
        <v>925</v>
      </c>
      <c r="B23" t="s">
        <v>926</v>
      </c>
      <c r="C23">
        <v>869007.49</v>
      </c>
      <c r="D23">
        <v>0</v>
      </c>
      <c r="E23" t="s">
        <v>118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190"/>
  <sheetViews>
    <sheetView topLeftCell="A152" zoomScale="85" zoomScaleNormal="85" workbookViewId="0">
      <selection activeCell="B161" sqref="B161"/>
    </sheetView>
  </sheetViews>
  <sheetFormatPr defaultColWidth="9" defaultRowHeight="13.2"/>
  <cols>
    <col min="1" max="1" width="13" style="1201" bestFit="1" customWidth="1"/>
    <col min="2" max="2" width="68" style="1201" customWidth="1"/>
    <col min="3" max="4" width="17.19921875" style="1201" bestFit="1" customWidth="1"/>
    <col min="5" max="5" width="11.69921875" style="1201" bestFit="1" customWidth="1"/>
    <col min="6" max="6" width="13.69921875" style="1201" bestFit="1" customWidth="1"/>
    <col min="7" max="8" width="13.69921875" style="1201" customWidth="1"/>
    <col min="9" max="9" width="9.19921875" style="1201" customWidth="1"/>
    <col min="10" max="10" width="6.19921875" style="1201" customWidth="1"/>
    <col min="11" max="11" width="12.69921875" style="1201" bestFit="1" customWidth="1"/>
    <col min="12" max="12" width="81.69921875" style="1201" customWidth="1"/>
    <col min="13" max="13" width="16" style="1962" customWidth="1"/>
    <col min="14" max="14" width="14.19921875" style="1962" bestFit="1" customWidth="1"/>
    <col min="15" max="15" width="10.59765625" style="1201" bestFit="1" customWidth="1"/>
    <col min="16" max="16" width="9.69921875" style="1201" bestFit="1" customWidth="1"/>
    <col min="17" max="16384" width="9" style="1201"/>
  </cols>
  <sheetData>
    <row r="1" spans="1:17">
      <c r="A1" s="1200" t="s">
        <v>727</v>
      </c>
      <c r="B1" s="1200"/>
    </row>
    <row r="2" spans="1:17">
      <c r="A2" s="1200"/>
      <c r="B2" s="1200"/>
      <c r="C2" s="1200"/>
      <c r="D2" s="1200"/>
    </row>
    <row r="3" spans="1:17" ht="13.8" thickBot="1">
      <c r="A3" s="1200"/>
      <c r="B3" s="1200"/>
      <c r="C3" s="1200"/>
      <c r="D3" s="1200"/>
    </row>
    <row r="4" spans="1:17" ht="13.8" thickBot="1">
      <c r="A4" s="1200"/>
      <c r="B4" s="1202" t="s">
        <v>50</v>
      </c>
      <c r="C4" s="1203" t="s">
        <v>109</v>
      </c>
      <c r="D4" s="1204" t="s">
        <v>108</v>
      </c>
    </row>
    <row r="5" spans="1:17">
      <c r="A5" s="1200" t="s">
        <v>728</v>
      </c>
      <c r="B5" s="1200" t="s">
        <v>729</v>
      </c>
      <c r="O5" s="1201" t="s">
        <v>2625</v>
      </c>
    </row>
    <row r="6" spans="1:17">
      <c r="A6" s="1205" t="s">
        <v>907</v>
      </c>
      <c r="B6" s="1200" t="s">
        <v>908</v>
      </c>
      <c r="C6" s="1200">
        <f t="shared" ref="C6:C37" si="0">VLOOKUP(A6,$K$7:$P$166,5,0)</f>
        <v>41019</v>
      </c>
      <c r="D6" s="1200">
        <f t="shared" ref="D6:D37" si="1">VLOOKUP(A6,$K$7:$P$166,6,0)</f>
        <v>0</v>
      </c>
      <c r="E6" s="1201" t="s">
        <v>2484</v>
      </c>
      <c r="F6" s="1201" t="s">
        <v>44</v>
      </c>
      <c r="G6" s="1210">
        <f>SUM(C6:C29)</f>
        <v>686114</v>
      </c>
      <c r="H6" s="1211">
        <f>ROUND(G6,0)</f>
        <v>686114</v>
      </c>
      <c r="K6" s="1201" t="s">
        <v>728</v>
      </c>
      <c r="L6" s="1201" t="s">
        <v>729</v>
      </c>
      <c r="M6" s="1962" t="s">
        <v>109</v>
      </c>
      <c r="N6" s="1962" t="s">
        <v>108</v>
      </c>
      <c r="O6" s="1962" t="s">
        <v>109</v>
      </c>
      <c r="P6" s="1962" t="s">
        <v>108</v>
      </c>
    </row>
    <row r="7" spans="1:17" ht="15.6">
      <c r="A7" s="1205" t="s">
        <v>1113</v>
      </c>
      <c r="B7" s="1200" t="s">
        <v>1130</v>
      </c>
      <c r="C7" s="1200">
        <f t="shared" si="0"/>
        <v>27</v>
      </c>
      <c r="D7" s="1200">
        <f t="shared" si="1"/>
        <v>0</v>
      </c>
      <c r="E7" s="1201" t="s">
        <v>2484</v>
      </c>
      <c r="F7" s="1201" t="s">
        <v>1180</v>
      </c>
      <c r="G7" s="1210">
        <f>C6+C7+C8+C10+C11+C13+C17+C23+C24+C25+C27+C28+C26</f>
        <v>666859</v>
      </c>
      <c r="H7" s="1211">
        <f t="shared" ref="H7:H8" si="2">ROUND(G7,0)</f>
        <v>666859</v>
      </c>
      <c r="K7" s="1028" t="s">
        <v>907</v>
      </c>
      <c r="L7" s="383" t="s">
        <v>908</v>
      </c>
      <c r="M7" s="905">
        <v>41018616.57</v>
      </c>
      <c r="N7" s="905">
        <v>0</v>
      </c>
      <c r="O7" s="1963">
        <f>ROUND(M7/1000,0)</f>
        <v>41019</v>
      </c>
      <c r="P7" s="1963">
        <f>ROUND(N7/1000,0)</f>
        <v>0</v>
      </c>
      <c r="Q7" s="1210">
        <f>C6-O7</f>
        <v>0</v>
      </c>
    </row>
    <row r="8" spans="1:17" ht="15.6">
      <c r="A8" s="1205" t="s">
        <v>909</v>
      </c>
      <c r="B8" s="1200" t="s">
        <v>910</v>
      </c>
      <c r="C8" s="1200">
        <f t="shared" si="0"/>
        <v>2495</v>
      </c>
      <c r="D8" s="1200">
        <f t="shared" si="1"/>
        <v>0</v>
      </c>
      <c r="E8" s="1201" t="s">
        <v>2484</v>
      </c>
      <c r="F8" s="1201" t="s">
        <v>2485</v>
      </c>
      <c r="G8" s="1210">
        <f>G6-G7</f>
        <v>19255</v>
      </c>
      <c r="H8" s="1211">
        <f t="shared" si="2"/>
        <v>19255</v>
      </c>
      <c r="K8" s="1028" t="s">
        <v>1113</v>
      </c>
      <c r="L8" s="383" t="s">
        <v>1130</v>
      </c>
      <c r="M8" s="905">
        <v>26535.3</v>
      </c>
      <c r="N8" s="905">
        <v>0</v>
      </c>
      <c r="O8" s="1963">
        <f t="shared" ref="O8:O71" si="3">ROUND(M8/1000,0)</f>
        <v>27</v>
      </c>
      <c r="P8" s="1963">
        <f t="shared" ref="P8:P71" si="4">ROUND(N8/1000,0)</f>
        <v>0</v>
      </c>
      <c r="Q8" s="1210">
        <f t="shared" ref="Q8:Q34" si="5">C7-O8</f>
        <v>0</v>
      </c>
    </row>
    <row r="9" spans="1:17" ht="15.6">
      <c r="A9" s="1028" t="s">
        <v>2923</v>
      </c>
      <c r="B9" s="383" t="s">
        <v>2924</v>
      </c>
      <c r="C9" s="1200">
        <f t="shared" si="0"/>
        <v>3438</v>
      </c>
      <c r="D9" s="1200">
        <f t="shared" si="1"/>
        <v>0</v>
      </c>
      <c r="E9" s="1201" t="s">
        <v>2485</v>
      </c>
      <c r="K9" s="1028" t="s">
        <v>909</v>
      </c>
      <c r="L9" s="383" t="s">
        <v>910</v>
      </c>
      <c r="M9" s="905">
        <v>2495292.37</v>
      </c>
      <c r="N9" s="905">
        <v>0</v>
      </c>
      <c r="O9" s="1963">
        <f t="shared" si="3"/>
        <v>2495</v>
      </c>
      <c r="P9" s="1963">
        <f t="shared" si="4"/>
        <v>0</v>
      </c>
      <c r="Q9" s="1210">
        <f t="shared" si="5"/>
        <v>0</v>
      </c>
    </row>
    <row r="10" spans="1:17" ht="15.6">
      <c r="A10" s="1205" t="s">
        <v>911</v>
      </c>
      <c r="B10" s="1212" t="s">
        <v>912</v>
      </c>
      <c r="C10" s="1982">
        <f t="shared" si="0"/>
        <v>2104</v>
      </c>
      <c r="D10" s="1200">
        <f t="shared" si="1"/>
        <v>0</v>
      </c>
      <c r="E10" s="1201" t="s">
        <v>2484</v>
      </c>
      <c r="K10" s="1028" t="s">
        <v>2923</v>
      </c>
      <c r="L10" s="383" t="s">
        <v>2924</v>
      </c>
      <c r="M10" s="905">
        <v>3437621</v>
      </c>
      <c r="N10" s="905">
        <v>0</v>
      </c>
      <c r="O10" s="1963">
        <f t="shared" si="3"/>
        <v>3438</v>
      </c>
      <c r="P10" s="1963">
        <f t="shared" si="4"/>
        <v>0</v>
      </c>
      <c r="Q10" s="1210">
        <f t="shared" si="5"/>
        <v>0</v>
      </c>
    </row>
    <row r="11" spans="1:17" ht="15.6">
      <c r="A11" s="1205" t="s">
        <v>1114</v>
      </c>
      <c r="B11" s="1212" t="s">
        <v>1131</v>
      </c>
      <c r="C11" s="1982">
        <f t="shared" si="0"/>
        <v>621057</v>
      </c>
      <c r="D11" s="1200">
        <f t="shared" si="1"/>
        <v>0</v>
      </c>
      <c r="E11" s="1201" t="s">
        <v>2484</v>
      </c>
      <c r="F11" s="1210">
        <f>C12+C20+C21+C22</f>
        <v>9805</v>
      </c>
      <c r="K11" s="1028" t="s">
        <v>911</v>
      </c>
      <c r="L11" s="383" t="s">
        <v>912</v>
      </c>
      <c r="M11" s="905">
        <v>2104170.2200000002</v>
      </c>
      <c r="N11" s="905">
        <v>0</v>
      </c>
      <c r="O11" s="1963">
        <f t="shared" si="3"/>
        <v>2104</v>
      </c>
      <c r="P11" s="1963">
        <f t="shared" si="4"/>
        <v>0</v>
      </c>
      <c r="Q11" s="1210">
        <f t="shared" si="5"/>
        <v>0</v>
      </c>
    </row>
    <row r="12" spans="1:17" ht="15.6">
      <c r="A12" s="1205" t="s">
        <v>913</v>
      </c>
      <c r="B12" s="1212" t="s">
        <v>914</v>
      </c>
      <c r="C12" s="1982">
        <f t="shared" si="0"/>
        <v>40</v>
      </c>
      <c r="D12" s="1200">
        <f t="shared" si="1"/>
        <v>0</v>
      </c>
      <c r="E12" s="1201" t="s">
        <v>1181</v>
      </c>
      <c r="F12" s="2080">
        <f>F11/1000000</f>
        <v>9.8049999999999995E-3</v>
      </c>
      <c r="K12" s="1028" t="s">
        <v>1114</v>
      </c>
      <c r="L12" s="383" t="s">
        <v>1131</v>
      </c>
      <c r="M12" s="905">
        <v>621057381.71000004</v>
      </c>
      <c r="N12" s="905">
        <v>0</v>
      </c>
      <c r="O12" s="1963">
        <f t="shared" si="3"/>
        <v>621057</v>
      </c>
      <c r="P12" s="1963">
        <f t="shared" si="4"/>
        <v>0</v>
      </c>
      <c r="Q12" s="1210">
        <f t="shared" si="5"/>
        <v>0</v>
      </c>
    </row>
    <row r="13" spans="1:17" ht="15.6">
      <c r="A13" s="1205" t="s">
        <v>915</v>
      </c>
      <c r="B13" s="1212" t="s">
        <v>916</v>
      </c>
      <c r="C13" s="1200">
        <f t="shared" si="0"/>
        <v>19</v>
      </c>
      <c r="D13" s="1200">
        <f t="shared" si="1"/>
        <v>0</v>
      </c>
      <c r="E13" s="1201" t="s">
        <v>2484</v>
      </c>
      <c r="K13" s="1028" t="s">
        <v>913</v>
      </c>
      <c r="L13" s="383" t="s">
        <v>914</v>
      </c>
      <c r="M13" s="905">
        <v>40396</v>
      </c>
      <c r="N13" s="905">
        <v>0</v>
      </c>
      <c r="O13" s="1963">
        <f t="shared" si="3"/>
        <v>40</v>
      </c>
      <c r="P13" s="1963">
        <f t="shared" si="4"/>
        <v>0</v>
      </c>
      <c r="Q13" s="1210">
        <f t="shared" si="5"/>
        <v>0</v>
      </c>
    </row>
    <row r="14" spans="1:17" ht="15.6">
      <c r="A14" s="1205" t="s">
        <v>917</v>
      </c>
      <c r="B14" s="1212" t="s">
        <v>918</v>
      </c>
      <c r="C14" s="1200">
        <f t="shared" si="0"/>
        <v>1495</v>
      </c>
      <c r="D14" s="1200">
        <f t="shared" si="1"/>
        <v>0</v>
      </c>
      <c r="E14" s="1201" t="s">
        <v>1181</v>
      </c>
      <c r="F14" s="1210">
        <f>C10+C11+C13</f>
        <v>623180</v>
      </c>
      <c r="K14" s="1028" t="s">
        <v>915</v>
      </c>
      <c r="L14" s="383" t="s">
        <v>916</v>
      </c>
      <c r="M14" s="905">
        <v>19219.510000000002</v>
      </c>
      <c r="N14" s="905">
        <v>0</v>
      </c>
      <c r="O14" s="1963">
        <f t="shared" si="3"/>
        <v>19</v>
      </c>
      <c r="P14" s="1963">
        <f t="shared" si="4"/>
        <v>0</v>
      </c>
      <c r="Q14" s="1210">
        <f t="shared" si="5"/>
        <v>0</v>
      </c>
    </row>
    <row r="15" spans="1:17" ht="15.6">
      <c r="A15" s="1205" t="s">
        <v>919</v>
      </c>
      <c r="B15" s="1212" t="s">
        <v>920</v>
      </c>
      <c r="C15" s="1200">
        <f t="shared" si="0"/>
        <v>2250</v>
      </c>
      <c r="D15" s="1200">
        <f t="shared" si="1"/>
        <v>0</v>
      </c>
      <c r="E15" s="1201" t="s">
        <v>1181</v>
      </c>
      <c r="F15" s="2080">
        <f>F14/1000000</f>
        <v>0.62317999999999996</v>
      </c>
      <c r="K15" s="1028" t="s">
        <v>917</v>
      </c>
      <c r="L15" s="383" t="s">
        <v>918</v>
      </c>
      <c r="M15" s="905">
        <v>1495053</v>
      </c>
      <c r="N15" s="905">
        <v>0</v>
      </c>
      <c r="O15" s="1963">
        <f t="shared" si="3"/>
        <v>1495</v>
      </c>
      <c r="P15" s="1963">
        <f t="shared" si="4"/>
        <v>0</v>
      </c>
      <c r="Q15" s="1210">
        <f t="shared" si="5"/>
        <v>0</v>
      </c>
    </row>
    <row r="16" spans="1:17" ht="15.6">
      <c r="A16" s="1205" t="s">
        <v>921</v>
      </c>
      <c r="B16" s="1212" t="s">
        <v>922</v>
      </c>
      <c r="C16" s="1200">
        <f t="shared" si="0"/>
        <v>1368</v>
      </c>
      <c r="D16" s="1200">
        <f t="shared" si="1"/>
        <v>0</v>
      </c>
      <c r="E16" s="1201" t="s">
        <v>1181</v>
      </c>
      <c r="K16" s="1028" t="s">
        <v>919</v>
      </c>
      <c r="L16" s="383" t="s">
        <v>920</v>
      </c>
      <c r="M16" s="905">
        <v>2249956</v>
      </c>
      <c r="N16" s="905">
        <v>0</v>
      </c>
      <c r="O16" s="1963">
        <f t="shared" si="3"/>
        <v>2250</v>
      </c>
      <c r="P16" s="1963">
        <f t="shared" si="4"/>
        <v>0</v>
      </c>
      <c r="Q16" s="1210">
        <f t="shared" si="5"/>
        <v>0</v>
      </c>
    </row>
    <row r="17" spans="1:17" ht="15.6">
      <c r="A17" s="1205" t="s">
        <v>925</v>
      </c>
      <c r="B17" s="1212" t="s">
        <v>926</v>
      </c>
      <c r="C17" s="1200">
        <f t="shared" si="0"/>
        <v>10</v>
      </c>
      <c r="D17" s="1200">
        <f t="shared" si="1"/>
        <v>0</v>
      </c>
      <c r="E17" s="1201" t="s">
        <v>2484</v>
      </c>
      <c r="K17" s="1028" t="s">
        <v>921</v>
      </c>
      <c r="L17" s="383" t="s">
        <v>922</v>
      </c>
      <c r="M17" s="905">
        <v>1368048</v>
      </c>
      <c r="N17" s="905">
        <v>0</v>
      </c>
      <c r="O17" s="1963">
        <f t="shared" si="3"/>
        <v>1368</v>
      </c>
      <c r="P17" s="1963">
        <f t="shared" si="4"/>
        <v>0</v>
      </c>
      <c r="Q17" s="1210">
        <f t="shared" si="5"/>
        <v>0</v>
      </c>
    </row>
    <row r="18" spans="1:17" ht="15.6">
      <c r="A18" s="1205" t="s">
        <v>927</v>
      </c>
      <c r="B18" s="1212" t="s">
        <v>928</v>
      </c>
      <c r="C18" s="1200">
        <f t="shared" si="0"/>
        <v>323</v>
      </c>
      <c r="D18" s="1200">
        <f t="shared" si="1"/>
        <v>0</v>
      </c>
      <c r="E18" s="1201" t="s">
        <v>1181</v>
      </c>
      <c r="K18" s="1028" t="s">
        <v>925</v>
      </c>
      <c r="L18" s="383" t="s">
        <v>926</v>
      </c>
      <c r="M18" s="905">
        <v>10307.34</v>
      </c>
      <c r="N18" s="905">
        <v>0</v>
      </c>
      <c r="O18" s="1963">
        <f t="shared" si="3"/>
        <v>10</v>
      </c>
      <c r="P18" s="1963">
        <f t="shared" si="4"/>
        <v>0</v>
      </c>
      <c r="Q18" s="1210">
        <f t="shared" si="5"/>
        <v>0</v>
      </c>
    </row>
    <row r="19" spans="1:17" ht="15.6">
      <c r="A19" s="1205" t="s">
        <v>929</v>
      </c>
      <c r="B19" s="1212" t="s">
        <v>930</v>
      </c>
      <c r="C19" s="1200">
        <f t="shared" si="0"/>
        <v>567</v>
      </c>
      <c r="D19" s="1200">
        <f t="shared" si="1"/>
        <v>0</v>
      </c>
      <c r="E19" s="1201" t="s">
        <v>1181</v>
      </c>
      <c r="K19" s="1028" t="s">
        <v>927</v>
      </c>
      <c r="L19" s="383" t="s">
        <v>3216</v>
      </c>
      <c r="M19" s="905">
        <v>322594</v>
      </c>
      <c r="N19" s="905">
        <v>0</v>
      </c>
      <c r="O19" s="1963">
        <f t="shared" si="3"/>
        <v>323</v>
      </c>
      <c r="P19" s="1963">
        <f t="shared" si="4"/>
        <v>0</v>
      </c>
      <c r="Q19" s="1210">
        <f t="shared" si="5"/>
        <v>0</v>
      </c>
    </row>
    <row r="20" spans="1:17" ht="15.6">
      <c r="A20" s="1205" t="s">
        <v>931</v>
      </c>
      <c r="B20" s="1212" t="s">
        <v>932</v>
      </c>
      <c r="C20" s="1982">
        <f t="shared" si="0"/>
        <v>133</v>
      </c>
      <c r="D20" s="1200">
        <f t="shared" si="1"/>
        <v>0</v>
      </c>
      <c r="E20" s="1201" t="s">
        <v>1181</v>
      </c>
      <c r="F20" s="1210">
        <f>C12+C20+C21+C22</f>
        <v>9805</v>
      </c>
      <c r="G20" s="1210">
        <f>C10+C11</f>
        <v>623161</v>
      </c>
      <c r="H20" s="1210">
        <f>F20+G20</f>
        <v>632966</v>
      </c>
      <c r="K20" s="1028" t="s">
        <v>929</v>
      </c>
      <c r="L20" s="383" t="s">
        <v>3217</v>
      </c>
      <c r="M20" s="905">
        <v>566948</v>
      </c>
      <c r="N20" s="905">
        <v>0</v>
      </c>
      <c r="O20" s="1963">
        <f t="shared" si="3"/>
        <v>567</v>
      </c>
      <c r="P20" s="1963">
        <f t="shared" si="4"/>
        <v>0</v>
      </c>
      <c r="Q20" s="1210">
        <f t="shared" si="5"/>
        <v>0</v>
      </c>
    </row>
    <row r="21" spans="1:17" ht="15.6">
      <c r="A21" s="1205" t="s">
        <v>933</v>
      </c>
      <c r="B21" s="1212" t="s">
        <v>934</v>
      </c>
      <c r="C21" s="1982">
        <f t="shared" si="0"/>
        <v>139</v>
      </c>
      <c r="D21" s="1200">
        <f t="shared" si="1"/>
        <v>0</v>
      </c>
      <c r="E21" s="1201" t="s">
        <v>1181</v>
      </c>
      <c r="F21" s="2080"/>
      <c r="G21" s="2080"/>
      <c r="K21" s="1028" t="s">
        <v>931</v>
      </c>
      <c r="L21" s="383" t="s">
        <v>932</v>
      </c>
      <c r="M21" s="905">
        <v>132770</v>
      </c>
      <c r="N21" s="905">
        <v>0</v>
      </c>
      <c r="O21" s="1963">
        <f t="shared" si="3"/>
        <v>133</v>
      </c>
      <c r="P21" s="1963">
        <f t="shared" si="4"/>
        <v>0</v>
      </c>
      <c r="Q21" s="1210">
        <f t="shared" si="5"/>
        <v>0</v>
      </c>
    </row>
    <row r="22" spans="1:17" ht="15.6">
      <c r="A22" s="1205" t="s">
        <v>1115</v>
      </c>
      <c r="B22" s="1212" t="s">
        <v>1132</v>
      </c>
      <c r="C22" s="1982">
        <f t="shared" si="0"/>
        <v>9493</v>
      </c>
      <c r="D22" s="1200">
        <f t="shared" si="1"/>
        <v>0</v>
      </c>
      <c r="E22" s="1201" t="s">
        <v>1181</v>
      </c>
      <c r="K22" s="1028" t="s">
        <v>933</v>
      </c>
      <c r="L22" s="383" t="s">
        <v>934</v>
      </c>
      <c r="M22" s="905">
        <v>138632</v>
      </c>
      <c r="N22" s="905">
        <v>0</v>
      </c>
      <c r="O22" s="1963">
        <f t="shared" si="3"/>
        <v>139</v>
      </c>
      <c r="P22" s="1963">
        <f t="shared" si="4"/>
        <v>0</v>
      </c>
      <c r="Q22" s="1210">
        <f t="shared" si="5"/>
        <v>0</v>
      </c>
    </row>
    <row r="23" spans="1:17" ht="15.6">
      <c r="A23" s="1205" t="s">
        <v>1098</v>
      </c>
      <c r="B23" s="1212" t="s">
        <v>1097</v>
      </c>
      <c r="C23" s="1200">
        <f t="shared" si="0"/>
        <v>30</v>
      </c>
      <c r="D23" s="1200">
        <f t="shared" si="1"/>
        <v>0</v>
      </c>
      <c r="E23" s="1201" t="s">
        <v>2484</v>
      </c>
      <c r="K23" s="1028" t="s">
        <v>1115</v>
      </c>
      <c r="L23" s="383" t="s">
        <v>1132</v>
      </c>
      <c r="M23" s="905">
        <v>9493351.9499999993</v>
      </c>
      <c r="N23" s="905">
        <v>0</v>
      </c>
      <c r="O23" s="1963">
        <f t="shared" si="3"/>
        <v>9493</v>
      </c>
      <c r="P23" s="1963">
        <f t="shared" si="4"/>
        <v>0</v>
      </c>
      <c r="Q23" s="1210">
        <f t="shared" si="5"/>
        <v>0</v>
      </c>
    </row>
    <row r="24" spans="1:17" ht="15.6">
      <c r="A24" s="1205" t="s">
        <v>1116</v>
      </c>
      <c r="B24" s="1212" t="s">
        <v>1133</v>
      </c>
      <c r="C24" s="1200">
        <f t="shared" si="0"/>
        <v>11</v>
      </c>
      <c r="D24" s="1200">
        <f t="shared" si="1"/>
        <v>0</v>
      </c>
      <c r="E24" s="1201" t="s">
        <v>2484</v>
      </c>
      <c r="K24" s="1028" t="s">
        <v>1098</v>
      </c>
      <c r="L24" s="383" t="s">
        <v>1097</v>
      </c>
      <c r="M24" s="905">
        <v>30147.100000000002</v>
      </c>
      <c r="N24" s="905">
        <v>0</v>
      </c>
      <c r="O24" s="1963">
        <f t="shared" si="3"/>
        <v>30</v>
      </c>
      <c r="P24" s="1963">
        <f t="shared" si="4"/>
        <v>0</v>
      </c>
      <c r="Q24" s="1210">
        <f t="shared" si="5"/>
        <v>0</v>
      </c>
    </row>
    <row r="25" spans="1:17" ht="15.6">
      <c r="A25" s="1205" t="s">
        <v>1117</v>
      </c>
      <c r="B25" s="1200" t="s">
        <v>1134</v>
      </c>
      <c r="C25" s="1200">
        <f t="shared" si="0"/>
        <v>10</v>
      </c>
      <c r="D25" s="1200">
        <f t="shared" si="1"/>
        <v>0</v>
      </c>
      <c r="E25" s="1201" t="s">
        <v>2484</v>
      </c>
      <c r="K25" s="1028" t="s">
        <v>1116</v>
      </c>
      <c r="L25" s="383" t="s">
        <v>1133</v>
      </c>
      <c r="M25" s="905">
        <v>11032.81</v>
      </c>
      <c r="N25" s="905">
        <v>0</v>
      </c>
      <c r="O25" s="1963">
        <f t="shared" si="3"/>
        <v>11</v>
      </c>
      <c r="P25" s="1963">
        <f t="shared" si="4"/>
        <v>0</v>
      </c>
      <c r="Q25" s="1210">
        <f t="shared" si="5"/>
        <v>0</v>
      </c>
    </row>
    <row r="26" spans="1:17" ht="15.6">
      <c r="A26" s="1028" t="s">
        <v>2925</v>
      </c>
      <c r="B26" s="383" t="s">
        <v>2926</v>
      </c>
      <c r="C26" s="1200">
        <f t="shared" si="0"/>
        <v>11</v>
      </c>
      <c r="D26" s="1200">
        <f t="shared" si="1"/>
        <v>0</v>
      </c>
      <c r="E26" s="1201" t="s">
        <v>2484</v>
      </c>
      <c r="K26" s="1028" t="s">
        <v>1117</v>
      </c>
      <c r="L26" s="383" t="s">
        <v>1134</v>
      </c>
      <c r="M26" s="905">
        <v>10476.870000000001</v>
      </c>
      <c r="N26" s="905">
        <v>0</v>
      </c>
      <c r="O26" s="1963">
        <f t="shared" si="3"/>
        <v>10</v>
      </c>
      <c r="P26" s="1963">
        <f t="shared" si="4"/>
        <v>0</v>
      </c>
      <c r="Q26" s="1210">
        <f t="shared" si="5"/>
        <v>0</v>
      </c>
    </row>
    <row r="27" spans="1:17" ht="15.6">
      <c r="A27" s="1205" t="s">
        <v>1147</v>
      </c>
      <c r="B27" s="1200" t="s">
        <v>1148</v>
      </c>
      <c r="C27" s="1200">
        <f t="shared" si="0"/>
        <v>52</v>
      </c>
      <c r="D27" s="1200">
        <f t="shared" si="1"/>
        <v>0</v>
      </c>
      <c r="E27" s="1201" t="s">
        <v>2484</v>
      </c>
      <c r="K27" s="1028" t="s">
        <v>2925</v>
      </c>
      <c r="L27" s="383" t="s">
        <v>2926</v>
      </c>
      <c r="M27" s="905">
        <v>10872</v>
      </c>
      <c r="N27" s="905">
        <v>0</v>
      </c>
      <c r="O27" s="1963">
        <f t="shared" si="3"/>
        <v>11</v>
      </c>
      <c r="P27" s="1963">
        <f t="shared" si="4"/>
        <v>0</v>
      </c>
      <c r="Q27" s="1210">
        <f t="shared" si="5"/>
        <v>0</v>
      </c>
    </row>
    <row r="28" spans="1:17" ht="15.6">
      <c r="A28" s="1205" t="s">
        <v>2459</v>
      </c>
      <c r="B28" s="1200" t="s">
        <v>2460</v>
      </c>
      <c r="C28" s="1994">
        <f t="shared" si="0"/>
        <v>14</v>
      </c>
      <c r="D28" s="1200">
        <f t="shared" si="1"/>
        <v>0</v>
      </c>
      <c r="E28" s="1201" t="s">
        <v>2484</v>
      </c>
      <c r="K28" s="1028" t="s">
        <v>1147</v>
      </c>
      <c r="L28" s="383" t="s">
        <v>1148</v>
      </c>
      <c r="M28" s="905">
        <v>52280</v>
      </c>
      <c r="N28" s="905">
        <v>0</v>
      </c>
      <c r="O28" s="1963">
        <f t="shared" si="3"/>
        <v>52</v>
      </c>
      <c r="P28" s="1963">
        <f t="shared" si="4"/>
        <v>0</v>
      </c>
      <c r="Q28" s="1210">
        <f t="shared" si="5"/>
        <v>0</v>
      </c>
    </row>
    <row r="29" spans="1:17" ht="15.6">
      <c r="A29" s="1028" t="s">
        <v>2927</v>
      </c>
      <c r="B29" s="383" t="s">
        <v>2928</v>
      </c>
      <c r="C29" s="1994">
        <f t="shared" si="0"/>
        <v>9</v>
      </c>
      <c r="D29" s="1200">
        <f t="shared" si="1"/>
        <v>0</v>
      </c>
      <c r="E29" s="1201" t="s">
        <v>2485</v>
      </c>
      <c r="F29" s="1201" t="str">
        <f>BS!A11</f>
        <v>Balances with banks</v>
      </c>
      <c r="G29" s="1210">
        <f>SUM(C6:C29)-1</f>
        <v>686113</v>
      </c>
      <c r="K29" s="1028" t="s">
        <v>2459</v>
      </c>
      <c r="L29" s="383" t="s">
        <v>2460</v>
      </c>
      <c r="M29" s="905">
        <v>14361.06</v>
      </c>
      <c r="N29" s="905">
        <v>0</v>
      </c>
      <c r="O29" s="1963">
        <f t="shared" si="3"/>
        <v>14</v>
      </c>
      <c r="P29" s="1963">
        <f t="shared" si="4"/>
        <v>0</v>
      </c>
      <c r="Q29" s="1210">
        <f t="shared" si="5"/>
        <v>0</v>
      </c>
    </row>
    <row r="30" spans="1:17" ht="15.6">
      <c r="A30" s="1205" t="s">
        <v>835</v>
      </c>
      <c r="B30" s="1200" t="s">
        <v>836</v>
      </c>
      <c r="C30" s="1200">
        <f t="shared" si="0"/>
        <v>14167102</v>
      </c>
      <c r="D30" s="1200">
        <f t="shared" si="1"/>
        <v>0</v>
      </c>
      <c r="F30" s="1201" t="str">
        <f>BS!A12</f>
        <v>Investments</v>
      </c>
      <c r="G30" s="1210">
        <f>C30-D31</f>
        <v>11260226</v>
      </c>
      <c r="H30" s="1210"/>
      <c r="K30" s="1028" t="s">
        <v>2927</v>
      </c>
      <c r="L30" s="383" t="s">
        <v>3218</v>
      </c>
      <c r="M30" s="905">
        <v>8510</v>
      </c>
      <c r="N30" s="905">
        <v>0</v>
      </c>
      <c r="O30" s="1963">
        <f t="shared" si="3"/>
        <v>9</v>
      </c>
      <c r="P30" s="1963">
        <f t="shared" si="4"/>
        <v>0</v>
      </c>
      <c r="Q30" s="1210">
        <f t="shared" si="5"/>
        <v>0</v>
      </c>
    </row>
    <row r="31" spans="1:17" ht="15.6">
      <c r="A31" s="1205" t="s">
        <v>837</v>
      </c>
      <c r="B31" s="1200" t="s">
        <v>838</v>
      </c>
      <c r="C31" s="1200">
        <f t="shared" si="0"/>
        <v>0</v>
      </c>
      <c r="D31" s="1200">
        <f t="shared" si="1"/>
        <v>2906876</v>
      </c>
      <c r="F31" s="1201" t="str">
        <f>BS!A13</f>
        <v>Receivable against sale of investments</v>
      </c>
      <c r="G31" s="1210">
        <f>C37+C35</f>
        <v>1111943</v>
      </c>
      <c r="K31" s="1028" t="s">
        <v>835</v>
      </c>
      <c r="L31" s="383" t="s">
        <v>836</v>
      </c>
      <c r="M31" s="905">
        <v>14167101922.030001</v>
      </c>
      <c r="N31" s="905">
        <v>0</v>
      </c>
      <c r="O31" s="1963">
        <f t="shared" si="3"/>
        <v>14167102</v>
      </c>
      <c r="P31" s="1963">
        <f t="shared" si="4"/>
        <v>0</v>
      </c>
      <c r="Q31" s="1210">
        <f t="shared" si="5"/>
        <v>0</v>
      </c>
    </row>
    <row r="32" spans="1:17" ht="15.6">
      <c r="A32" s="1205" t="s">
        <v>849</v>
      </c>
      <c r="B32" s="1200" t="s">
        <v>850</v>
      </c>
      <c r="C32" s="1200" t="e">
        <f t="shared" si="0"/>
        <v>#N/A</v>
      </c>
      <c r="D32" s="1200" t="e">
        <f t="shared" si="1"/>
        <v>#N/A</v>
      </c>
      <c r="F32" s="1201" t="str">
        <f>BS!A14</f>
        <v>Dividend and profit receivables</v>
      </c>
      <c r="G32" s="1210">
        <f>SUM(C38:C47)+1</f>
        <v>103700</v>
      </c>
      <c r="K32" s="1028" t="s">
        <v>837</v>
      </c>
      <c r="L32" s="383" t="s">
        <v>838</v>
      </c>
      <c r="M32" s="905">
        <v>0</v>
      </c>
      <c r="N32" s="905">
        <v>2906876409.2199998</v>
      </c>
      <c r="O32" s="1963">
        <f t="shared" si="3"/>
        <v>0</v>
      </c>
      <c r="P32" s="1963">
        <f t="shared" si="4"/>
        <v>2906876</v>
      </c>
      <c r="Q32" s="1210">
        <f t="shared" si="5"/>
        <v>0</v>
      </c>
    </row>
    <row r="33" spans="1:17" ht="15.6">
      <c r="A33" s="1205" t="s">
        <v>851</v>
      </c>
      <c r="B33" s="1200" t="s">
        <v>852</v>
      </c>
      <c r="C33" s="1200">
        <f t="shared" si="0"/>
        <v>0</v>
      </c>
      <c r="D33" s="1200">
        <f t="shared" si="1"/>
        <v>0</v>
      </c>
      <c r="F33" s="1201" t="str">
        <f>BS!A15</f>
        <v>Advances, deposits and other receivables</v>
      </c>
      <c r="G33" s="1210">
        <f>SUM(C48:C75)-SUM(D48:D75)</f>
        <v>17313</v>
      </c>
      <c r="K33" s="1028" t="s">
        <v>851</v>
      </c>
      <c r="L33" s="383" t="s">
        <v>852</v>
      </c>
      <c r="M33" s="905">
        <v>12</v>
      </c>
      <c r="N33" s="905">
        <v>0</v>
      </c>
      <c r="O33" s="1963">
        <f t="shared" si="3"/>
        <v>0</v>
      </c>
      <c r="P33" s="1963">
        <f t="shared" si="4"/>
        <v>0</v>
      </c>
      <c r="Q33" s="1210" t="e">
        <f t="shared" si="5"/>
        <v>#N/A</v>
      </c>
    </row>
    <row r="34" spans="1:17" ht="15.6">
      <c r="A34" s="1205" t="s">
        <v>853</v>
      </c>
      <c r="B34" s="1200" t="s">
        <v>854</v>
      </c>
      <c r="C34" s="1200">
        <f t="shared" si="0"/>
        <v>0</v>
      </c>
      <c r="D34" s="1200">
        <f t="shared" si="1"/>
        <v>0</v>
      </c>
      <c r="F34" s="1201" t="str">
        <f>BS!A16</f>
        <v>Total assets</v>
      </c>
      <c r="G34" s="1210">
        <f>SUM(G29:G33)</f>
        <v>13179295</v>
      </c>
      <c r="K34" s="1028" t="s">
        <v>853</v>
      </c>
      <c r="L34" s="383" t="s">
        <v>854</v>
      </c>
      <c r="M34" s="905">
        <v>3.64</v>
      </c>
      <c r="N34" s="905">
        <v>0</v>
      </c>
      <c r="O34" s="1963">
        <f t="shared" si="3"/>
        <v>0</v>
      </c>
      <c r="P34" s="1963">
        <f t="shared" si="4"/>
        <v>0</v>
      </c>
      <c r="Q34" s="1210">
        <f t="shared" si="5"/>
        <v>0</v>
      </c>
    </row>
    <row r="35" spans="1:17" ht="15.6">
      <c r="A35" s="1205" t="s">
        <v>3238</v>
      </c>
      <c r="B35" s="1200" t="s">
        <v>3239</v>
      </c>
      <c r="C35" s="1200">
        <f t="shared" si="0"/>
        <v>984412</v>
      </c>
      <c r="D35" s="1200">
        <f t="shared" si="1"/>
        <v>0</v>
      </c>
      <c r="E35" s="1210">
        <f>C30-D31</f>
        <v>11260226</v>
      </c>
      <c r="F35" s="1201">
        <f>BS!A17</f>
        <v>0</v>
      </c>
      <c r="K35" s="1028" t="s">
        <v>730</v>
      </c>
      <c r="L35" s="383" t="s">
        <v>731</v>
      </c>
      <c r="M35" s="905">
        <v>0</v>
      </c>
      <c r="N35" s="905">
        <v>26.07</v>
      </c>
      <c r="O35" s="1963">
        <f t="shared" si="3"/>
        <v>0</v>
      </c>
      <c r="P35" s="1963">
        <f t="shared" si="4"/>
        <v>0</v>
      </c>
    </row>
    <row r="36" spans="1:17" ht="15.6">
      <c r="A36" s="1205" t="s">
        <v>730</v>
      </c>
      <c r="B36" s="1200" t="s">
        <v>731</v>
      </c>
      <c r="C36" s="1200">
        <f t="shared" si="0"/>
        <v>0</v>
      </c>
      <c r="D36" s="1200">
        <f t="shared" si="1"/>
        <v>0</v>
      </c>
      <c r="K36" s="1028" t="s">
        <v>732</v>
      </c>
      <c r="L36" s="383" t="s">
        <v>733</v>
      </c>
      <c r="M36" s="905">
        <v>127530985.36</v>
      </c>
      <c r="N36" s="905">
        <v>0</v>
      </c>
      <c r="O36" s="1963">
        <f t="shared" si="3"/>
        <v>127531</v>
      </c>
      <c r="P36" s="1963">
        <f t="shared" si="4"/>
        <v>0</v>
      </c>
    </row>
    <row r="37" spans="1:17" ht="15.6">
      <c r="A37" s="1205" t="s">
        <v>732</v>
      </c>
      <c r="B37" s="1200" t="s">
        <v>733</v>
      </c>
      <c r="C37" s="1200">
        <f t="shared" si="0"/>
        <v>127531</v>
      </c>
      <c r="D37" s="1200">
        <f t="shared" si="1"/>
        <v>0</v>
      </c>
      <c r="K37" s="1028" t="s">
        <v>3238</v>
      </c>
      <c r="L37" s="383" t="s">
        <v>3239</v>
      </c>
      <c r="M37" s="905">
        <v>984412000</v>
      </c>
      <c r="N37" s="905">
        <v>0</v>
      </c>
      <c r="O37" s="1963">
        <f t="shared" si="3"/>
        <v>984412</v>
      </c>
      <c r="P37" s="1963">
        <f t="shared" si="4"/>
        <v>0</v>
      </c>
    </row>
    <row r="38" spans="1:17" ht="15.6">
      <c r="A38" s="1205" t="s">
        <v>878</v>
      </c>
      <c r="B38" s="1200" t="s">
        <v>1155</v>
      </c>
      <c r="C38" s="1200">
        <f t="shared" ref="C38:C75" si="6">VLOOKUP(A38,$K$7:$P$166,5,0)</f>
        <v>389</v>
      </c>
      <c r="D38" s="1200">
        <f t="shared" ref="D38:D75" si="7">VLOOKUP(A38,$K$7:$P$166,6,0)</f>
        <v>0</v>
      </c>
      <c r="K38" s="1028" t="s">
        <v>878</v>
      </c>
      <c r="L38" s="383" t="s">
        <v>1155</v>
      </c>
      <c r="M38" s="905">
        <v>388528.18</v>
      </c>
      <c r="N38" s="905">
        <v>0</v>
      </c>
      <c r="O38" s="1963">
        <f t="shared" si="3"/>
        <v>389</v>
      </c>
      <c r="P38" s="1963">
        <f t="shared" si="4"/>
        <v>0</v>
      </c>
    </row>
    <row r="39" spans="1:17" ht="15.6">
      <c r="A39" s="1205" t="s">
        <v>1118</v>
      </c>
      <c r="B39" s="1200" t="s">
        <v>879</v>
      </c>
      <c r="C39" s="1200">
        <f t="shared" si="6"/>
        <v>0</v>
      </c>
      <c r="D39" s="1200">
        <f t="shared" si="7"/>
        <v>0</v>
      </c>
      <c r="E39" s="1201">
        <f>C37/1000</f>
        <v>127.53100000000001</v>
      </c>
      <c r="K39" s="1028" t="s">
        <v>1118</v>
      </c>
      <c r="L39" s="383" t="s">
        <v>3219</v>
      </c>
      <c r="M39" s="905">
        <v>2.91</v>
      </c>
      <c r="N39" s="905">
        <v>0</v>
      </c>
      <c r="O39" s="1963">
        <f t="shared" si="3"/>
        <v>0</v>
      </c>
      <c r="P39" s="1963">
        <f t="shared" si="4"/>
        <v>0</v>
      </c>
    </row>
    <row r="40" spans="1:17" ht="15.6">
      <c r="A40" s="1205" t="s">
        <v>880</v>
      </c>
      <c r="B40" s="1200" t="s">
        <v>881</v>
      </c>
      <c r="C40" s="1200">
        <f t="shared" si="6"/>
        <v>25</v>
      </c>
      <c r="D40" s="1200">
        <f t="shared" si="7"/>
        <v>0</v>
      </c>
      <c r="K40" s="1028" t="s">
        <v>880</v>
      </c>
      <c r="L40" s="383" t="s">
        <v>881</v>
      </c>
      <c r="M40" s="905">
        <v>25038.86</v>
      </c>
      <c r="N40" s="905">
        <v>0</v>
      </c>
      <c r="O40" s="1963">
        <f t="shared" si="3"/>
        <v>25</v>
      </c>
      <c r="P40" s="1963">
        <f t="shared" si="4"/>
        <v>0</v>
      </c>
    </row>
    <row r="41" spans="1:17" ht="15.6">
      <c r="A41" s="1205" t="s">
        <v>882</v>
      </c>
      <c r="B41" s="1200" t="s">
        <v>883</v>
      </c>
      <c r="C41" s="1200">
        <f t="shared" si="6"/>
        <v>34</v>
      </c>
      <c r="D41" s="1200">
        <f t="shared" si="7"/>
        <v>0</v>
      </c>
      <c r="G41" s="1210">
        <f>C41+C42</f>
        <v>1714</v>
      </c>
      <c r="K41" s="1028" t="s">
        <v>882</v>
      </c>
      <c r="L41" s="383" t="s">
        <v>883</v>
      </c>
      <c r="M41" s="905">
        <v>33993.340000000004</v>
      </c>
      <c r="N41" s="905">
        <v>0</v>
      </c>
      <c r="O41" s="1963">
        <f t="shared" si="3"/>
        <v>34</v>
      </c>
      <c r="P41" s="1963">
        <f t="shared" si="4"/>
        <v>0</v>
      </c>
    </row>
    <row r="42" spans="1:17" ht="15.6">
      <c r="A42" s="1205" t="s">
        <v>1149</v>
      </c>
      <c r="B42" s="1200" t="s">
        <v>1150</v>
      </c>
      <c r="C42" s="1200">
        <f t="shared" si="6"/>
        <v>1680</v>
      </c>
      <c r="D42" s="1200">
        <f t="shared" si="7"/>
        <v>0</v>
      </c>
      <c r="G42" s="2080">
        <f>G41/1000</f>
        <v>1.714</v>
      </c>
      <c r="K42" s="1028" t="s">
        <v>1149</v>
      </c>
      <c r="L42" s="383" t="s">
        <v>1150</v>
      </c>
      <c r="M42" s="905">
        <v>1680217.6099999999</v>
      </c>
      <c r="N42" s="905">
        <v>0</v>
      </c>
      <c r="O42" s="1963">
        <f t="shared" si="3"/>
        <v>1680</v>
      </c>
      <c r="P42" s="1963">
        <f t="shared" si="4"/>
        <v>0</v>
      </c>
    </row>
    <row r="43" spans="1:17" ht="15.6">
      <c r="A43" s="1205" t="s">
        <v>884</v>
      </c>
      <c r="B43" s="1200" t="s">
        <v>885</v>
      </c>
      <c r="C43" s="1200">
        <f t="shared" si="6"/>
        <v>0</v>
      </c>
      <c r="D43" s="1200">
        <f t="shared" si="7"/>
        <v>0</v>
      </c>
      <c r="K43" s="1028" t="s">
        <v>884</v>
      </c>
      <c r="L43" s="383" t="s">
        <v>885</v>
      </c>
      <c r="M43" s="905">
        <v>6.8500000000000005</v>
      </c>
      <c r="N43" s="905">
        <v>0</v>
      </c>
      <c r="O43" s="1963">
        <f t="shared" si="3"/>
        <v>0</v>
      </c>
      <c r="P43" s="1963">
        <f t="shared" si="4"/>
        <v>0</v>
      </c>
    </row>
    <row r="44" spans="1:17" ht="15.6">
      <c r="A44" s="1205" t="s">
        <v>1119</v>
      </c>
      <c r="B44" s="1200" t="s">
        <v>1135</v>
      </c>
      <c r="C44" s="1200">
        <f t="shared" si="6"/>
        <v>0</v>
      </c>
      <c r="D44" s="1200">
        <f t="shared" si="7"/>
        <v>0</v>
      </c>
      <c r="K44" s="1028" t="s">
        <v>1119</v>
      </c>
      <c r="L44" s="383" t="s">
        <v>1135</v>
      </c>
      <c r="M44" s="905">
        <v>3.23</v>
      </c>
      <c r="N44" s="905">
        <v>0</v>
      </c>
      <c r="O44" s="1963">
        <f t="shared" si="3"/>
        <v>0</v>
      </c>
      <c r="P44" s="1963">
        <f t="shared" si="4"/>
        <v>0</v>
      </c>
    </row>
    <row r="45" spans="1:17" ht="15.6">
      <c r="A45" s="1205" t="s">
        <v>2461</v>
      </c>
      <c r="B45" s="1200" t="s">
        <v>2462</v>
      </c>
      <c r="C45" s="1200">
        <f t="shared" si="6"/>
        <v>0</v>
      </c>
      <c r="D45" s="1200">
        <f t="shared" si="7"/>
        <v>0</v>
      </c>
      <c r="K45" s="1028" t="s">
        <v>2461</v>
      </c>
      <c r="L45" s="383" t="s">
        <v>2462</v>
      </c>
      <c r="M45" s="905">
        <v>6.92</v>
      </c>
      <c r="N45" s="905">
        <v>0</v>
      </c>
      <c r="O45" s="1963">
        <f t="shared" si="3"/>
        <v>0</v>
      </c>
      <c r="P45" s="1963">
        <f t="shared" si="4"/>
        <v>0</v>
      </c>
    </row>
    <row r="46" spans="1:17" ht="15.6">
      <c r="A46" s="1205" t="s">
        <v>2463</v>
      </c>
      <c r="B46" s="1200" t="s">
        <v>2464</v>
      </c>
      <c r="C46" s="1200">
        <f t="shared" si="6"/>
        <v>0</v>
      </c>
      <c r="D46" s="1200">
        <f t="shared" si="7"/>
        <v>0</v>
      </c>
      <c r="K46" s="1028" t="s">
        <v>2463</v>
      </c>
      <c r="L46" s="383" t="s">
        <v>2464</v>
      </c>
      <c r="M46" s="905">
        <v>4.03</v>
      </c>
      <c r="N46" s="905">
        <v>0</v>
      </c>
      <c r="O46" s="1963">
        <f t="shared" si="3"/>
        <v>0</v>
      </c>
      <c r="P46" s="1963">
        <f t="shared" si="4"/>
        <v>0</v>
      </c>
    </row>
    <row r="47" spans="1:17" ht="15.6">
      <c r="A47" s="1205" t="s">
        <v>902</v>
      </c>
      <c r="B47" s="1200" t="s">
        <v>903</v>
      </c>
      <c r="C47" s="1200">
        <f t="shared" si="6"/>
        <v>101571</v>
      </c>
      <c r="D47" s="1200">
        <f t="shared" si="7"/>
        <v>0</v>
      </c>
      <c r="K47" s="1028" t="s">
        <v>902</v>
      </c>
      <c r="L47" s="383" t="s">
        <v>903</v>
      </c>
      <c r="M47" s="905">
        <v>101570814.94</v>
      </c>
      <c r="N47" s="905">
        <v>0</v>
      </c>
      <c r="O47" s="1963">
        <f t="shared" si="3"/>
        <v>101571</v>
      </c>
      <c r="P47" s="1963">
        <f t="shared" si="4"/>
        <v>0</v>
      </c>
    </row>
    <row r="48" spans="1:17" ht="15.6">
      <c r="A48" s="1028" t="s">
        <v>2929</v>
      </c>
      <c r="B48" s="383" t="s">
        <v>2930</v>
      </c>
      <c r="C48" s="1200">
        <f t="shared" si="6"/>
        <v>2716</v>
      </c>
      <c r="D48" s="1200">
        <f t="shared" si="7"/>
        <v>0</v>
      </c>
      <c r="E48" s="1210">
        <f>SUM(C38:C46)</f>
        <v>2128</v>
      </c>
      <c r="F48" s="1407">
        <f>E48/1000</f>
        <v>2.1280000000000001</v>
      </c>
      <c r="K48" s="1028" t="s">
        <v>2929</v>
      </c>
      <c r="L48" s="383" t="s">
        <v>2930</v>
      </c>
      <c r="M48" s="905">
        <v>2716345</v>
      </c>
      <c r="N48" s="905">
        <v>0</v>
      </c>
      <c r="O48" s="1963">
        <f t="shared" si="3"/>
        <v>2716</v>
      </c>
      <c r="P48" s="1963">
        <f t="shared" si="4"/>
        <v>0</v>
      </c>
    </row>
    <row r="49" spans="1:16" ht="15.6">
      <c r="A49" s="1205" t="s">
        <v>734</v>
      </c>
      <c r="B49" s="1200" t="s">
        <v>735</v>
      </c>
      <c r="C49" s="1200">
        <f t="shared" si="6"/>
        <v>5</v>
      </c>
      <c r="D49" s="1200">
        <f t="shared" si="7"/>
        <v>0</v>
      </c>
      <c r="E49" s="1210">
        <f>SUM(C47)</f>
        <v>101571</v>
      </c>
      <c r="F49" s="1407">
        <f>E49/1000</f>
        <v>101.571</v>
      </c>
      <c r="K49" s="1028" t="s">
        <v>734</v>
      </c>
      <c r="L49" s="383" t="s">
        <v>735</v>
      </c>
      <c r="M49" s="905">
        <v>5000</v>
      </c>
      <c r="N49" s="905">
        <v>0</v>
      </c>
      <c r="O49" s="1963">
        <f t="shared" si="3"/>
        <v>5</v>
      </c>
      <c r="P49" s="1963">
        <f t="shared" si="4"/>
        <v>0</v>
      </c>
    </row>
    <row r="50" spans="1:16" ht="15.6">
      <c r="A50" s="1205" t="s">
        <v>886</v>
      </c>
      <c r="B50" s="1200" t="s">
        <v>887</v>
      </c>
      <c r="C50" s="2244">
        <f t="shared" si="6"/>
        <v>403</v>
      </c>
      <c r="D50" s="1200">
        <f t="shared" si="7"/>
        <v>0</v>
      </c>
      <c r="K50" s="1028" t="s">
        <v>886</v>
      </c>
      <c r="L50" s="383" t="s">
        <v>887</v>
      </c>
      <c r="M50" s="905">
        <v>403407</v>
      </c>
      <c r="N50" s="905">
        <v>0</v>
      </c>
      <c r="O50" s="1963">
        <f t="shared" si="3"/>
        <v>403</v>
      </c>
      <c r="P50" s="1963">
        <f t="shared" si="4"/>
        <v>0</v>
      </c>
    </row>
    <row r="51" spans="1:16" ht="15.6">
      <c r="A51" s="1205" t="s">
        <v>904</v>
      </c>
      <c r="B51" s="1200" t="s">
        <v>905</v>
      </c>
      <c r="C51" s="2244">
        <f t="shared" si="6"/>
        <v>632</v>
      </c>
      <c r="D51" s="1200">
        <f t="shared" si="7"/>
        <v>0</v>
      </c>
      <c r="K51" s="1028" t="s">
        <v>904</v>
      </c>
      <c r="L51" s="383" t="s">
        <v>905</v>
      </c>
      <c r="M51" s="905">
        <v>631922</v>
      </c>
      <c r="N51" s="905">
        <v>0</v>
      </c>
      <c r="O51" s="1963">
        <f t="shared" si="3"/>
        <v>632</v>
      </c>
      <c r="P51" s="1963">
        <f t="shared" si="4"/>
        <v>0</v>
      </c>
    </row>
    <row r="52" spans="1:16" ht="15.6">
      <c r="A52" s="1205" t="s">
        <v>830</v>
      </c>
      <c r="B52" s="1200" t="s">
        <v>831</v>
      </c>
      <c r="C52" s="1200">
        <f t="shared" si="6"/>
        <v>2500</v>
      </c>
      <c r="D52" s="1200">
        <f t="shared" si="7"/>
        <v>0</v>
      </c>
      <c r="K52" s="1028" t="s">
        <v>830</v>
      </c>
      <c r="L52" s="383" t="s">
        <v>831</v>
      </c>
      <c r="M52" s="905">
        <v>2500000</v>
      </c>
      <c r="N52" s="905">
        <v>0</v>
      </c>
      <c r="O52" s="1963">
        <f t="shared" si="3"/>
        <v>2500</v>
      </c>
      <c r="P52" s="1963">
        <f t="shared" si="4"/>
        <v>0</v>
      </c>
    </row>
    <row r="53" spans="1:16" ht="15.6">
      <c r="A53" s="1205" t="s">
        <v>832</v>
      </c>
      <c r="B53" s="1200" t="s">
        <v>833</v>
      </c>
      <c r="C53" s="1200">
        <f t="shared" si="6"/>
        <v>0</v>
      </c>
      <c r="D53" s="1200">
        <f t="shared" si="7"/>
        <v>0</v>
      </c>
      <c r="E53" s="1210">
        <f>C52</f>
        <v>2500</v>
      </c>
      <c r="F53" s="1440">
        <f>E53/1000</f>
        <v>2.5</v>
      </c>
      <c r="K53" s="1028" t="s">
        <v>832</v>
      </c>
      <c r="L53" s="383" t="s">
        <v>833</v>
      </c>
      <c r="M53" s="905">
        <v>0</v>
      </c>
      <c r="N53" s="905">
        <v>27</v>
      </c>
      <c r="O53" s="1963">
        <f t="shared" si="3"/>
        <v>0</v>
      </c>
      <c r="P53" s="1963">
        <f t="shared" si="4"/>
        <v>0</v>
      </c>
    </row>
    <row r="54" spans="1:16" ht="15.6">
      <c r="A54" s="1205" t="s">
        <v>834</v>
      </c>
      <c r="B54" s="1200" t="s">
        <v>1156</v>
      </c>
      <c r="C54" s="1200">
        <f t="shared" si="6"/>
        <v>500</v>
      </c>
      <c r="D54" s="1200">
        <f t="shared" si="7"/>
        <v>0</v>
      </c>
      <c r="K54" s="1028" t="s">
        <v>834</v>
      </c>
      <c r="L54" s="383" t="s">
        <v>1156</v>
      </c>
      <c r="M54" s="905">
        <v>500000</v>
      </c>
      <c r="N54" s="905">
        <v>0</v>
      </c>
      <c r="O54" s="1963">
        <f t="shared" si="3"/>
        <v>500</v>
      </c>
      <c r="P54" s="1963">
        <f t="shared" si="4"/>
        <v>0</v>
      </c>
    </row>
    <row r="55" spans="1:16" ht="15.6">
      <c r="A55" s="1205" t="s">
        <v>3222</v>
      </c>
      <c r="B55" s="1200" t="s">
        <v>3223</v>
      </c>
      <c r="C55" s="1200">
        <f t="shared" si="6"/>
        <v>4035</v>
      </c>
      <c r="D55" s="1200">
        <f t="shared" si="7"/>
        <v>0</v>
      </c>
      <c r="E55" s="1210">
        <f>C54</f>
        <v>500</v>
      </c>
      <c r="F55" s="1210">
        <f>E55</f>
        <v>500</v>
      </c>
      <c r="K55" s="1028" t="s">
        <v>824</v>
      </c>
      <c r="L55" s="383" t="s">
        <v>825</v>
      </c>
      <c r="M55" s="905">
        <v>0</v>
      </c>
      <c r="N55" s="905">
        <v>5.04</v>
      </c>
      <c r="O55" s="1963">
        <f t="shared" si="3"/>
        <v>0</v>
      </c>
      <c r="P55" s="1963">
        <f t="shared" si="4"/>
        <v>0</v>
      </c>
    </row>
    <row r="56" spans="1:16" ht="15.6">
      <c r="A56" s="1205" t="s">
        <v>824</v>
      </c>
      <c r="B56" s="1200" t="s">
        <v>825</v>
      </c>
      <c r="C56" s="1200">
        <f t="shared" si="6"/>
        <v>0</v>
      </c>
      <c r="D56" s="1200">
        <f t="shared" si="7"/>
        <v>0</v>
      </c>
      <c r="K56" s="1028" t="s">
        <v>2465</v>
      </c>
      <c r="L56" s="383" t="s">
        <v>2466</v>
      </c>
      <c r="M56" s="905">
        <v>23023</v>
      </c>
      <c r="N56" s="905">
        <v>0</v>
      </c>
      <c r="O56" s="1963">
        <f t="shared" si="3"/>
        <v>23</v>
      </c>
      <c r="P56" s="1963">
        <f t="shared" si="4"/>
        <v>0</v>
      </c>
    </row>
    <row r="57" spans="1:16" ht="15.6">
      <c r="A57" s="1205" t="s">
        <v>2465</v>
      </c>
      <c r="B57" s="1200" t="s">
        <v>2466</v>
      </c>
      <c r="C57" s="1200">
        <f t="shared" si="6"/>
        <v>23</v>
      </c>
      <c r="D57" s="1200">
        <f t="shared" si="7"/>
        <v>0</v>
      </c>
      <c r="E57" s="1210">
        <f>C57-D58</f>
        <v>23</v>
      </c>
      <c r="K57" s="1028" t="s">
        <v>826</v>
      </c>
      <c r="L57" s="383" t="s">
        <v>827</v>
      </c>
      <c r="M57" s="905">
        <v>20587.12</v>
      </c>
      <c r="N57" s="905">
        <v>0</v>
      </c>
      <c r="O57" s="1963">
        <f t="shared" si="3"/>
        <v>21</v>
      </c>
      <c r="P57" s="1963">
        <f t="shared" si="4"/>
        <v>0</v>
      </c>
    </row>
    <row r="58" spans="1:16" ht="15.6">
      <c r="A58" s="1205" t="s">
        <v>826</v>
      </c>
      <c r="B58" s="1200" t="s">
        <v>827</v>
      </c>
      <c r="C58" s="1200">
        <f t="shared" si="6"/>
        <v>21</v>
      </c>
      <c r="D58" s="1200">
        <f t="shared" si="7"/>
        <v>0</v>
      </c>
      <c r="K58" s="1028" t="s">
        <v>828</v>
      </c>
      <c r="L58" s="383" t="s">
        <v>829</v>
      </c>
      <c r="M58" s="905">
        <v>318373</v>
      </c>
      <c r="N58" s="905">
        <v>0</v>
      </c>
      <c r="O58" s="1963">
        <f t="shared" si="3"/>
        <v>318</v>
      </c>
      <c r="P58" s="1963">
        <f t="shared" si="4"/>
        <v>0</v>
      </c>
    </row>
    <row r="59" spans="1:16" ht="15.6">
      <c r="A59" s="1205" t="s">
        <v>828</v>
      </c>
      <c r="B59" s="1200" t="s">
        <v>829</v>
      </c>
      <c r="C59" s="2244">
        <f t="shared" si="6"/>
        <v>318</v>
      </c>
      <c r="D59" s="1200">
        <f t="shared" si="7"/>
        <v>0</v>
      </c>
      <c r="F59" s="2243">
        <f>C50+C51</f>
        <v>1035</v>
      </c>
      <c r="K59" s="1028" t="s">
        <v>941</v>
      </c>
      <c r="L59" s="383" t="s">
        <v>942</v>
      </c>
      <c r="M59" s="905">
        <v>436769</v>
      </c>
      <c r="N59" s="905">
        <v>0</v>
      </c>
      <c r="O59" s="1963">
        <f t="shared" si="3"/>
        <v>437</v>
      </c>
      <c r="P59" s="1963">
        <f t="shared" si="4"/>
        <v>0</v>
      </c>
    </row>
    <row r="60" spans="1:16" ht="15.6">
      <c r="A60" s="1205" t="s">
        <v>941</v>
      </c>
      <c r="B60" s="1200" t="s">
        <v>942</v>
      </c>
      <c r="C60" s="2244">
        <f t="shared" si="6"/>
        <v>437</v>
      </c>
      <c r="D60" s="1200">
        <f t="shared" si="7"/>
        <v>0</v>
      </c>
      <c r="F60" s="2243">
        <f>C59</f>
        <v>318</v>
      </c>
      <c r="K60" s="1028" t="s">
        <v>943</v>
      </c>
      <c r="L60" s="383" t="s">
        <v>944</v>
      </c>
      <c r="M60" s="905">
        <v>156790</v>
      </c>
      <c r="N60" s="905">
        <v>0</v>
      </c>
      <c r="O60" s="1963">
        <f t="shared" si="3"/>
        <v>157</v>
      </c>
      <c r="P60" s="1963">
        <f t="shared" si="4"/>
        <v>0</v>
      </c>
    </row>
    <row r="61" spans="1:16" ht="15.6">
      <c r="A61" s="1205" t="s">
        <v>943</v>
      </c>
      <c r="B61" s="1200" t="s">
        <v>944</v>
      </c>
      <c r="C61" s="2244">
        <f t="shared" si="6"/>
        <v>157</v>
      </c>
      <c r="D61" s="1200">
        <f t="shared" si="7"/>
        <v>0</v>
      </c>
      <c r="F61" s="1210">
        <f>SUM(C60:C68)-D64</f>
        <v>2656</v>
      </c>
      <c r="K61" s="1028" t="s">
        <v>945</v>
      </c>
      <c r="L61" s="383" t="s">
        <v>946</v>
      </c>
      <c r="M61" s="905">
        <v>597477</v>
      </c>
      <c r="N61" s="905">
        <v>0</v>
      </c>
      <c r="O61" s="1963">
        <f t="shared" si="3"/>
        <v>597</v>
      </c>
      <c r="P61" s="1963">
        <f t="shared" si="4"/>
        <v>0</v>
      </c>
    </row>
    <row r="62" spans="1:16" ht="15.6">
      <c r="A62" s="1205" t="s">
        <v>945</v>
      </c>
      <c r="B62" s="1200" t="s">
        <v>946</v>
      </c>
      <c r="C62" s="2244">
        <f t="shared" si="6"/>
        <v>597</v>
      </c>
      <c r="D62" s="1200">
        <f t="shared" si="7"/>
        <v>0</v>
      </c>
      <c r="F62" s="1210"/>
      <c r="K62" s="1028" t="s">
        <v>947</v>
      </c>
      <c r="L62" s="383" t="s">
        <v>948</v>
      </c>
      <c r="M62" s="905">
        <v>403493</v>
      </c>
      <c r="N62" s="905">
        <v>0</v>
      </c>
      <c r="O62" s="1963">
        <f t="shared" si="3"/>
        <v>403</v>
      </c>
      <c r="P62" s="1963">
        <f t="shared" si="4"/>
        <v>0</v>
      </c>
    </row>
    <row r="63" spans="1:16" ht="15.6">
      <c r="A63" s="1205" t="s">
        <v>947</v>
      </c>
      <c r="B63" s="1200" t="s">
        <v>948</v>
      </c>
      <c r="C63" s="2244">
        <f t="shared" si="6"/>
        <v>403</v>
      </c>
      <c r="D63" s="1200">
        <f t="shared" si="7"/>
        <v>0</v>
      </c>
      <c r="F63" s="2243">
        <f>C69</f>
        <v>204</v>
      </c>
      <c r="K63" s="1028" t="s">
        <v>949</v>
      </c>
      <c r="L63" s="383" t="s">
        <v>950</v>
      </c>
      <c r="M63" s="905">
        <v>0</v>
      </c>
      <c r="N63" s="905">
        <v>90907</v>
      </c>
      <c r="O63" s="1963">
        <f t="shared" si="3"/>
        <v>0</v>
      </c>
      <c r="P63" s="1963">
        <f t="shared" si="4"/>
        <v>91</v>
      </c>
    </row>
    <row r="64" spans="1:16" ht="15.6">
      <c r="A64" s="1205" t="s">
        <v>949</v>
      </c>
      <c r="B64" s="1200" t="s">
        <v>950</v>
      </c>
      <c r="C64" s="2244">
        <f t="shared" si="6"/>
        <v>0</v>
      </c>
      <c r="D64" s="2244">
        <f t="shared" si="7"/>
        <v>91</v>
      </c>
      <c r="F64" s="2243">
        <f>SUM(F59:F63)</f>
        <v>4213</v>
      </c>
      <c r="K64" s="1028" t="s">
        <v>951</v>
      </c>
      <c r="L64" s="383" t="s">
        <v>952</v>
      </c>
      <c r="M64" s="905">
        <v>688501</v>
      </c>
      <c r="N64" s="905">
        <v>0</v>
      </c>
      <c r="O64" s="1963">
        <f t="shared" si="3"/>
        <v>689</v>
      </c>
      <c r="P64" s="1963">
        <f t="shared" si="4"/>
        <v>0</v>
      </c>
    </row>
    <row r="65" spans="1:17" ht="15.6">
      <c r="A65" s="1205" t="s">
        <v>951</v>
      </c>
      <c r="B65" s="1200" t="s">
        <v>952</v>
      </c>
      <c r="C65" s="2244">
        <f t="shared" si="6"/>
        <v>689</v>
      </c>
      <c r="D65" s="1200">
        <f t="shared" si="7"/>
        <v>0</v>
      </c>
      <c r="F65" s="1407">
        <f>F64/1000</f>
        <v>4.2130000000000001</v>
      </c>
      <c r="K65" s="1028" t="s">
        <v>953</v>
      </c>
      <c r="L65" s="383" t="s">
        <v>954</v>
      </c>
      <c r="M65" s="905">
        <v>108815</v>
      </c>
      <c r="N65" s="905">
        <v>0</v>
      </c>
      <c r="O65" s="1963">
        <f t="shared" si="3"/>
        <v>109</v>
      </c>
      <c r="P65" s="1963">
        <f t="shared" si="4"/>
        <v>0</v>
      </c>
    </row>
    <row r="66" spans="1:17" ht="15.6">
      <c r="A66" s="1205" t="s">
        <v>953</v>
      </c>
      <c r="B66" s="1200" t="s">
        <v>954</v>
      </c>
      <c r="C66" s="2244">
        <f t="shared" si="6"/>
        <v>109</v>
      </c>
      <c r="D66" s="1200">
        <f t="shared" si="7"/>
        <v>0</v>
      </c>
      <c r="K66" s="1028" t="s">
        <v>955</v>
      </c>
      <c r="L66" s="383" t="s">
        <v>956</v>
      </c>
      <c r="M66" s="905">
        <v>297661</v>
      </c>
      <c r="N66" s="905">
        <v>0</v>
      </c>
      <c r="O66" s="1963">
        <f t="shared" si="3"/>
        <v>298</v>
      </c>
      <c r="P66" s="1963">
        <f t="shared" si="4"/>
        <v>0</v>
      </c>
    </row>
    <row r="67" spans="1:17" ht="15.6">
      <c r="A67" s="1205" t="s">
        <v>955</v>
      </c>
      <c r="B67" s="1200" t="s">
        <v>956</v>
      </c>
      <c r="C67" s="2244">
        <f t="shared" si="6"/>
        <v>298</v>
      </c>
      <c r="D67" s="1200">
        <f t="shared" si="7"/>
        <v>0</v>
      </c>
      <c r="F67" s="1210">
        <f>C73-D74+C59+-D58+C57+-D56+C55+C53+C36+C37</f>
        <v>131932</v>
      </c>
      <c r="K67" s="1028" t="s">
        <v>957</v>
      </c>
      <c r="L67" s="383" t="s">
        <v>958</v>
      </c>
      <c r="M67" s="905">
        <v>56516</v>
      </c>
      <c r="N67" s="905">
        <v>0</v>
      </c>
      <c r="O67" s="1963">
        <f t="shared" si="3"/>
        <v>57</v>
      </c>
      <c r="P67" s="1963">
        <f t="shared" si="4"/>
        <v>0</v>
      </c>
    </row>
    <row r="68" spans="1:17" ht="15.6">
      <c r="A68" s="1205" t="s">
        <v>957</v>
      </c>
      <c r="B68" s="1200" t="s">
        <v>958</v>
      </c>
      <c r="C68" s="2244">
        <f t="shared" si="6"/>
        <v>57</v>
      </c>
      <c r="D68" s="1200">
        <f t="shared" si="7"/>
        <v>0</v>
      </c>
      <c r="K68" s="1028" t="s">
        <v>959</v>
      </c>
      <c r="L68" s="383" t="s">
        <v>960</v>
      </c>
      <c r="M68" s="905">
        <v>204392.49</v>
      </c>
      <c r="N68" s="905">
        <v>0</v>
      </c>
      <c r="O68" s="1963">
        <f t="shared" si="3"/>
        <v>204</v>
      </c>
      <c r="P68" s="1963">
        <f t="shared" si="4"/>
        <v>0</v>
      </c>
    </row>
    <row r="69" spans="1:17" ht="15.6">
      <c r="A69" s="1205" t="s">
        <v>959</v>
      </c>
      <c r="B69" s="1200" t="s">
        <v>960</v>
      </c>
      <c r="C69" s="2244">
        <f t="shared" si="6"/>
        <v>204</v>
      </c>
      <c r="D69" s="1200">
        <f t="shared" si="7"/>
        <v>0</v>
      </c>
      <c r="K69" s="1028" t="s">
        <v>961</v>
      </c>
      <c r="L69" s="383" t="s">
        <v>107</v>
      </c>
      <c r="M69" s="905">
        <v>3188690</v>
      </c>
      <c r="N69" s="905">
        <v>0</v>
      </c>
      <c r="O69" s="1963">
        <f t="shared" si="3"/>
        <v>3189</v>
      </c>
      <c r="P69" s="1963">
        <f t="shared" si="4"/>
        <v>0</v>
      </c>
    </row>
    <row r="70" spans="1:17" ht="15.6">
      <c r="A70" s="1205" t="s">
        <v>961</v>
      </c>
      <c r="B70" s="1200" t="s">
        <v>107</v>
      </c>
      <c r="C70" s="1200">
        <f t="shared" si="6"/>
        <v>3189</v>
      </c>
      <c r="D70" s="1200">
        <f t="shared" si="7"/>
        <v>0</v>
      </c>
      <c r="K70" s="1028" t="s">
        <v>962</v>
      </c>
      <c r="L70" s="383" t="s">
        <v>963</v>
      </c>
      <c r="M70" s="905">
        <v>0</v>
      </c>
      <c r="N70" s="905">
        <v>3188690</v>
      </c>
      <c r="O70" s="1963">
        <f t="shared" si="3"/>
        <v>0</v>
      </c>
      <c r="P70" s="1963">
        <f t="shared" si="4"/>
        <v>3189</v>
      </c>
    </row>
    <row r="71" spans="1:17" ht="15.6">
      <c r="A71" s="1205" t="s">
        <v>962</v>
      </c>
      <c r="B71" s="1200" t="s">
        <v>963</v>
      </c>
      <c r="C71" s="1200">
        <f t="shared" si="6"/>
        <v>0</v>
      </c>
      <c r="D71" s="1200">
        <f t="shared" si="7"/>
        <v>3189</v>
      </c>
      <c r="K71" s="1028" t="s">
        <v>736</v>
      </c>
      <c r="L71" s="383" t="s">
        <v>103</v>
      </c>
      <c r="M71" s="905">
        <v>217954</v>
      </c>
      <c r="N71" s="905">
        <v>0</v>
      </c>
      <c r="O71" s="1963">
        <f t="shared" si="3"/>
        <v>218</v>
      </c>
      <c r="P71" s="1963">
        <f t="shared" si="4"/>
        <v>0</v>
      </c>
    </row>
    <row r="72" spans="1:17" ht="15.6">
      <c r="A72" s="1205" t="s">
        <v>736</v>
      </c>
      <c r="B72" s="1200" t="s">
        <v>103</v>
      </c>
      <c r="C72" s="1200">
        <f t="shared" si="6"/>
        <v>218</v>
      </c>
      <c r="D72" s="1200">
        <f t="shared" si="7"/>
        <v>0</v>
      </c>
      <c r="F72" s="1210">
        <f>C48+C49+C55+C57+C58+C70+C71+C72+C73+C74-D58-D71-D74</f>
        <v>7043</v>
      </c>
      <c r="K72" s="1028" t="s">
        <v>3220</v>
      </c>
      <c r="L72" s="383" t="s">
        <v>3221</v>
      </c>
      <c r="M72" s="905">
        <v>3057139.4</v>
      </c>
      <c r="N72" s="905">
        <v>0</v>
      </c>
      <c r="O72" s="1963">
        <f t="shared" ref="O72:O135" si="8">ROUND(M72/1000,0)</f>
        <v>3057</v>
      </c>
      <c r="P72" s="1963">
        <f t="shared" ref="P72:P135" si="9">ROUND(N72/1000,0)</f>
        <v>0</v>
      </c>
      <c r="Q72" s="1210"/>
    </row>
    <row r="73" spans="1:17" ht="15.6">
      <c r="A73" s="1205" t="s">
        <v>2467</v>
      </c>
      <c r="B73" s="1200" t="s">
        <v>2468</v>
      </c>
      <c r="C73" s="1200">
        <f t="shared" si="6"/>
        <v>4937</v>
      </c>
      <c r="D73" s="1200">
        <f t="shared" si="7"/>
        <v>0</v>
      </c>
      <c r="K73" s="1028" t="s">
        <v>2467</v>
      </c>
      <c r="L73" s="383" t="s">
        <v>2468</v>
      </c>
      <c r="M73" s="905">
        <v>4936771.47</v>
      </c>
      <c r="N73" s="905">
        <v>0</v>
      </c>
      <c r="O73" s="1963">
        <f t="shared" si="8"/>
        <v>4937</v>
      </c>
      <c r="P73" s="1963">
        <f t="shared" si="9"/>
        <v>0</v>
      </c>
    </row>
    <row r="74" spans="1:17" ht="15.6">
      <c r="A74" s="1205" t="s">
        <v>2469</v>
      </c>
      <c r="B74" s="1200" t="s">
        <v>2470</v>
      </c>
      <c r="C74" s="1200">
        <f t="shared" si="6"/>
        <v>0</v>
      </c>
      <c r="D74" s="1200">
        <f t="shared" si="7"/>
        <v>4912</v>
      </c>
      <c r="K74" s="1028" t="s">
        <v>2469</v>
      </c>
      <c r="L74" s="383" t="s">
        <v>2470</v>
      </c>
      <c r="M74" s="905">
        <v>0</v>
      </c>
      <c r="N74" s="905">
        <v>4911634.0999999996</v>
      </c>
      <c r="O74" s="1963">
        <f t="shared" si="8"/>
        <v>0</v>
      </c>
      <c r="P74" s="1963">
        <f t="shared" si="9"/>
        <v>4912</v>
      </c>
      <c r="Q74" s="1963">
        <f>O73-P74</f>
        <v>25</v>
      </c>
    </row>
    <row r="75" spans="1:17" ht="16.2" thickBot="1">
      <c r="A75" s="1205" t="s">
        <v>3220</v>
      </c>
      <c r="B75" s="1200" t="s">
        <v>3221</v>
      </c>
      <c r="C75" s="1200">
        <f t="shared" si="6"/>
        <v>3057</v>
      </c>
      <c r="D75" s="1200">
        <f t="shared" si="7"/>
        <v>0</v>
      </c>
      <c r="E75" s="1210">
        <f>C73-D74</f>
        <v>25</v>
      </c>
      <c r="K75" s="1028" t="s">
        <v>3222</v>
      </c>
      <c r="L75" s="383" t="s">
        <v>3223</v>
      </c>
      <c r="M75" s="905">
        <v>4034882</v>
      </c>
      <c r="N75" s="905">
        <v>0</v>
      </c>
      <c r="O75" s="1963">
        <f t="shared" si="8"/>
        <v>4035</v>
      </c>
      <c r="P75" s="1963">
        <f t="shared" si="9"/>
        <v>0</v>
      </c>
    </row>
    <row r="76" spans="1:17" ht="16.2" thickBot="1">
      <c r="A76" s="1205"/>
      <c r="B76" s="1204" t="s">
        <v>2471</v>
      </c>
      <c r="C76" s="1200"/>
      <c r="D76" s="1200"/>
      <c r="E76" s="1210" t="e">
        <f>#REF!/1000</f>
        <v>#REF!</v>
      </c>
      <c r="K76" s="1028" t="s">
        <v>964</v>
      </c>
      <c r="L76" s="383" t="s">
        <v>965</v>
      </c>
      <c r="M76" s="905">
        <v>0</v>
      </c>
      <c r="N76" s="905">
        <v>616750379.00999999</v>
      </c>
      <c r="O76" s="1963">
        <f t="shared" si="8"/>
        <v>0</v>
      </c>
      <c r="P76" s="1963">
        <f t="shared" si="9"/>
        <v>616750</v>
      </c>
    </row>
    <row r="77" spans="1:17" ht="15.6">
      <c r="A77" s="1205" t="s">
        <v>964</v>
      </c>
      <c r="B77" s="1200" t="s">
        <v>965</v>
      </c>
      <c r="C77" s="1200">
        <f t="shared" ref="C77:C85" si="10">VLOOKUP(A77,$K$7:$P$166,5,0)</f>
        <v>0</v>
      </c>
      <c r="D77" s="1200">
        <f t="shared" ref="D77:D85" si="11">VLOOKUP(A77,$K$7:$P$166,6,0)</f>
        <v>616750</v>
      </c>
      <c r="F77" s="1201" t="s">
        <v>2495</v>
      </c>
      <c r="G77" s="1210">
        <f>ROUND(C73-D74+C72+C57-D56-D58+C53+C51+C50+C49+C37+C36,0)</f>
        <v>128837</v>
      </c>
      <c r="H77" s="1407">
        <f>G77/1000</f>
        <v>128.83699999999999</v>
      </c>
      <c r="K77" s="1028" t="s">
        <v>966</v>
      </c>
      <c r="L77" s="383" t="s">
        <v>967</v>
      </c>
      <c r="M77" s="905">
        <v>357194678.19</v>
      </c>
      <c r="N77" s="905">
        <v>0</v>
      </c>
      <c r="O77" s="1963">
        <f t="shared" si="8"/>
        <v>357195</v>
      </c>
      <c r="P77" s="1963">
        <f t="shared" si="9"/>
        <v>0</v>
      </c>
    </row>
    <row r="78" spans="1:17" ht="15.6">
      <c r="A78" s="1205" t="s">
        <v>966</v>
      </c>
      <c r="B78" s="1200" t="s">
        <v>967</v>
      </c>
      <c r="C78" s="1200">
        <f t="shared" si="10"/>
        <v>357195</v>
      </c>
      <c r="D78" s="1200">
        <f t="shared" si="11"/>
        <v>0</v>
      </c>
      <c r="K78" s="1028" t="s">
        <v>968</v>
      </c>
      <c r="L78" s="383" t="s">
        <v>969</v>
      </c>
      <c r="M78" s="905">
        <v>0</v>
      </c>
      <c r="N78" s="905">
        <v>810816089.42999995</v>
      </c>
      <c r="O78" s="1963">
        <f t="shared" si="8"/>
        <v>0</v>
      </c>
      <c r="P78" s="1963">
        <f t="shared" si="9"/>
        <v>810816</v>
      </c>
    </row>
    <row r="79" spans="1:17" ht="15.6">
      <c r="A79" s="1205" t="s">
        <v>968</v>
      </c>
      <c r="B79" s="1200" t="s">
        <v>969</v>
      </c>
      <c r="C79" s="1200">
        <f t="shared" si="10"/>
        <v>0</v>
      </c>
      <c r="D79" s="1200">
        <f t="shared" si="11"/>
        <v>810816</v>
      </c>
      <c r="K79" s="1028" t="s">
        <v>970</v>
      </c>
      <c r="L79" s="383" t="s">
        <v>971</v>
      </c>
      <c r="M79" s="905">
        <v>985243054.84000003</v>
      </c>
      <c r="N79" s="905">
        <v>0</v>
      </c>
      <c r="O79" s="1963">
        <f t="shared" si="8"/>
        <v>985243</v>
      </c>
      <c r="P79" s="1963">
        <f t="shared" si="9"/>
        <v>0</v>
      </c>
    </row>
    <row r="80" spans="1:17" ht="15.6">
      <c r="A80" s="1205" t="s">
        <v>970</v>
      </c>
      <c r="B80" s="1200" t="s">
        <v>971</v>
      </c>
      <c r="C80" s="1200">
        <f t="shared" si="10"/>
        <v>985243</v>
      </c>
      <c r="D80" s="1200">
        <f t="shared" si="11"/>
        <v>0</v>
      </c>
      <c r="K80" s="1028" t="s">
        <v>972</v>
      </c>
      <c r="L80" s="383" t="s">
        <v>973</v>
      </c>
      <c r="M80" s="905">
        <v>0</v>
      </c>
      <c r="N80" s="905">
        <v>4263745.01</v>
      </c>
      <c r="O80" s="1963">
        <f t="shared" si="8"/>
        <v>0</v>
      </c>
      <c r="P80" s="1963">
        <f t="shared" si="9"/>
        <v>4264</v>
      </c>
    </row>
    <row r="81" spans="1:19" ht="15.6">
      <c r="A81" s="1205" t="s">
        <v>972</v>
      </c>
      <c r="B81" s="1200" t="s">
        <v>973</v>
      </c>
      <c r="C81" s="1200">
        <f t="shared" si="10"/>
        <v>0</v>
      </c>
      <c r="D81" s="1200">
        <f t="shared" si="11"/>
        <v>4264</v>
      </c>
      <c r="K81" s="1028" t="s">
        <v>974</v>
      </c>
      <c r="L81" s="383" t="s">
        <v>975</v>
      </c>
      <c r="M81" s="905">
        <v>37091976.140000001</v>
      </c>
      <c r="N81" s="905">
        <v>0</v>
      </c>
      <c r="O81" s="1963">
        <f t="shared" si="8"/>
        <v>37092</v>
      </c>
      <c r="P81" s="1963">
        <f t="shared" si="9"/>
        <v>0</v>
      </c>
    </row>
    <row r="82" spans="1:19" ht="15.6">
      <c r="A82" s="1205" t="s">
        <v>974</v>
      </c>
      <c r="B82" s="1200" t="s">
        <v>975</v>
      </c>
      <c r="C82" s="1200">
        <f t="shared" si="10"/>
        <v>37092</v>
      </c>
      <c r="D82" s="1200">
        <f t="shared" si="11"/>
        <v>0</v>
      </c>
      <c r="K82" s="1028" t="s">
        <v>976</v>
      </c>
      <c r="L82" s="383" t="s">
        <v>977</v>
      </c>
      <c r="M82" s="905">
        <v>0</v>
      </c>
      <c r="N82" s="905">
        <v>12397182412.16</v>
      </c>
      <c r="O82" s="1963">
        <f t="shared" si="8"/>
        <v>0</v>
      </c>
      <c r="P82" s="1963">
        <f t="shared" si="9"/>
        <v>12397182</v>
      </c>
    </row>
    <row r="83" spans="1:19" ht="15.6">
      <c r="A83" s="1205" t="s">
        <v>843</v>
      </c>
      <c r="B83" s="1200" t="s">
        <v>844</v>
      </c>
      <c r="C83" s="1200" t="e">
        <f t="shared" si="10"/>
        <v>#N/A</v>
      </c>
      <c r="D83" s="1200" t="e">
        <f t="shared" si="11"/>
        <v>#N/A</v>
      </c>
      <c r="K83" s="1028" t="s">
        <v>760</v>
      </c>
      <c r="L83" s="383" t="s">
        <v>761</v>
      </c>
      <c r="M83" s="905">
        <v>0</v>
      </c>
      <c r="N83" s="905">
        <v>19992441.68</v>
      </c>
      <c r="O83" s="1963">
        <f t="shared" si="8"/>
        <v>0</v>
      </c>
      <c r="P83" s="1963">
        <f t="shared" si="9"/>
        <v>19992</v>
      </c>
    </row>
    <row r="84" spans="1:19" ht="15.6">
      <c r="A84" s="1205" t="s">
        <v>2472</v>
      </c>
      <c r="B84" s="1200" t="s">
        <v>2473</v>
      </c>
      <c r="C84" s="1200" t="e">
        <f t="shared" si="10"/>
        <v>#N/A</v>
      </c>
      <c r="D84" s="1200" t="e">
        <f t="shared" si="11"/>
        <v>#N/A</v>
      </c>
      <c r="K84" s="1028" t="s">
        <v>780</v>
      </c>
      <c r="L84" s="383" t="s">
        <v>781</v>
      </c>
      <c r="M84" s="905">
        <v>0</v>
      </c>
      <c r="N84" s="905">
        <v>1004005.85</v>
      </c>
      <c r="O84" s="1963">
        <f t="shared" si="8"/>
        <v>0</v>
      </c>
      <c r="P84" s="1963">
        <f t="shared" si="9"/>
        <v>1004</v>
      </c>
    </row>
    <row r="85" spans="1:19" ht="15.6">
      <c r="A85" s="1205" t="s">
        <v>976</v>
      </c>
      <c r="B85" s="1200" t="s">
        <v>977</v>
      </c>
      <c r="C85" s="1200">
        <f t="shared" si="10"/>
        <v>0</v>
      </c>
      <c r="D85" s="1200">
        <f t="shared" si="11"/>
        <v>12397182</v>
      </c>
      <c r="K85" s="1028" t="s">
        <v>2623</v>
      </c>
      <c r="L85" s="383" t="s">
        <v>2624</v>
      </c>
      <c r="M85" s="905">
        <v>0</v>
      </c>
      <c r="N85" s="905">
        <v>1.3900000000000001</v>
      </c>
      <c r="O85" s="1963">
        <f t="shared" si="8"/>
        <v>0</v>
      </c>
      <c r="P85" s="1963">
        <f t="shared" si="9"/>
        <v>0</v>
      </c>
    </row>
    <row r="86" spans="1:19" ht="15.6">
      <c r="A86" s="1205"/>
      <c r="B86" s="1200"/>
      <c r="C86" s="1200"/>
      <c r="D86" s="1200"/>
      <c r="K86" s="1028" t="s">
        <v>762</v>
      </c>
      <c r="L86" s="383" t="s">
        <v>763</v>
      </c>
      <c r="M86" s="905">
        <v>0</v>
      </c>
      <c r="N86" s="905">
        <v>2599128.08</v>
      </c>
      <c r="O86" s="1963">
        <f t="shared" si="8"/>
        <v>0</v>
      </c>
      <c r="P86" s="1963">
        <f t="shared" si="9"/>
        <v>2599</v>
      </c>
    </row>
    <row r="87" spans="1:19" ht="16.2" thickBot="1">
      <c r="A87" s="1205"/>
      <c r="B87" s="1200"/>
      <c r="C87" s="1200"/>
      <c r="D87" s="1200"/>
      <c r="K87" s="1028" t="s">
        <v>764</v>
      </c>
      <c r="L87" s="383" t="s">
        <v>765</v>
      </c>
      <c r="M87" s="905">
        <v>0</v>
      </c>
      <c r="N87" s="905">
        <v>54773935.039999999</v>
      </c>
      <c r="O87" s="1963">
        <f t="shared" si="8"/>
        <v>0</v>
      </c>
      <c r="P87" s="1963">
        <f t="shared" si="9"/>
        <v>54774</v>
      </c>
    </row>
    <row r="88" spans="1:19" ht="16.2" thickBot="1">
      <c r="A88" s="1205"/>
      <c r="B88" s="1204" t="s">
        <v>2474</v>
      </c>
      <c r="C88" s="1200"/>
      <c r="D88" s="1200"/>
      <c r="E88" s="1409"/>
      <c r="K88" s="1028" t="s">
        <v>766</v>
      </c>
      <c r="L88" s="383" t="s">
        <v>767</v>
      </c>
      <c r="M88" s="905">
        <v>0</v>
      </c>
      <c r="N88" s="905">
        <v>140645</v>
      </c>
      <c r="O88" s="1963">
        <f t="shared" si="8"/>
        <v>0</v>
      </c>
      <c r="P88" s="1963">
        <f t="shared" si="9"/>
        <v>141</v>
      </c>
    </row>
    <row r="89" spans="1:19" ht="15.6">
      <c r="A89" s="1205" t="s">
        <v>760</v>
      </c>
      <c r="B89" s="1200" t="s">
        <v>761</v>
      </c>
      <c r="C89" s="1200">
        <f t="shared" ref="C89:C124" si="12">VLOOKUP(A89,$K$7:$P$166,5,0)</f>
        <v>0</v>
      </c>
      <c r="D89" s="1200">
        <f t="shared" ref="D89:D124" si="13">VLOOKUP(A89,$K$7:$P$166,6,0)</f>
        <v>19992</v>
      </c>
      <c r="E89" s="1409">
        <f>D89</f>
        <v>19992</v>
      </c>
      <c r="K89" s="1028" t="s">
        <v>782</v>
      </c>
      <c r="L89" s="383" t="s">
        <v>783</v>
      </c>
      <c r="M89" s="905">
        <v>0</v>
      </c>
      <c r="N89" s="905">
        <v>3932683</v>
      </c>
      <c r="O89" s="1963">
        <f t="shared" si="8"/>
        <v>0</v>
      </c>
      <c r="P89" s="1963">
        <f t="shared" si="9"/>
        <v>3933</v>
      </c>
    </row>
    <row r="90" spans="1:19" ht="15.6">
      <c r="A90" s="1205" t="s">
        <v>780</v>
      </c>
      <c r="B90" s="1200" t="s">
        <v>781</v>
      </c>
      <c r="C90" s="1200">
        <f t="shared" si="12"/>
        <v>0</v>
      </c>
      <c r="D90" s="1200">
        <f t="shared" si="13"/>
        <v>1004</v>
      </c>
      <c r="E90" s="1409">
        <f t="shared" ref="E90:E124" si="14">D90</f>
        <v>1004</v>
      </c>
      <c r="K90" s="1028" t="s">
        <v>768</v>
      </c>
      <c r="L90" s="383" t="s">
        <v>769</v>
      </c>
      <c r="M90" s="905">
        <v>0</v>
      </c>
      <c r="N90" s="905">
        <v>1081866</v>
      </c>
      <c r="O90" s="1963">
        <f t="shared" si="8"/>
        <v>0</v>
      </c>
      <c r="P90" s="1963">
        <f t="shared" si="9"/>
        <v>1082</v>
      </c>
      <c r="S90" s="1210">
        <f t="shared" ref="S90:S99" si="15">+P90-D101</f>
        <v>696</v>
      </c>
    </row>
    <row r="91" spans="1:19" ht="15.6">
      <c r="A91" s="1205" t="s">
        <v>762</v>
      </c>
      <c r="B91" s="1200" t="s">
        <v>763</v>
      </c>
      <c r="C91" s="1200">
        <f t="shared" si="12"/>
        <v>0</v>
      </c>
      <c r="D91" s="1200">
        <f t="shared" si="13"/>
        <v>2599</v>
      </c>
      <c r="E91" s="1409">
        <f t="shared" si="14"/>
        <v>2599</v>
      </c>
      <c r="G91" s="1201" t="str">
        <f>BS!A19</f>
        <v>Payable to MCB-Arif Habib Savings and Investments Limited -</v>
      </c>
      <c r="K91" s="1028" t="s">
        <v>770</v>
      </c>
      <c r="L91" s="383" t="s">
        <v>771</v>
      </c>
      <c r="M91" s="905">
        <v>0</v>
      </c>
      <c r="N91" s="905">
        <v>4667</v>
      </c>
      <c r="O91" s="1963">
        <f t="shared" si="8"/>
        <v>0</v>
      </c>
      <c r="P91" s="1963">
        <f t="shared" si="9"/>
        <v>5</v>
      </c>
      <c r="S91" s="1210">
        <f t="shared" si="15"/>
        <v>-35</v>
      </c>
    </row>
    <row r="92" spans="1:19" ht="15.6">
      <c r="A92" s="1205" t="s">
        <v>764</v>
      </c>
      <c r="B92" s="1200" t="s">
        <v>765</v>
      </c>
      <c r="C92" s="1200">
        <f t="shared" si="12"/>
        <v>0</v>
      </c>
      <c r="D92" s="1200">
        <f t="shared" si="13"/>
        <v>54774</v>
      </c>
      <c r="E92" s="1409">
        <f t="shared" si="14"/>
        <v>54774</v>
      </c>
      <c r="G92" s="1201" t="str">
        <f>BS!A20</f>
        <v>Management Company</v>
      </c>
      <c r="H92" s="1211">
        <f>D89+D90+D91+D124+D123</f>
        <v>65466</v>
      </c>
      <c r="K92" s="1028" t="s">
        <v>772</v>
      </c>
      <c r="L92" s="383" t="s">
        <v>773</v>
      </c>
      <c r="M92" s="905">
        <v>0</v>
      </c>
      <c r="N92" s="905">
        <v>628801.69000000006</v>
      </c>
      <c r="O92" s="1963">
        <f t="shared" si="8"/>
        <v>0</v>
      </c>
      <c r="P92" s="1963">
        <f t="shared" si="9"/>
        <v>629</v>
      </c>
      <c r="S92" s="1210">
        <f t="shared" si="15"/>
        <v>496</v>
      </c>
    </row>
    <row r="93" spans="1:19" ht="15.6">
      <c r="A93" s="1205" t="s">
        <v>766</v>
      </c>
      <c r="B93" s="1200" t="s">
        <v>767</v>
      </c>
      <c r="C93" s="1200">
        <f t="shared" si="12"/>
        <v>0</v>
      </c>
      <c r="D93" s="1200">
        <f t="shared" si="13"/>
        <v>141</v>
      </c>
      <c r="E93" s="1409">
        <f t="shared" si="14"/>
        <v>141</v>
      </c>
      <c r="G93" s="1201" t="str">
        <f>BS!A21</f>
        <v xml:space="preserve">Payable to Central Depository Company of Pakistan Limited - </v>
      </c>
      <c r="H93" s="1211"/>
      <c r="K93" s="1028" t="s">
        <v>821</v>
      </c>
      <c r="L93" s="383" t="s">
        <v>822</v>
      </c>
      <c r="M93" s="905">
        <v>0</v>
      </c>
      <c r="N93" s="905">
        <v>236461597.28999999</v>
      </c>
      <c r="O93" s="1963">
        <f t="shared" si="8"/>
        <v>0</v>
      </c>
      <c r="P93" s="1963">
        <f t="shared" si="9"/>
        <v>236462</v>
      </c>
      <c r="S93" s="1210">
        <f t="shared" si="15"/>
        <v>236323</v>
      </c>
    </row>
    <row r="94" spans="1:19" ht="15.6">
      <c r="A94" s="1205" t="s">
        <v>782</v>
      </c>
      <c r="B94" s="1200" t="s">
        <v>783</v>
      </c>
      <c r="C94" s="1200">
        <f t="shared" si="12"/>
        <v>0</v>
      </c>
      <c r="D94" s="1200">
        <f t="shared" si="13"/>
        <v>3933</v>
      </c>
      <c r="E94" s="1409">
        <f t="shared" si="14"/>
        <v>3933</v>
      </c>
      <c r="G94" s="1201" t="str">
        <f>BS!A22</f>
        <v>Trustee</v>
      </c>
      <c r="H94" s="1211">
        <f>D95+D93</f>
        <v>1223</v>
      </c>
      <c r="K94" s="1028" t="s">
        <v>3240</v>
      </c>
      <c r="L94" s="383" t="s">
        <v>3241</v>
      </c>
      <c r="M94" s="905">
        <v>0</v>
      </c>
      <c r="N94" s="905">
        <v>984485000</v>
      </c>
      <c r="O94" s="1963">
        <f t="shared" si="8"/>
        <v>0</v>
      </c>
      <c r="P94" s="1963">
        <f t="shared" si="9"/>
        <v>984485</v>
      </c>
      <c r="S94" s="1210">
        <f t="shared" si="15"/>
        <v>984162</v>
      </c>
    </row>
    <row r="95" spans="1:19" ht="15.6">
      <c r="A95" s="1205" t="s">
        <v>768</v>
      </c>
      <c r="B95" s="1200" t="s">
        <v>769</v>
      </c>
      <c r="C95" s="1200">
        <f t="shared" si="12"/>
        <v>0</v>
      </c>
      <c r="D95" s="1200">
        <f t="shared" si="13"/>
        <v>1082</v>
      </c>
      <c r="E95" s="1409">
        <f t="shared" si="14"/>
        <v>1082</v>
      </c>
      <c r="G95" s="1201" t="str">
        <f>BS!A23</f>
        <v xml:space="preserve">Payable to the Securities and Exchange Commission of Pakistan </v>
      </c>
      <c r="H95" s="1211">
        <f>D97</f>
        <v>629</v>
      </c>
      <c r="K95" s="1028" t="s">
        <v>784</v>
      </c>
      <c r="L95" s="383" t="s">
        <v>165</v>
      </c>
      <c r="M95" s="905">
        <v>0</v>
      </c>
      <c r="N95" s="905">
        <v>385569.98</v>
      </c>
      <c r="O95" s="1963">
        <f t="shared" si="8"/>
        <v>0</v>
      </c>
      <c r="P95" s="1963">
        <f t="shared" si="9"/>
        <v>386</v>
      </c>
      <c r="S95" s="1210">
        <f t="shared" si="15"/>
        <v>-181</v>
      </c>
    </row>
    <row r="96" spans="1:19" ht="15.6">
      <c r="A96" s="1205" t="s">
        <v>770</v>
      </c>
      <c r="B96" s="1200" t="s">
        <v>771</v>
      </c>
      <c r="C96" s="1200">
        <f t="shared" si="12"/>
        <v>0</v>
      </c>
      <c r="D96" s="1200">
        <f t="shared" si="13"/>
        <v>5</v>
      </c>
      <c r="E96" s="1409">
        <f t="shared" si="14"/>
        <v>5</v>
      </c>
      <c r="G96" s="1201" t="str">
        <f>BS!A24</f>
        <v>Payable against purchase of investments</v>
      </c>
      <c r="H96" s="1211">
        <f>D98+D99</f>
        <v>1220947</v>
      </c>
      <c r="K96" s="1028" t="s">
        <v>785</v>
      </c>
      <c r="L96" s="383" t="s">
        <v>786</v>
      </c>
      <c r="M96" s="905">
        <v>0</v>
      </c>
      <c r="N96" s="905">
        <v>40396.300000000003</v>
      </c>
      <c r="O96" s="1963">
        <f t="shared" si="8"/>
        <v>0</v>
      </c>
      <c r="P96" s="1963">
        <f t="shared" si="9"/>
        <v>40</v>
      </c>
      <c r="S96" s="1210">
        <f t="shared" si="15"/>
        <v>-1455</v>
      </c>
    </row>
    <row r="97" spans="1:19" ht="15.6">
      <c r="A97" s="1205" t="s">
        <v>772</v>
      </c>
      <c r="B97" s="1200" t="s">
        <v>773</v>
      </c>
      <c r="C97" s="1200">
        <f t="shared" si="12"/>
        <v>0</v>
      </c>
      <c r="D97" s="1200">
        <f t="shared" si="13"/>
        <v>629</v>
      </c>
      <c r="E97" s="1409">
        <f t="shared" si="14"/>
        <v>629</v>
      </c>
      <c r="F97" s="1407">
        <f>E94+E92</f>
        <v>58707</v>
      </c>
      <c r="G97" s="1201" t="str">
        <f>BS!A26</f>
        <v>Accrued expenses and other liabilities</v>
      </c>
      <c r="H97" s="1211">
        <f>SUM(D89:D124)-H92-H94-H95-H96-(SUM(C89:C124))-H98</f>
        <v>78755</v>
      </c>
      <c r="K97" s="1028" t="s">
        <v>787</v>
      </c>
      <c r="L97" s="383" t="s">
        <v>788</v>
      </c>
      <c r="M97" s="905">
        <v>0</v>
      </c>
      <c r="N97" s="905">
        <v>132770</v>
      </c>
      <c r="O97" s="1963">
        <f t="shared" si="8"/>
        <v>0</v>
      </c>
      <c r="P97" s="1963">
        <f t="shared" si="9"/>
        <v>133</v>
      </c>
      <c r="S97" s="1210">
        <f t="shared" si="15"/>
        <v>-2117</v>
      </c>
    </row>
    <row r="98" spans="1:19" ht="15.6">
      <c r="A98" s="1205" t="s">
        <v>821</v>
      </c>
      <c r="B98" s="1200" t="s">
        <v>822</v>
      </c>
      <c r="C98" s="1200">
        <f t="shared" si="12"/>
        <v>0</v>
      </c>
      <c r="D98" s="1200">
        <f t="shared" si="13"/>
        <v>236462</v>
      </c>
      <c r="E98" s="1409">
        <f t="shared" si="14"/>
        <v>236462</v>
      </c>
      <c r="G98" s="1201" t="str">
        <f>BS!A25</f>
        <v>Payable against redemption of units</v>
      </c>
      <c r="H98" s="1210">
        <f>D100</f>
        <v>0</v>
      </c>
      <c r="K98" s="1028" t="s">
        <v>789</v>
      </c>
      <c r="L98" s="383" t="s">
        <v>790</v>
      </c>
      <c r="M98" s="905">
        <v>0</v>
      </c>
      <c r="N98" s="905">
        <v>138632</v>
      </c>
      <c r="O98" s="1963">
        <f t="shared" si="8"/>
        <v>0</v>
      </c>
      <c r="P98" s="1963">
        <f t="shared" si="9"/>
        <v>139</v>
      </c>
      <c r="S98" s="1210">
        <f t="shared" si="15"/>
        <v>-1494</v>
      </c>
    </row>
    <row r="99" spans="1:19" ht="15.6">
      <c r="A99" s="1205" t="s">
        <v>3240</v>
      </c>
      <c r="B99" s="1200" t="s">
        <v>3241</v>
      </c>
      <c r="C99" s="1200">
        <f t="shared" ref="C99" si="16">VLOOKUP(A99,$K$7:$P$166,5,0)</f>
        <v>0</v>
      </c>
      <c r="D99" s="1200">
        <f t="shared" ref="D99" si="17">VLOOKUP(A99,$K$7:$P$166,6,0)</f>
        <v>984485</v>
      </c>
      <c r="E99" s="1409">
        <f t="shared" si="14"/>
        <v>984485</v>
      </c>
      <c r="H99" s="1211">
        <f>SUM(H92:H98)</f>
        <v>1367020</v>
      </c>
      <c r="K99" s="1028" t="s">
        <v>791</v>
      </c>
      <c r="L99" s="383" t="s">
        <v>792</v>
      </c>
      <c r="M99" s="905">
        <v>0</v>
      </c>
      <c r="N99" s="905">
        <v>322594</v>
      </c>
      <c r="O99" s="1963">
        <f t="shared" si="8"/>
        <v>0</v>
      </c>
      <c r="P99" s="1963">
        <f t="shared" si="9"/>
        <v>323</v>
      </c>
      <c r="S99" s="1210">
        <f t="shared" si="15"/>
        <v>-1049</v>
      </c>
    </row>
    <row r="100" spans="1:19" ht="15.6">
      <c r="A100" s="1205"/>
      <c r="B100" s="1200"/>
      <c r="C100" s="1200"/>
      <c r="D100" s="1200"/>
      <c r="E100" s="1409">
        <f t="shared" si="14"/>
        <v>0</v>
      </c>
      <c r="G100" s="1210">
        <f>C100-D99</f>
        <v>-984485</v>
      </c>
      <c r="K100" s="1028" t="s">
        <v>793</v>
      </c>
      <c r="L100" s="383" t="s">
        <v>794</v>
      </c>
      <c r="M100" s="905">
        <v>0</v>
      </c>
      <c r="N100" s="905">
        <v>566948</v>
      </c>
      <c r="O100" s="1963">
        <f t="shared" si="8"/>
        <v>0</v>
      </c>
      <c r="P100" s="1963">
        <f t="shared" si="9"/>
        <v>567</v>
      </c>
      <c r="S100" s="1210"/>
    </row>
    <row r="101" spans="1:19" ht="15.6">
      <c r="A101" s="1205" t="s">
        <v>784</v>
      </c>
      <c r="B101" s="1200" t="s">
        <v>165</v>
      </c>
      <c r="C101" s="1200">
        <f t="shared" si="12"/>
        <v>0</v>
      </c>
      <c r="D101" s="1200">
        <f t="shared" si="13"/>
        <v>386</v>
      </c>
      <c r="E101" s="1409">
        <f t="shared" si="14"/>
        <v>386</v>
      </c>
      <c r="K101" s="1028" t="s">
        <v>795</v>
      </c>
      <c r="L101" s="383" t="s">
        <v>796</v>
      </c>
      <c r="M101" s="905">
        <v>0</v>
      </c>
      <c r="N101" s="905">
        <v>1495053</v>
      </c>
      <c r="O101" s="1963">
        <f t="shared" si="8"/>
        <v>0</v>
      </c>
      <c r="P101" s="1963">
        <f t="shared" si="9"/>
        <v>1495</v>
      </c>
      <c r="S101" s="1210">
        <f>+P101-D113</f>
        <v>-5969</v>
      </c>
    </row>
    <row r="102" spans="1:19" ht="15.6">
      <c r="A102" s="1205" t="s">
        <v>785</v>
      </c>
      <c r="B102" s="1200" t="s">
        <v>786</v>
      </c>
      <c r="C102" s="1200">
        <f t="shared" si="12"/>
        <v>0</v>
      </c>
      <c r="D102" s="1200">
        <f t="shared" si="13"/>
        <v>40</v>
      </c>
      <c r="E102" s="1409">
        <f t="shared" si="14"/>
        <v>40</v>
      </c>
      <c r="K102" s="1028" t="s">
        <v>797</v>
      </c>
      <c r="L102" s="383" t="s">
        <v>798</v>
      </c>
      <c r="M102" s="905">
        <v>0</v>
      </c>
      <c r="N102" s="905">
        <v>2249956</v>
      </c>
      <c r="O102" s="1963">
        <f t="shared" si="8"/>
        <v>0</v>
      </c>
      <c r="P102" s="1963">
        <f t="shared" si="9"/>
        <v>2250</v>
      </c>
      <c r="S102" s="1210">
        <f>+P102-D114</f>
        <v>2248</v>
      </c>
    </row>
    <row r="103" spans="1:19" ht="15.6">
      <c r="A103" s="1205" t="s">
        <v>787</v>
      </c>
      <c r="B103" s="1200" t="s">
        <v>788</v>
      </c>
      <c r="C103" s="1200">
        <f t="shared" si="12"/>
        <v>0</v>
      </c>
      <c r="D103" s="1200">
        <f t="shared" si="13"/>
        <v>133</v>
      </c>
      <c r="E103" s="1409">
        <f t="shared" si="14"/>
        <v>133</v>
      </c>
      <c r="K103" s="1028" t="s">
        <v>799</v>
      </c>
      <c r="L103" s="383" t="s">
        <v>800</v>
      </c>
      <c r="M103" s="905">
        <v>0</v>
      </c>
      <c r="N103" s="905">
        <v>1633081</v>
      </c>
      <c r="O103" s="1963">
        <f t="shared" si="8"/>
        <v>0</v>
      </c>
      <c r="P103" s="1963">
        <f t="shared" si="9"/>
        <v>1633</v>
      </c>
      <c r="S103" s="1210">
        <f>+P103-D115</f>
        <v>1633</v>
      </c>
    </row>
    <row r="104" spans="1:19" ht="15.6">
      <c r="A104" s="1205" t="s">
        <v>789</v>
      </c>
      <c r="B104" s="1200" t="s">
        <v>790</v>
      </c>
      <c r="C104" s="1200">
        <f t="shared" si="12"/>
        <v>0</v>
      </c>
      <c r="D104" s="1200">
        <f t="shared" si="13"/>
        <v>139</v>
      </c>
      <c r="E104" s="1409">
        <f t="shared" si="14"/>
        <v>139</v>
      </c>
      <c r="K104" s="1028" t="s">
        <v>801</v>
      </c>
      <c r="L104" s="383" t="s">
        <v>802</v>
      </c>
      <c r="M104" s="905">
        <v>0</v>
      </c>
      <c r="N104" s="905">
        <v>1372372</v>
      </c>
      <c r="O104" s="1963">
        <f t="shared" si="8"/>
        <v>0</v>
      </c>
      <c r="P104" s="1963">
        <f t="shared" si="9"/>
        <v>1372</v>
      </c>
      <c r="S104" s="1210">
        <f>+P104-D116</f>
        <v>1372</v>
      </c>
    </row>
    <row r="105" spans="1:19" ht="15.6">
      <c r="A105" s="1205" t="s">
        <v>791</v>
      </c>
      <c r="B105" s="1200" t="s">
        <v>792</v>
      </c>
      <c r="C105" s="1200">
        <f t="shared" si="12"/>
        <v>0</v>
      </c>
      <c r="D105" s="1200">
        <f t="shared" si="13"/>
        <v>323</v>
      </c>
      <c r="E105" s="1409">
        <f t="shared" si="14"/>
        <v>323</v>
      </c>
      <c r="K105" s="1028" t="s">
        <v>803</v>
      </c>
      <c r="L105" s="383" t="s">
        <v>804</v>
      </c>
      <c r="M105" s="905">
        <v>0</v>
      </c>
      <c r="N105" s="905">
        <v>1368048</v>
      </c>
      <c r="O105" s="1963">
        <f t="shared" si="8"/>
        <v>0</v>
      </c>
      <c r="P105" s="1963">
        <f t="shared" si="9"/>
        <v>1368</v>
      </c>
    </row>
    <row r="106" spans="1:19" ht="15.6">
      <c r="A106" s="1205" t="s">
        <v>793</v>
      </c>
      <c r="B106" s="1200" t="s">
        <v>794</v>
      </c>
      <c r="C106" s="1200">
        <f t="shared" si="12"/>
        <v>0</v>
      </c>
      <c r="D106" s="1200">
        <f t="shared" si="13"/>
        <v>567</v>
      </c>
      <c r="E106" s="1409">
        <f t="shared" si="14"/>
        <v>567</v>
      </c>
      <c r="K106" s="1028" t="s">
        <v>2783</v>
      </c>
      <c r="L106" s="383" t="s">
        <v>2784</v>
      </c>
      <c r="M106" s="905">
        <v>0</v>
      </c>
      <c r="N106" s="905">
        <v>402008</v>
      </c>
      <c r="O106" s="1963">
        <f t="shared" si="8"/>
        <v>0</v>
      </c>
      <c r="P106" s="1963">
        <f t="shared" si="9"/>
        <v>402</v>
      </c>
    </row>
    <row r="107" spans="1:19" ht="15.6">
      <c r="A107" s="1205" t="s">
        <v>795</v>
      </c>
      <c r="B107" s="1200" t="s">
        <v>796</v>
      </c>
      <c r="C107" s="1200">
        <f t="shared" si="12"/>
        <v>0</v>
      </c>
      <c r="D107" s="1200">
        <f t="shared" si="13"/>
        <v>1495</v>
      </c>
      <c r="E107" s="1409">
        <f t="shared" si="14"/>
        <v>1495</v>
      </c>
      <c r="K107" s="1028" t="s">
        <v>805</v>
      </c>
      <c r="L107" s="383" t="s">
        <v>806</v>
      </c>
      <c r="M107" s="905">
        <v>0</v>
      </c>
      <c r="N107" s="905">
        <v>7464391.3799999999</v>
      </c>
      <c r="O107" s="1963">
        <f t="shared" si="8"/>
        <v>0</v>
      </c>
      <c r="P107" s="1963">
        <f t="shared" si="9"/>
        <v>7464</v>
      </c>
    </row>
    <row r="108" spans="1:19" ht="15.6">
      <c r="A108" s="1205" t="s">
        <v>797</v>
      </c>
      <c r="B108" s="1200" t="s">
        <v>798</v>
      </c>
      <c r="C108" s="1200">
        <f t="shared" si="12"/>
        <v>0</v>
      </c>
      <c r="D108" s="1200">
        <f t="shared" si="13"/>
        <v>2250</v>
      </c>
      <c r="E108" s="1409">
        <f t="shared" si="14"/>
        <v>2250</v>
      </c>
      <c r="K108" s="1028" t="s">
        <v>807</v>
      </c>
      <c r="L108" s="383" t="s">
        <v>808</v>
      </c>
      <c r="M108" s="905">
        <v>0</v>
      </c>
      <c r="N108" s="905">
        <v>2189</v>
      </c>
      <c r="O108" s="1963">
        <f t="shared" si="8"/>
        <v>0</v>
      </c>
      <c r="P108" s="1963">
        <f t="shared" si="9"/>
        <v>2</v>
      </c>
    </row>
    <row r="109" spans="1:19" ht="15.6">
      <c r="A109" s="1205" t="s">
        <v>799</v>
      </c>
      <c r="B109" s="1200" t="s">
        <v>800</v>
      </c>
      <c r="C109" s="1200">
        <f t="shared" si="12"/>
        <v>0</v>
      </c>
      <c r="D109" s="1200">
        <f t="shared" si="13"/>
        <v>1633</v>
      </c>
      <c r="E109" s="1409">
        <f t="shared" si="14"/>
        <v>1633</v>
      </c>
      <c r="K109" s="1028" t="s">
        <v>809</v>
      </c>
      <c r="L109" s="383" t="s">
        <v>810</v>
      </c>
      <c r="M109" s="905">
        <v>1807</v>
      </c>
      <c r="N109" s="905">
        <v>0</v>
      </c>
      <c r="O109" s="1963">
        <f t="shared" si="8"/>
        <v>2</v>
      </c>
      <c r="P109" s="1963">
        <f t="shared" si="9"/>
        <v>0</v>
      </c>
    </row>
    <row r="110" spans="1:19" ht="15.6">
      <c r="A110" s="1205" t="s">
        <v>801</v>
      </c>
      <c r="B110" s="1200" t="s">
        <v>802</v>
      </c>
      <c r="C110" s="1200">
        <f t="shared" si="12"/>
        <v>0</v>
      </c>
      <c r="D110" s="1200">
        <f t="shared" si="13"/>
        <v>1372</v>
      </c>
      <c r="E110" s="1409">
        <f t="shared" si="14"/>
        <v>1372</v>
      </c>
      <c r="K110" s="1028" t="s">
        <v>823</v>
      </c>
      <c r="L110" s="383" t="s">
        <v>101</v>
      </c>
      <c r="M110" s="905">
        <v>0</v>
      </c>
      <c r="N110" s="905">
        <v>890224</v>
      </c>
      <c r="O110" s="1963">
        <f t="shared" si="8"/>
        <v>0</v>
      </c>
      <c r="P110" s="1963">
        <f t="shared" si="9"/>
        <v>890</v>
      </c>
    </row>
    <row r="111" spans="1:19" ht="15.6">
      <c r="A111" s="1205" t="s">
        <v>803</v>
      </c>
      <c r="B111" s="1200" t="s">
        <v>804</v>
      </c>
      <c r="C111" s="1200">
        <f t="shared" si="12"/>
        <v>0</v>
      </c>
      <c r="D111" s="1200">
        <f t="shared" si="13"/>
        <v>1368</v>
      </c>
      <c r="E111" s="1409">
        <f t="shared" si="14"/>
        <v>1368</v>
      </c>
      <c r="F111" s="1407">
        <f>SUM(D102:D112)</f>
        <v>9722</v>
      </c>
      <c r="K111" s="1028" t="s">
        <v>811</v>
      </c>
      <c r="L111" s="383" t="s">
        <v>812</v>
      </c>
      <c r="M111" s="905">
        <v>0</v>
      </c>
      <c r="N111" s="905">
        <v>992546.38</v>
      </c>
      <c r="O111" s="1963">
        <f t="shared" si="8"/>
        <v>0</v>
      </c>
      <c r="P111" s="1963">
        <f t="shared" si="9"/>
        <v>993</v>
      </c>
    </row>
    <row r="112" spans="1:19" ht="15.6">
      <c r="A112" s="1205" t="s">
        <v>2783</v>
      </c>
      <c r="B112" s="1200" t="s">
        <v>2784</v>
      </c>
      <c r="C112" s="1200">
        <f t="shared" si="12"/>
        <v>0</v>
      </c>
      <c r="D112" s="1200">
        <f t="shared" si="13"/>
        <v>402</v>
      </c>
      <c r="E112" s="1409">
        <f t="shared" si="14"/>
        <v>402</v>
      </c>
      <c r="K112" s="1028" t="s">
        <v>813</v>
      </c>
      <c r="L112" s="383" t="s">
        <v>814</v>
      </c>
      <c r="M112" s="905">
        <v>1044293</v>
      </c>
      <c r="N112" s="905">
        <v>0</v>
      </c>
      <c r="O112" s="1963">
        <f t="shared" si="8"/>
        <v>1044</v>
      </c>
      <c r="P112" s="1963">
        <f t="shared" si="9"/>
        <v>0</v>
      </c>
    </row>
    <row r="113" spans="1:18" ht="15.6">
      <c r="A113" s="1205" t="s">
        <v>805</v>
      </c>
      <c r="B113" s="1200" t="s">
        <v>806</v>
      </c>
      <c r="C113" s="1200">
        <f t="shared" si="12"/>
        <v>0</v>
      </c>
      <c r="D113" s="1200">
        <f t="shared" si="13"/>
        <v>7464</v>
      </c>
      <c r="E113" s="1409">
        <f t="shared" si="14"/>
        <v>7464</v>
      </c>
      <c r="K113" s="1028" t="s">
        <v>815</v>
      </c>
      <c r="L113" s="383" t="s">
        <v>816</v>
      </c>
      <c r="M113" s="905">
        <v>0</v>
      </c>
      <c r="N113" s="905">
        <v>1044293</v>
      </c>
      <c r="O113" s="1963">
        <f t="shared" si="8"/>
        <v>0</v>
      </c>
      <c r="P113" s="1963">
        <f t="shared" si="9"/>
        <v>1044</v>
      </c>
    </row>
    <row r="114" spans="1:18" ht="15.6">
      <c r="A114" s="1205" t="s">
        <v>807</v>
      </c>
      <c r="B114" s="1200" t="s">
        <v>808</v>
      </c>
      <c r="C114" s="1200">
        <f t="shared" si="12"/>
        <v>0</v>
      </c>
      <c r="D114" s="1200">
        <f t="shared" si="13"/>
        <v>2</v>
      </c>
      <c r="E114" s="1409">
        <f t="shared" si="14"/>
        <v>2</v>
      </c>
      <c r="F114" s="1407">
        <f>E113+E114-C115</f>
        <v>7464</v>
      </c>
      <c r="K114" s="1028" t="s">
        <v>817</v>
      </c>
      <c r="L114" s="383" t="s">
        <v>818</v>
      </c>
      <c r="M114" s="905">
        <v>0</v>
      </c>
      <c r="N114" s="905">
        <v>523021.02</v>
      </c>
      <c r="O114" s="1963">
        <f t="shared" si="8"/>
        <v>0</v>
      </c>
      <c r="P114" s="1963">
        <f t="shared" si="9"/>
        <v>523</v>
      </c>
    </row>
    <row r="115" spans="1:18" ht="15.6">
      <c r="A115" s="1205" t="s">
        <v>809</v>
      </c>
      <c r="B115" s="1200" t="s">
        <v>810</v>
      </c>
      <c r="C115" s="1200">
        <f t="shared" si="12"/>
        <v>2</v>
      </c>
      <c r="D115" s="1200">
        <f t="shared" si="13"/>
        <v>0</v>
      </c>
      <c r="E115" s="1409">
        <f t="shared" si="14"/>
        <v>0</v>
      </c>
      <c r="K115" s="1028" t="s">
        <v>776</v>
      </c>
      <c r="L115" s="383" t="s">
        <v>777</v>
      </c>
      <c r="M115" s="905">
        <v>0</v>
      </c>
      <c r="N115" s="905">
        <v>65143.37</v>
      </c>
      <c r="O115" s="1963">
        <f t="shared" si="8"/>
        <v>0</v>
      </c>
      <c r="P115" s="1963">
        <f t="shared" si="9"/>
        <v>65</v>
      </c>
    </row>
    <row r="116" spans="1:18" ht="15.6">
      <c r="A116" s="1205"/>
      <c r="B116" s="1200"/>
      <c r="C116" s="1200"/>
      <c r="D116" s="1200"/>
      <c r="E116" s="1409">
        <f t="shared" si="14"/>
        <v>0</v>
      </c>
      <c r="K116" s="1028" t="s">
        <v>778</v>
      </c>
      <c r="L116" s="383" t="s">
        <v>779</v>
      </c>
      <c r="M116" s="905">
        <v>0</v>
      </c>
      <c r="N116" s="905">
        <v>999383.08000000007</v>
      </c>
      <c r="O116" s="1963">
        <f t="shared" si="8"/>
        <v>0</v>
      </c>
      <c r="P116" s="1963">
        <f t="shared" si="9"/>
        <v>999</v>
      </c>
    </row>
    <row r="117" spans="1:18" ht="15.6">
      <c r="A117" s="1205" t="s">
        <v>823</v>
      </c>
      <c r="B117" s="1200" t="s">
        <v>101</v>
      </c>
      <c r="C117" s="1200">
        <f t="shared" si="12"/>
        <v>0</v>
      </c>
      <c r="D117" s="1200">
        <f t="shared" si="13"/>
        <v>890</v>
      </c>
      <c r="E117" s="1409">
        <f t="shared" si="14"/>
        <v>890</v>
      </c>
      <c r="K117" s="1028" t="s">
        <v>1121</v>
      </c>
      <c r="L117" s="383" t="s">
        <v>1137</v>
      </c>
      <c r="M117" s="905">
        <v>0</v>
      </c>
      <c r="N117" s="905">
        <v>40872213.350000001</v>
      </c>
      <c r="O117" s="1963">
        <f t="shared" si="8"/>
        <v>0</v>
      </c>
      <c r="P117" s="1963">
        <f t="shared" si="9"/>
        <v>40872</v>
      </c>
    </row>
    <row r="118" spans="1:18" ht="15.6">
      <c r="A118" s="1205" t="s">
        <v>811</v>
      </c>
      <c r="B118" s="1200" t="s">
        <v>812</v>
      </c>
      <c r="C118" s="1200">
        <f t="shared" si="12"/>
        <v>0</v>
      </c>
      <c r="D118" s="1200">
        <f t="shared" si="13"/>
        <v>993</v>
      </c>
      <c r="E118" s="1409">
        <f t="shared" si="14"/>
        <v>993</v>
      </c>
      <c r="F118" s="1407">
        <f>+D118+D119+D120-C119</f>
        <v>993</v>
      </c>
      <c r="K118" s="1028" t="s">
        <v>845</v>
      </c>
      <c r="L118" s="383" t="s">
        <v>846</v>
      </c>
      <c r="M118" s="905">
        <v>22878718.280000001</v>
      </c>
      <c r="N118" s="905">
        <v>0</v>
      </c>
      <c r="O118" s="1963">
        <f t="shared" si="8"/>
        <v>22879</v>
      </c>
      <c r="P118" s="1963">
        <f t="shared" si="9"/>
        <v>0</v>
      </c>
      <c r="Q118" s="1210">
        <f t="shared" ref="Q118:Q128" si="18">+P118-D133</f>
        <v>-1265</v>
      </c>
      <c r="R118" s="1200" t="s">
        <v>889</v>
      </c>
    </row>
    <row r="119" spans="1:18" ht="15.6">
      <c r="A119" s="1205" t="s">
        <v>813</v>
      </c>
      <c r="B119" s="1200" t="s">
        <v>814</v>
      </c>
      <c r="C119" s="1200">
        <f t="shared" si="12"/>
        <v>1044</v>
      </c>
      <c r="D119" s="1200">
        <f t="shared" si="13"/>
        <v>0</v>
      </c>
      <c r="E119" s="1409">
        <f t="shared" si="14"/>
        <v>0</v>
      </c>
      <c r="K119" s="1028" t="s">
        <v>855</v>
      </c>
      <c r="L119" s="383" t="s">
        <v>856</v>
      </c>
      <c r="M119" s="905">
        <v>2327500</v>
      </c>
      <c r="N119" s="905">
        <v>0</v>
      </c>
      <c r="O119" s="1963">
        <f t="shared" si="8"/>
        <v>2328</v>
      </c>
      <c r="P119" s="1963">
        <f t="shared" si="9"/>
        <v>0</v>
      </c>
      <c r="Q119" s="1210">
        <f t="shared" si="18"/>
        <v>-5</v>
      </c>
      <c r="R119" s="1200" t="s">
        <v>891</v>
      </c>
    </row>
    <row r="120" spans="1:18" ht="15.6">
      <c r="A120" s="1205" t="s">
        <v>815</v>
      </c>
      <c r="B120" s="1200" t="s">
        <v>816</v>
      </c>
      <c r="C120" s="1200">
        <f t="shared" si="12"/>
        <v>0</v>
      </c>
      <c r="D120" s="1200">
        <f t="shared" si="13"/>
        <v>1044</v>
      </c>
      <c r="E120" s="1409">
        <f t="shared" si="14"/>
        <v>1044</v>
      </c>
      <c r="K120" s="1028" t="s">
        <v>906</v>
      </c>
      <c r="L120" s="383" t="s">
        <v>142</v>
      </c>
      <c r="M120" s="905">
        <v>0</v>
      </c>
      <c r="N120" s="905">
        <v>175818017.25</v>
      </c>
      <c r="O120" s="1963">
        <f t="shared" si="8"/>
        <v>0</v>
      </c>
      <c r="P120" s="1963">
        <f t="shared" si="9"/>
        <v>175818</v>
      </c>
      <c r="Q120" s="1210">
        <f t="shared" si="18"/>
        <v>175751</v>
      </c>
      <c r="R120" s="1200" t="s">
        <v>893</v>
      </c>
    </row>
    <row r="121" spans="1:18" ht="15.6">
      <c r="A121" s="1205" t="s">
        <v>817</v>
      </c>
      <c r="B121" s="1200" t="s">
        <v>818</v>
      </c>
      <c r="C121" s="1200">
        <f t="shared" si="12"/>
        <v>0</v>
      </c>
      <c r="D121" s="1200">
        <f t="shared" si="13"/>
        <v>523</v>
      </c>
      <c r="E121" s="1409">
        <f t="shared" si="14"/>
        <v>523</v>
      </c>
      <c r="K121" s="1028" t="s">
        <v>847</v>
      </c>
      <c r="L121" s="383" t="s">
        <v>848</v>
      </c>
      <c r="M121" s="905">
        <v>813833175.67999995</v>
      </c>
      <c r="N121" s="905">
        <v>0</v>
      </c>
      <c r="O121" s="1963">
        <f t="shared" si="8"/>
        <v>813833</v>
      </c>
      <c r="P121" s="1963">
        <f t="shared" si="9"/>
        <v>0</v>
      </c>
      <c r="Q121" s="1210">
        <f t="shared" si="18"/>
        <v>-65</v>
      </c>
      <c r="R121" s="1200" t="s">
        <v>895</v>
      </c>
    </row>
    <row r="122" spans="1:18" ht="15.6">
      <c r="A122" s="1205" t="s">
        <v>776</v>
      </c>
      <c r="B122" s="1200" t="s">
        <v>777</v>
      </c>
      <c r="C122" s="1200">
        <f t="shared" si="12"/>
        <v>0</v>
      </c>
      <c r="D122" s="1200">
        <f t="shared" si="13"/>
        <v>65</v>
      </c>
      <c r="E122" s="1409">
        <f t="shared" si="14"/>
        <v>65</v>
      </c>
      <c r="K122" s="1028" t="s">
        <v>888</v>
      </c>
      <c r="L122" s="383" t="s">
        <v>889</v>
      </c>
      <c r="M122" s="905">
        <v>0</v>
      </c>
      <c r="N122" s="905">
        <v>1264618.6600000001</v>
      </c>
      <c r="O122" s="1963">
        <f t="shared" si="8"/>
        <v>0</v>
      </c>
      <c r="P122" s="1963">
        <f t="shared" si="9"/>
        <v>1265</v>
      </c>
      <c r="Q122" s="1210">
        <f t="shared" si="18"/>
        <v>-5497</v>
      </c>
      <c r="R122" s="1200" t="s">
        <v>1152</v>
      </c>
    </row>
    <row r="123" spans="1:18" ht="15.6">
      <c r="A123" s="1205" t="s">
        <v>778</v>
      </c>
      <c r="B123" s="1200" t="s">
        <v>779</v>
      </c>
      <c r="C123" s="1200">
        <f t="shared" si="12"/>
        <v>0</v>
      </c>
      <c r="D123" s="1200">
        <f t="shared" si="13"/>
        <v>999</v>
      </c>
      <c r="E123" s="1409">
        <f t="shared" si="14"/>
        <v>999</v>
      </c>
      <c r="K123" s="1028" t="s">
        <v>890</v>
      </c>
      <c r="L123" s="383" t="s">
        <v>891</v>
      </c>
      <c r="M123" s="905">
        <v>0</v>
      </c>
      <c r="N123" s="905">
        <v>5136.05</v>
      </c>
      <c r="O123" s="1963">
        <f t="shared" si="8"/>
        <v>0</v>
      </c>
      <c r="P123" s="1963">
        <f t="shared" si="9"/>
        <v>5</v>
      </c>
      <c r="Q123" s="1210">
        <f t="shared" si="18"/>
        <v>5</v>
      </c>
      <c r="R123" s="1200" t="s">
        <v>897</v>
      </c>
    </row>
    <row r="124" spans="1:18" ht="15.6">
      <c r="A124" s="1205" t="s">
        <v>1121</v>
      </c>
      <c r="B124" s="1200" t="s">
        <v>1137</v>
      </c>
      <c r="C124" s="1200">
        <f t="shared" si="12"/>
        <v>0</v>
      </c>
      <c r="D124" s="1200">
        <f t="shared" si="13"/>
        <v>40872</v>
      </c>
      <c r="E124" s="1409">
        <f t="shared" si="14"/>
        <v>40872</v>
      </c>
      <c r="F124" s="1407">
        <f>+D96</f>
        <v>5</v>
      </c>
      <c r="K124" s="1028" t="s">
        <v>892</v>
      </c>
      <c r="L124" s="383" t="s">
        <v>893</v>
      </c>
      <c r="M124" s="905">
        <v>0</v>
      </c>
      <c r="N124" s="905">
        <v>66554.559999999998</v>
      </c>
      <c r="O124" s="1963">
        <f t="shared" si="8"/>
        <v>0</v>
      </c>
      <c r="P124" s="1963">
        <f t="shared" si="9"/>
        <v>67</v>
      </c>
      <c r="Q124" s="1210">
        <f t="shared" si="18"/>
        <v>67</v>
      </c>
      <c r="R124" s="1200" t="s">
        <v>899</v>
      </c>
    </row>
    <row r="125" spans="1:18" ht="15.6">
      <c r="A125" s="1205"/>
      <c r="B125" s="1200"/>
      <c r="C125" s="1200"/>
      <c r="D125" s="1200"/>
      <c r="K125" s="1028" t="s">
        <v>894</v>
      </c>
      <c r="L125" s="383" t="s">
        <v>895</v>
      </c>
      <c r="M125" s="905">
        <v>0</v>
      </c>
      <c r="N125" s="905">
        <v>65268.26</v>
      </c>
      <c r="O125" s="1963">
        <f t="shared" si="8"/>
        <v>0</v>
      </c>
      <c r="P125" s="1963">
        <f t="shared" si="9"/>
        <v>65</v>
      </c>
      <c r="Q125" s="1210">
        <f t="shared" si="18"/>
        <v>58</v>
      </c>
      <c r="R125" s="1200" t="s">
        <v>1139</v>
      </c>
    </row>
    <row r="126" spans="1:18" ht="16.2" thickBot="1">
      <c r="A126" s="1205"/>
      <c r="B126" s="1200"/>
      <c r="C126" s="1200"/>
      <c r="D126" s="1200"/>
      <c r="K126" s="1028" t="s">
        <v>1151</v>
      </c>
      <c r="L126" s="383" t="s">
        <v>1152</v>
      </c>
      <c r="M126" s="905">
        <v>0</v>
      </c>
      <c r="N126" s="905">
        <v>6762378.2599999998</v>
      </c>
      <c r="O126" s="1963">
        <f t="shared" si="8"/>
        <v>0</v>
      </c>
      <c r="P126" s="1963">
        <f t="shared" si="9"/>
        <v>6762</v>
      </c>
      <c r="Q126" s="1210">
        <f t="shared" si="18"/>
        <v>6762</v>
      </c>
      <c r="R126" s="1200" t="s">
        <v>1140</v>
      </c>
    </row>
    <row r="127" spans="1:18" ht="16.2" thickBot="1">
      <c r="A127" s="1205"/>
      <c r="B127" s="1204" t="s">
        <v>2475</v>
      </c>
      <c r="C127" s="1200"/>
      <c r="D127" s="1200"/>
      <c r="H127" s="1201" t="str">
        <f>IS!A10</f>
        <v>(Loss) / gain on sale of investments - net</v>
      </c>
      <c r="I127" s="1210">
        <f>-C128-C129+D128+D129+1</f>
        <v>-25206</v>
      </c>
      <c r="K127" s="1028" t="s">
        <v>896</v>
      </c>
      <c r="L127" s="383" t="s">
        <v>897</v>
      </c>
      <c r="M127" s="905">
        <v>0</v>
      </c>
      <c r="N127" s="905">
        <v>264.7</v>
      </c>
      <c r="O127" s="1963">
        <f t="shared" si="8"/>
        <v>0</v>
      </c>
      <c r="P127" s="1963">
        <f t="shared" si="9"/>
        <v>0</v>
      </c>
      <c r="Q127" s="1210">
        <f t="shared" si="18"/>
        <v>0</v>
      </c>
      <c r="R127" s="1200" t="s">
        <v>2477</v>
      </c>
    </row>
    <row r="128" spans="1:18" ht="15.6">
      <c r="A128" s="1205" t="s">
        <v>845</v>
      </c>
      <c r="B128" s="1200" t="s">
        <v>846</v>
      </c>
      <c r="C128" s="1200">
        <f t="shared" ref="C128:C149" si="19">VLOOKUP(A128,$K$7:$P$166,5,0)</f>
        <v>22879</v>
      </c>
      <c r="D128" s="1200">
        <f t="shared" ref="D128:D149" si="20">VLOOKUP(A128,$K$7:$P$166,6,0)</f>
        <v>0</v>
      </c>
      <c r="F128" s="1407">
        <f>C128/1000</f>
        <v>22.879000000000001</v>
      </c>
      <c r="G128" s="1407">
        <f>F128+F129</f>
        <v>25.207000000000001</v>
      </c>
      <c r="H128" s="1201" t="str">
        <f>IS!A11</f>
        <v>Dividend income</v>
      </c>
      <c r="I128" s="1210">
        <f>D130</f>
        <v>175818</v>
      </c>
      <c r="K128" s="1028" t="s">
        <v>898</v>
      </c>
      <c r="L128" s="383" t="s">
        <v>899</v>
      </c>
      <c r="M128" s="905">
        <v>0</v>
      </c>
      <c r="N128" s="905">
        <v>141.61000000000001</v>
      </c>
      <c r="O128" s="1963">
        <f t="shared" si="8"/>
        <v>0</v>
      </c>
      <c r="P128" s="1963">
        <f t="shared" si="9"/>
        <v>0</v>
      </c>
      <c r="Q128" s="1210">
        <f t="shared" si="18"/>
        <v>0</v>
      </c>
      <c r="R128" s="1200" t="s">
        <v>2479</v>
      </c>
    </row>
    <row r="129" spans="1:17" ht="15.6">
      <c r="A129" s="1205" t="s">
        <v>855</v>
      </c>
      <c r="B129" s="1200" t="s">
        <v>856</v>
      </c>
      <c r="C129" s="1200">
        <f t="shared" si="19"/>
        <v>2328</v>
      </c>
      <c r="D129" s="1200">
        <f t="shared" si="20"/>
        <v>0</v>
      </c>
      <c r="F129" s="1407">
        <f>C129/1000</f>
        <v>2.3279999999999998</v>
      </c>
      <c r="H129" s="1201" t="str">
        <f>IS!A12</f>
        <v>Income from Government securities</v>
      </c>
      <c r="I129" s="1210" t="e">
        <f>D146</f>
        <v>#N/A</v>
      </c>
      <c r="J129" s="1211">
        <v>0</v>
      </c>
      <c r="K129" s="1028" t="s">
        <v>900</v>
      </c>
      <c r="L129" s="383" t="s">
        <v>901</v>
      </c>
      <c r="M129" s="905">
        <v>0</v>
      </c>
      <c r="N129" s="905">
        <v>7029.68</v>
      </c>
      <c r="O129" s="1963">
        <f t="shared" si="8"/>
        <v>0</v>
      </c>
      <c r="P129" s="1963">
        <f t="shared" si="9"/>
        <v>7</v>
      </c>
      <c r="Q129" s="1210" t="e">
        <f>+P129-D146</f>
        <v>#N/A</v>
      </c>
    </row>
    <row r="130" spans="1:17" ht="15.6">
      <c r="A130" s="1205" t="s">
        <v>906</v>
      </c>
      <c r="B130" s="1200" t="s">
        <v>142</v>
      </c>
      <c r="C130" s="1200">
        <f t="shared" si="19"/>
        <v>0</v>
      </c>
      <c r="D130" s="1200">
        <f t="shared" si="20"/>
        <v>175818</v>
      </c>
      <c r="F130" s="1410">
        <f>D130/1000</f>
        <v>175.81800000000001</v>
      </c>
      <c r="H130" s="1201" t="str">
        <f>IS!A13</f>
        <v>Profit on balances with banks</v>
      </c>
      <c r="I130" s="1210">
        <f>SUM(D133:D143)+D145+D144+1</f>
        <v>8201</v>
      </c>
      <c r="K130" s="1028" t="s">
        <v>1123</v>
      </c>
      <c r="L130" s="383" t="s">
        <v>1139</v>
      </c>
      <c r="M130" s="905">
        <v>0</v>
      </c>
      <c r="N130" s="905">
        <v>151.45000000000002</v>
      </c>
      <c r="O130" s="1963">
        <f t="shared" si="8"/>
        <v>0</v>
      </c>
      <c r="P130" s="1963">
        <f t="shared" si="9"/>
        <v>0</v>
      </c>
      <c r="Q130" s="1210">
        <f>+P130-D147</f>
        <v>0</v>
      </c>
    </row>
    <row r="131" spans="1:17" ht="15.6">
      <c r="A131" s="1205" t="s">
        <v>847</v>
      </c>
      <c r="B131" s="1200" t="s">
        <v>848</v>
      </c>
      <c r="C131" s="1200">
        <f t="shared" si="19"/>
        <v>813833</v>
      </c>
      <c r="D131" s="1200">
        <f t="shared" si="20"/>
        <v>0</v>
      </c>
      <c r="F131" s="1407">
        <f>C131/1000-0.5</f>
        <v>813.33299999999997</v>
      </c>
      <c r="H131" s="1201" t="str">
        <f>IS!A14</f>
        <v xml:space="preserve">Unrealised  (diminuition)  / appreciation on re-measurement of investments </v>
      </c>
      <c r="K131" s="1028" t="s">
        <v>2785</v>
      </c>
      <c r="L131" s="383" t="s">
        <v>2786</v>
      </c>
      <c r="M131" s="905">
        <v>0</v>
      </c>
      <c r="N131" s="905">
        <v>178.64000000000001</v>
      </c>
      <c r="O131" s="1963">
        <f t="shared" si="8"/>
        <v>0</v>
      </c>
      <c r="P131" s="1963">
        <f t="shared" si="9"/>
        <v>0</v>
      </c>
    </row>
    <row r="132" spans="1:17" ht="15.6">
      <c r="A132" s="1205" t="s">
        <v>857</v>
      </c>
      <c r="B132" s="1200" t="s">
        <v>858</v>
      </c>
      <c r="C132" s="1200" t="e">
        <f t="shared" si="19"/>
        <v>#N/A</v>
      </c>
      <c r="D132" s="1200" t="e">
        <f t="shared" si="20"/>
        <v>#N/A</v>
      </c>
      <c r="F132" s="1407" t="e">
        <f>D132/1000</f>
        <v>#N/A</v>
      </c>
      <c r="H132" s="1201" t="str">
        <f>IS!A15</f>
        <v>classified as at fair value through profit or loss - net</v>
      </c>
      <c r="I132" s="1210">
        <f>-C131+D131</f>
        <v>-813833</v>
      </c>
      <c r="K132" s="1028" t="s">
        <v>1124</v>
      </c>
      <c r="L132" s="383" t="s">
        <v>1140</v>
      </c>
      <c r="M132" s="905">
        <v>0</v>
      </c>
      <c r="N132" s="905">
        <v>0.01</v>
      </c>
      <c r="O132" s="1963">
        <f t="shared" si="8"/>
        <v>0</v>
      </c>
      <c r="P132" s="1963">
        <f t="shared" si="9"/>
        <v>0</v>
      </c>
    </row>
    <row r="133" spans="1:17" ht="15.6">
      <c r="A133" s="1205" t="s">
        <v>888</v>
      </c>
      <c r="B133" s="1200" t="s">
        <v>889</v>
      </c>
      <c r="C133" s="1200">
        <f t="shared" si="19"/>
        <v>0</v>
      </c>
      <c r="D133" s="1200">
        <f t="shared" si="20"/>
        <v>1265</v>
      </c>
      <c r="F133" s="1407">
        <f>D133/1000</f>
        <v>1.2649999999999999</v>
      </c>
      <c r="H133" s="1201" t="str">
        <f>IS!A16</f>
        <v>Other income</v>
      </c>
      <c r="I133" s="1210">
        <f>D149</f>
        <v>31</v>
      </c>
      <c r="K133" s="1028" t="s">
        <v>2476</v>
      </c>
      <c r="L133" s="383" t="s">
        <v>2477</v>
      </c>
      <c r="M133" s="905">
        <v>0</v>
      </c>
      <c r="N133" s="905">
        <v>29344.16</v>
      </c>
      <c r="O133" s="1963">
        <f t="shared" si="8"/>
        <v>0</v>
      </c>
      <c r="P133" s="1963">
        <f t="shared" si="9"/>
        <v>29</v>
      </c>
    </row>
    <row r="134" spans="1:17" ht="15.6">
      <c r="A134" s="1205" t="s">
        <v>890</v>
      </c>
      <c r="B134" s="1200" t="s">
        <v>891</v>
      </c>
      <c r="C134" s="1200">
        <f t="shared" si="19"/>
        <v>0</v>
      </c>
      <c r="D134" s="1200">
        <f t="shared" si="20"/>
        <v>5</v>
      </c>
      <c r="F134" s="1407">
        <f>D134/1000</f>
        <v>5.0000000000000001E-3</v>
      </c>
      <c r="H134" s="1201" t="str">
        <f>IS!A20</f>
        <v>Remuneration of the Management Company</v>
      </c>
      <c r="I134" s="1210">
        <f>C152</f>
        <v>62880</v>
      </c>
      <c r="K134" s="1028" t="s">
        <v>2478</v>
      </c>
      <c r="L134" s="383" t="s">
        <v>2479</v>
      </c>
      <c r="M134" s="905">
        <v>0</v>
      </c>
      <c r="N134" s="905">
        <v>64.680000000000007</v>
      </c>
      <c r="O134" s="1963">
        <f t="shared" si="8"/>
        <v>0</v>
      </c>
      <c r="P134" s="1963">
        <f t="shared" si="9"/>
        <v>0</v>
      </c>
    </row>
    <row r="135" spans="1:17" ht="15.6">
      <c r="A135" s="1205" t="s">
        <v>892</v>
      </c>
      <c r="B135" s="1200" t="s">
        <v>893</v>
      </c>
      <c r="C135" s="1200">
        <f t="shared" si="19"/>
        <v>0</v>
      </c>
      <c r="D135" s="1200">
        <f t="shared" si="20"/>
        <v>67</v>
      </c>
      <c r="F135" s="1407"/>
      <c r="H135" s="1201" t="str">
        <f>IS!A21</f>
        <v xml:space="preserve">Sindh Sales Tax on remuneration </v>
      </c>
      <c r="K135" s="1028" t="s">
        <v>2931</v>
      </c>
      <c r="L135" s="383" t="s">
        <v>2932</v>
      </c>
      <c r="M135" s="905">
        <v>0</v>
      </c>
      <c r="N135" s="905">
        <v>30958.260000000002</v>
      </c>
      <c r="O135" s="1963">
        <f t="shared" si="8"/>
        <v>0</v>
      </c>
      <c r="P135" s="1963">
        <f t="shared" si="9"/>
        <v>31</v>
      </c>
    </row>
    <row r="136" spans="1:17" ht="15.6">
      <c r="A136" s="1205" t="s">
        <v>894</v>
      </c>
      <c r="B136" s="1200" t="s">
        <v>895</v>
      </c>
      <c r="C136" s="1200">
        <f t="shared" si="19"/>
        <v>0</v>
      </c>
      <c r="D136" s="1200">
        <f t="shared" si="20"/>
        <v>65</v>
      </c>
      <c r="F136" s="1407">
        <f>D135/1000</f>
        <v>6.7000000000000004E-2</v>
      </c>
      <c r="H136" s="1201" t="str">
        <f>IS!A22</f>
        <v xml:space="preserve">        of the Management Company</v>
      </c>
      <c r="I136" s="1210">
        <f>C153</f>
        <v>8174</v>
      </c>
      <c r="K136" s="1028" t="s">
        <v>978</v>
      </c>
      <c r="L136" s="383" t="s">
        <v>979</v>
      </c>
      <c r="M136" s="905">
        <v>4263745.01</v>
      </c>
      <c r="N136" s="905">
        <v>0</v>
      </c>
      <c r="O136" s="1963">
        <f t="shared" ref="O136:O155" si="21">ROUND(M136/1000,0)</f>
        <v>4264</v>
      </c>
      <c r="P136" s="1963">
        <f t="shared" ref="P136:P155" si="22">ROUND(N136/1000,0)</f>
        <v>0</v>
      </c>
    </row>
    <row r="137" spans="1:17" ht="15.6">
      <c r="A137" s="1205" t="s">
        <v>1151</v>
      </c>
      <c r="B137" s="1200" t="s">
        <v>1152</v>
      </c>
      <c r="C137" s="1200">
        <f t="shared" si="19"/>
        <v>0</v>
      </c>
      <c r="D137" s="1200">
        <f t="shared" si="20"/>
        <v>6762</v>
      </c>
      <c r="F137" s="1407"/>
      <c r="H137" s="1201" t="str">
        <f>IS!A23</f>
        <v>Remuneration of the Trustee</v>
      </c>
      <c r="I137" s="1210">
        <f>C155</f>
        <v>3396</v>
      </c>
      <c r="K137" s="1028" t="s">
        <v>980</v>
      </c>
      <c r="L137" s="383" t="s">
        <v>981</v>
      </c>
      <c r="M137" s="905">
        <v>0</v>
      </c>
      <c r="N137" s="905">
        <v>37091976.140000001</v>
      </c>
      <c r="O137" s="1963">
        <f t="shared" si="21"/>
        <v>0</v>
      </c>
      <c r="P137" s="1963">
        <f t="shared" si="22"/>
        <v>37092</v>
      </c>
    </row>
    <row r="138" spans="1:17" ht="15.6">
      <c r="A138" s="1205" t="s">
        <v>896</v>
      </c>
      <c r="B138" s="1200" t="s">
        <v>897</v>
      </c>
      <c r="C138" s="1200">
        <f t="shared" si="19"/>
        <v>0</v>
      </c>
      <c r="D138" s="1200">
        <f t="shared" si="20"/>
        <v>0</v>
      </c>
      <c r="F138" s="1407">
        <f>D136/1000</f>
        <v>6.5000000000000002E-2</v>
      </c>
      <c r="H138" s="1201" t="str">
        <f>IS!A24</f>
        <v>Sindh Sales Tax on remuneration of the Trustee</v>
      </c>
      <c r="I138" s="1210">
        <f>C156</f>
        <v>441</v>
      </c>
      <c r="K138" s="1028" t="s">
        <v>865</v>
      </c>
      <c r="L138" s="383" t="s">
        <v>92</v>
      </c>
      <c r="M138" s="905">
        <v>62880241</v>
      </c>
      <c r="N138" s="905">
        <v>0</v>
      </c>
      <c r="O138" s="1963">
        <f t="shared" si="21"/>
        <v>62880</v>
      </c>
      <c r="P138" s="1963">
        <f t="shared" si="22"/>
        <v>0</v>
      </c>
    </row>
    <row r="139" spans="1:17" ht="15.6">
      <c r="A139" s="1205" t="s">
        <v>898</v>
      </c>
      <c r="B139" s="1200" t="s">
        <v>899</v>
      </c>
      <c r="C139" s="1200">
        <f t="shared" si="19"/>
        <v>0</v>
      </c>
      <c r="D139" s="1200">
        <f t="shared" si="20"/>
        <v>0</v>
      </c>
      <c r="F139" s="1407">
        <f>D137/1000</f>
        <v>6.7619999999999996</v>
      </c>
      <c r="H139" s="1201" t="str">
        <f>IS!A25</f>
        <v xml:space="preserve">Annual fee of the Securities and </v>
      </c>
      <c r="K139" s="1028" t="s">
        <v>866</v>
      </c>
      <c r="L139" s="383" t="s">
        <v>867</v>
      </c>
      <c r="M139" s="905">
        <v>8174431.3300000001</v>
      </c>
      <c r="N139" s="905">
        <v>0</v>
      </c>
      <c r="O139" s="1963">
        <f t="shared" si="21"/>
        <v>8174</v>
      </c>
      <c r="P139" s="1963">
        <f t="shared" si="22"/>
        <v>0</v>
      </c>
    </row>
    <row r="140" spans="1:17" ht="15.6">
      <c r="A140" s="1205" t="s">
        <v>900</v>
      </c>
      <c r="B140" s="1200" t="s">
        <v>901</v>
      </c>
      <c r="C140" s="1200">
        <f t="shared" si="19"/>
        <v>0</v>
      </c>
      <c r="D140" s="1200">
        <f t="shared" si="20"/>
        <v>7</v>
      </c>
      <c r="F140" s="1407">
        <f>D138/1000</f>
        <v>0</v>
      </c>
      <c r="H140" s="1201" t="str">
        <f>IS!A26</f>
        <v xml:space="preserve">        Exchange Commission of Pakistan</v>
      </c>
      <c r="I140" s="1210">
        <f>C157</f>
        <v>629</v>
      </c>
      <c r="K140" s="1028" t="s">
        <v>868</v>
      </c>
      <c r="L140" s="383" t="s">
        <v>91</v>
      </c>
      <c r="M140" s="905">
        <v>3396058</v>
      </c>
      <c r="N140" s="905">
        <v>0</v>
      </c>
      <c r="O140" s="1963">
        <f t="shared" si="21"/>
        <v>3396</v>
      </c>
      <c r="P140" s="1963">
        <f t="shared" si="22"/>
        <v>0</v>
      </c>
    </row>
    <row r="141" spans="1:17" ht="15.6">
      <c r="A141" s="1205" t="s">
        <v>1123</v>
      </c>
      <c r="B141" s="1200" t="s">
        <v>1139</v>
      </c>
      <c r="C141" s="1200">
        <f t="shared" si="19"/>
        <v>0</v>
      </c>
      <c r="D141" s="1200">
        <f t="shared" si="20"/>
        <v>0</v>
      </c>
      <c r="F141" s="1407">
        <f>D139/1000</f>
        <v>0</v>
      </c>
      <c r="H141" s="1201" t="str">
        <f>IS!A27</f>
        <v>Allocated expenses</v>
      </c>
      <c r="I141" s="1210">
        <f>C158</f>
        <v>3144</v>
      </c>
      <c r="K141" s="1028" t="s">
        <v>869</v>
      </c>
      <c r="L141" s="383" t="s">
        <v>870</v>
      </c>
      <c r="M141" s="905">
        <v>441485</v>
      </c>
      <c r="N141" s="905">
        <v>0</v>
      </c>
      <c r="O141" s="1963">
        <f t="shared" si="21"/>
        <v>441</v>
      </c>
      <c r="P141" s="1963">
        <f t="shared" si="22"/>
        <v>0</v>
      </c>
    </row>
    <row r="142" spans="1:17" ht="15.6">
      <c r="A142" s="1205" t="s">
        <v>2785</v>
      </c>
      <c r="B142" s="1200" t="s">
        <v>2786</v>
      </c>
      <c r="C142" s="1200">
        <f t="shared" si="19"/>
        <v>0</v>
      </c>
      <c r="D142" s="1200">
        <f t="shared" si="20"/>
        <v>0</v>
      </c>
      <c r="F142" s="1407">
        <f>D141/1000</f>
        <v>0</v>
      </c>
      <c r="G142" s="1407">
        <f>SUM(F133:F143)+F145</f>
        <v>8.1639999999999997</v>
      </c>
      <c r="H142" s="1201" t="str">
        <f>IS!A28</f>
        <v>Marketing And Selling expenses</v>
      </c>
      <c r="I142" s="1210">
        <f>C159</f>
        <v>40872</v>
      </c>
      <c r="K142" s="1028" t="s">
        <v>871</v>
      </c>
      <c r="L142" s="383" t="s">
        <v>87</v>
      </c>
      <c r="M142" s="905">
        <v>628827</v>
      </c>
      <c r="N142" s="905">
        <v>0</v>
      </c>
      <c r="O142" s="1963">
        <f t="shared" si="21"/>
        <v>629</v>
      </c>
      <c r="P142" s="1963">
        <f t="shared" si="22"/>
        <v>0</v>
      </c>
    </row>
    <row r="143" spans="1:17" ht="15.6">
      <c r="A143" s="1205" t="s">
        <v>1124</v>
      </c>
      <c r="B143" s="1200" t="s">
        <v>1140</v>
      </c>
      <c r="C143" s="1200">
        <f t="shared" si="19"/>
        <v>0</v>
      </c>
      <c r="D143" s="1200">
        <f t="shared" si="20"/>
        <v>0</v>
      </c>
      <c r="F143" s="1407">
        <f>D143/1000</f>
        <v>0</v>
      </c>
      <c r="H143" s="1201" t="str">
        <f>IS!A29</f>
        <v>Auditors' remuneration</v>
      </c>
      <c r="I143" s="1210">
        <f>C165</f>
        <v>267</v>
      </c>
      <c r="K143" s="1028" t="s">
        <v>872</v>
      </c>
      <c r="L143" s="383" t="s">
        <v>873</v>
      </c>
      <c r="M143" s="905">
        <v>3143936.93</v>
      </c>
      <c r="N143" s="905">
        <v>0</v>
      </c>
      <c r="O143" s="1963">
        <f t="shared" si="21"/>
        <v>3144</v>
      </c>
      <c r="P143" s="1963">
        <f t="shared" si="22"/>
        <v>0</v>
      </c>
    </row>
    <row r="144" spans="1:17" ht="15.6">
      <c r="A144" s="1205" t="s">
        <v>2476</v>
      </c>
      <c r="B144" s="1200" t="s">
        <v>2477</v>
      </c>
      <c r="C144" s="1200">
        <f t="shared" si="19"/>
        <v>0</v>
      </c>
      <c r="D144" s="1200">
        <f t="shared" si="20"/>
        <v>29</v>
      </c>
      <c r="F144" s="1407">
        <f>D144/1000</f>
        <v>2.9000000000000001E-2</v>
      </c>
      <c r="H144" s="1201" t="str">
        <f>IS!A30</f>
        <v>Securities transaction cost</v>
      </c>
      <c r="I144" s="1210">
        <f>C160</f>
        <v>14360</v>
      </c>
      <c r="K144" s="1028" t="s">
        <v>1126</v>
      </c>
      <c r="L144" s="383" t="s">
        <v>1142</v>
      </c>
      <c r="M144" s="905">
        <v>40872180.43</v>
      </c>
      <c r="N144" s="905">
        <v>0</v>
      </c>
      <c r="O144" s="1963">
        <f t="shared" si="21"/>
        <v>40872</v>
      </c>
      <c r="P144" s="1963">
        <f t="shared" si="22"/>
        <v>0</v>
      </c>
    </row>
    <row r="145" spans="1:16384" ht="15.6">
      <c r="A145" s="1205" t="s">
        <v>2478</v>
      </c>
      <c r="B145" s="1200" t="s">
        <v>2479</v>
      </c>
      <c r="C145" s="1200">
        <f t="shared" si="19"/>
        <v>0</v>
      </c>
      <c r="D145" s="1200">
        <f t="shared" si="20"/>
        <v>0</v>
      </c>
      <c r="F145" s="1407">
        <f>D145/1000</f>
        <v>0</v>
      </c>
      <c r="H145" s="1201" t="str">
        <f>IS!A31</f>
        <v>Settlement and bank charges</v>
      </c>
      <c r="I145" s="1210">
        <f>SUM(C169:C174)+C176+C161+C162</f>
        <v>1022</v>
      </c>
      <c r="K145" s="1028" t="s">
        <v>754</v>
      </c>
      <c r="L145" s="383" t="s">
        <v>755</v>
      </c>
      <c r="M145" s="905">
        <v>14360097.5</v>
      </c>
      <c r="N145" s="905">
        <v>0</v>
      </c>
      <c r="O145" s="1963">
        <f t="shared" si="21"/>
        <v>14360</v>
      </c>
      <c r="P145" s="1963">
        <f t="shared" si="22"/>
        <v>0</v>
      </c>
    </row>
    <row r="146" spans="1:16384" ht="15.6">
      <c r="A146" s="1205" t="s">
        <v>859</v>
      </c>
      <c r="B146" s="1200" t="s">
        <v>860</v>
      </c>
      <c r="C146" s="1200" t="e">
        <f>VLOOKUP(A146,$K$7:$P$166,5,0)</f>
        <v>#N/A</v>
      </c>
      <c r="D146" s="1200" t="e">
        <f t="shared" si="20"/>
        <v>#N/A</v>
      </c>
      <c r="F146" s="1407" t="e">
        <f>D146/1000</f>
        <v>#N/A</v>
      </c>
      <c r="H146" s="1201" t="str">
        <f>IS!A32</f>
        <v>Legal and professional charges</v>
      </c>
      <c r="I146" s="1210">
        <f>C166</f>
        <v>435</v>
      </c>
      <c r="K146" s="1028" t="s">
        <v>876</v>
      </c>
      <c r="L146" s="383" t="s">
        <v>877</v>
      </c>
      <c r="M146" s="905">
        <v>381598</v>
      </c>
      <c r="N146" s="905">
        <v>0</v>
      </c>
      <c r="O146" s="1963">
        <f t="shared" si="21"/>
        <v>382</v>
      </c>
      <c r="P146" s="1963">
        <f t="shared" si="22"/>
        <v>0</v>
      </c>
    </row>
    <row r="147" spans="1:16384" s="1207" customFormat="1" ht="15.6">
      <c r="A147" s="1205" t="s">
        <v>978</v>
      </c>
      <c r="B147" s="1200" t="s">
        <v>979</v>
      </c>
      <c r="C147" s="1200">
        <f t="shared" si="19"/>
        <v>4264</v>
      </c>
      <c r="D147" s="1200">
        <f t="shared" si="20"/>
        <v>0</v>
      </c>
      <c r="E147" s="1201"/>
      <c r="F147" s="1407">
        <f>C147/1000</f>
        <v>4.2640000000000002</v>
      </c>
      <c r="G147" s="1206"/>
      <c r="H147" s="1201" t="str">
        <f>IS!A33</f>
        <v>Fees and subscriptions</v>
      </c>
      <c r="I147" s="1206">
        <f>+C167</f>
        <v>7</v>
      </c>
      <c r="J147" s="1206"/>
      <c r="K147" s="1028" t="s">
        <v>758</v>
      </c>
      <c r="L147" s="383" t="s">
        <v>759</v>
      </c>
      <c r="M147" s="905">
        <v>569538.01</v>
      </c>
      <c r="N147" s="905">
        <v>0</v>
      </c>
      <c r="O147" s="1963">
        <f t="shared" si="21"/>
        <v>570</v>
      </c>
      <c r="P147" s="1963">
        <f t="shared" si="22"/>
        <v>0</v>
      </c>
      <c r="Q147" s="1206"/>
      <c r="R147" s="1206"/>
      <c r="S147" s="1206"/>
      <c r="T147" s="1206"/>
      <c r="U147" s="1206"/>
      <c r="V147" s="1206"/>
      <c r="W147" s="1206"/>
      <c r="X147" s="1206"/>
      <c r="Y147" s="1206"/>
      <c r="Z147" s="1206"/>
      <c r="AA147" s="1206"/>
      <c r="AB147" s="1206"/>
      <c r="AC147" s="1206"/>
      <c r="AD147" s="1206"/>
      <c r="AE147" s="1206"/>
      <c r="AF147" s="1206"/>
      <c r="AG147" s="1206"/>
      <c r="AH147" s="1206"/>
      <c r="AI147" s="1206"/>
      <c r="AJ147" s="1206"/>
      <c r="AK147" s="1206"/>
      <c r="AL147" s="1206"/>
      <c r="AM147" s="1206"/>
      <c r="AN147" s="1206"/>
      <c r="AO147" s="1206"/>
      <c r="AP147" s="1206"/>
      <c r="AQ147" s="1206"/>
      <c r="AR147" s="1206"/>
      <c r="AS147" s="1206"/>
      <c r="AT147" s="1206"/>
      <c r="AU147" s="1206"/>
      <c r="AV147" s="1206"/>
      <c r="AW147" s="1206"/>
      <c r="AX147" s="1206"/>
      <c r="AY147" s="1206"/>
      <c r="AZ147" s="1206"/>
      <c r="BA147" s="1206"/>
      <c r="BB147" s="1206"/>
      <c r="BC147" s="1206"/>
      <c r="BD147" s="1206"/>
      <c r="BE147" s="1206"/>
      <c r="BF147" s="1206"/>
      <c r="BG147" s="1206"/>
      <c r="BH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  <c r="DV147" s="1206"/>
      <c r="DW147" s="1206"/>
      <c r="DX147" s="1206"/>
      <c r="DY147" s="1206"/>
      <c r="DZ147" s="1206"/>
      <c r="EA147" s="1206"/>
      <c r="EB147" s="1206"/>
      <c r="EC147" s="1206"/>
      <c r="ED147" s="1206"/>
      <c r="EE147" s="1206"/>
      <c r="EF147" s="1206"/>
      <c r="EG147" s="1206"/>
      <c r="EH147" s="1206"/>
      <c r="EI147" s="1206"/>
      <c r="EJ147" s="1206"/>
      <c r="EK147" s="1206"/>
      <c r="EL147" s="1206"/>
      <c r="EM147" s="1206"/>
      <c r="EN147" s="1206"/>
      <c r="EO147" s="1206"/>
      <c r="EP147" s="1206"/>
      <c r="EQ147" s="1206"/>
      <c r="ER147" s="1206"/>
      <c r="ES147" s="1206"/>
      <c r="ET147" s="1206"/>
      <c r="EU147" s="1206"/>
      <c r="EV147" s="1206"/>
      <c r="EW147" s="1206"/>
      <c r="EX147" s="1206"/>
      <c r="EY147" s="1206"/>
      <c r="EZ147" s="1206"/>
      <c r="FA147" s="1206"/>
      <c r="FB147" s="1206"/>
      <c r="FC147" s="1206"/>
      <c r="FD147" s="1206"/>
      <c r="FE147" s="1206"/>
      <c r="FF147" s="1206"/>
      <c r="FG147" s="1206"/>
      <c r="FH147" s="1206"/>
      <c r="FI147" s="1206"/>
      <c r="FJ147" s="1206"/>
      <c r="FK147" s="1206"/>
      <c r="FL147" s="1206"/>
      <c r="FM147" s="1206"/>
      <c r="FN147" s="1206"/>
      <c r="FO147" s="1206"/>
      <c r="FP147" s="1206"/>
      <c r="FQ147" s="1206"/>
      <c r="FR147" s="1206"/>
      <c r="FS147" s="1206"/>
      <c r="FT147" s="1206"/>
      <c r="FU147" s="1206"/>
      <c r="FV147" s="1206"/>
      <c r="FW147" s="1206"/>
      <c r="FX147" s="1206"/>
      <c r="FY147" s="1206"/>
      <c r="FZ147" s="1206"/>
      <c r="GA147" s="1206"/>
      <c r="GB147" s="1206"/>
      <c r="GC147" s="1206"/>
      <c r="GD147" s="1206"/>
      <c r="GE147" s="1206"/>
      <c r="GF147" s="1206"/>
      <c r="GG147" s="1206"/>
      <c r="GH147" s="1206"/>
      <c r="GI147" s="1206"/>
      <c r="GJ147" s="1206"/>
      <c r="GK147" s="1206"/>
      <c r="GL147" s="1206"/>
      <c r="GM147" s="1206"/>
      <c r="GN147" s="1206"/>
      <c r="GO147" s="1206"/>
      <c r="GP147" s="1206"/>
      <c r="GQ147" s="1206"/>
      <c r="GR147" s="1206"/>
      <c r="GS147" s="1206"/>
      <c r="GT147" s="1206"/>
      <c r="GU147" s="1206"/>
      <c r="GV147" s="1206"/>
      <c r="GW147" s="1206"/>
      <c r="GX147" s="1206"/>
      <c r="GY147" s="1206"/>
      <c r="GZ147" s="1206"/>
      <c r="HA147" s="1206"/>
      <c r="HB147" s="1206"/>
      <c r="HC147" s="1206"/>
      <c r="HD147" s="1206"/>
      <c r="HE147" s="1206"/>
      <c r="HF147" s="1206"/>
      <c r="HG147" s="1206"/>
      <c r="HH147" s="1206"/>
      <c r="HI147" s="1206"/>
      <c r="HJ147" s="1206"/>
      <c r="HK147" s="1206"/>
      <c r="HL147" s="1206"/>
      <c r="HM147" s="1206"/>
      <c r="HN147" s="1206"/>
      <c r="HO147" s="1206"/>
      <c r="HP147" s="1206"/>
      <c r="HQ147" s="1206"/>
      <c r="HR147" s="1206"/>
      <c r="HS147" s="1206"/>
      <c r="HT147" s="1206"/>
      <c r="HU147" s="1206"/>
      <c r="HV147" s="1206"/>
      <c r="HW147" s="1206"/>
      <c r="HX147" s="1206"/>
      <c r="HY147" s="1206"/>
      <c r="HZ147" s="1206"/>
      <c r="IA147" s="1206"/>
      <c r="IB147" s="1206"/>
      <c r="IC147" s="1206"/>
      <c r="ID147" s="1206"/>
      <c r="IE147" s="1206"/>
      <c r="IF147" s="1206"/>
      <c r="IG147" s="1206"/>
      <c r="IH147" s="1206"/>
      <c r="II147" s="1206"/>
      <c r="IJ147" s="1206"/>
      <c r="IK147" s="1206"/>
      <c r="IL147" s="1206"/>
      <c r="IM147" s="1206"/>
      <c r="IN147" s="1206"/>
      <c r="IO147" s="1206"/>
      <c r="IP147" s="1206"/>
      <c r="IQ147" s="1206"/>
      <c r="IR147" s="1206"/>
      <c r="IS147" s="1206"/>
      <c r="IT147" s="1206"/>
      <c r="IU147" s="1206"/>
      <c r="IV147" s="1206"/>
      <c r="IW147" s="1206"/>
      <c r="IX147" s="1206"/>
      <c r="IY147" s="1206"/>
      <c r="IZ147" s="1206"/>
      <c r="JA147" s="1206"/>
      <c r="JB147" s="1206"/>
      <c r="JC147" s="1206"/>
      <c r="JD147" s="1206"/>
      <c r="JE147" s="1206"/>
      <c r="JF147" s="1206"/>
      <c r="JG147" s="1206"/>
      <c r="JH147" s="1206"/>
      <c r="JI147" s="1206"/>
      <c r="JJ147" s="1206"/>
      <c r="JK147" s="1206"/>
      <c r="JL147" s="1206"/>
      <c r="JM147" s="1206"/>
      <c r="JN147" s="1206"/>
      <c r="JO147" s="1206"/>
      <c r="JP147" s="1206"/>
      <c r="JQ147" s="1206"/>
      <c r="JR147" s="1206"/>
      <c r="JS147" s="1206"/>
      <c r="JT147" s="1206"/>
      <c r="JU147" s="1206"/>
      <c r="JV147" s="1206"/>
      <c r="JW147" s="1206"/>
      <c r="JX147" s="1206"/>
      <c r="JY147" s="1206"/>
      <c r="JZ147" s="1206"/>
      <c r="KA147" s="1206"/>
      <c r="KB147" s="1206"/>
      <c r="KC147" s="1206"/>
      <c r="KD147" s="1206"/>
      <c r="KE147" s="1206"/>
      <c r="KF147" s="1206"/>
      <c r="KG147" s="1206"/>
      <c r="KH147" s="1206"/>
      <c r="KI147" s="1206"/>
      <c r="KJ147" s="1206"/>
      <c r="KK147" s="1206"/>
      <c r="KL147" s="1206"/>
      <c r="KM147" s="1206"/>
      <c r="KN147" s="1206"/>
      <c r="KO147" s="1206"/>
      <c r="KP147" s="1206"/>
      <c r="KQ147" s="1206"/>
      <c r="KR147" s="1206"/>
      <c r="KS147" s="1206"/>
      <c r="KT147" s="1206"/>
      <c r="KU147" s="1206"/>
      <c r="KV147" s="1206"/>
      <c r="KW147" s="1206"/>
      <c r="KX147" s="1206"/>
      <c r="KY147" s="1206"/>
      <c r="KZ147" s="1206"/>
      <c r="LA147" s="1206"/>
      <c r="LB147" s="1206"/>
      <c r="LC147" s="1206"/>
      <c r="LD147" s="1206"/>
      <c r="LE147" s="1206"/>
      <c r="LF147" s="1206"/>
      <c r="LG147" s="1206"/>
      <c r="LH147" s="1206"/>
      <c r="LI147" s="1206"/>
      <c r="LJ147" s="1206"/>
      <c r="LK147" s="1206"/>
      <c r="LL147" s="1206"/>
      <c r="LM147" s="1206"/>
      <c r="LN147" s="1206"/>
      <c r="LO147" s="1206"/>
      <c r="LP147" s="1206"/>
      <c r="LQ147" s="1206"/>
      <c r="LR147" s="1206"/>
      <c r="LS147" s="1206"/>
      <c r="LT147" s="1206"/>
      <c r="LU147" s="1206"/>
      <c r="LV147" s="1206"/>
      <c r="LW147" s="1206"/>
      <c r="LX147" s="1206"/>
      <c r="LY147" s="1206"/>
      <c r="LZ147" s="1206"/>
      <c r="MA147" s="1206"/>
      <c r="MB147" s="1206"/>
      <c r="MC147" s="1206"/>
      <c r="MD147" s="1206"/>
      <c r="ME147" s="1206"/>
      <c r="MF147" s="1206"/>
      <c r="MG147" s="1206"/>
      <c r="MH147" s="1206"/>
      <c r="MI147" s="1206"/>
      <c r="MJ147" s="1206"/>
      <c r="MK147" s="1206"/>
      <c r="ML147" s="1206"/>
      <c r="MM147" s="1206"/>
      <c r="MN147" s="1206"/>
      <c r="MO147" s="1206"/>
      <c r="MP147" s="1206"/>
      <c r="MQ147" s="1206"/>
      <c r="MR147" s="1206"/>
      <c r="MS147" s="1206"/>
      <c r="MT147" s="1206"/>
      <c r="MU147" s="1206"/>
      <c r="MV147" s="1206"/>
      <c r="MW147" s="1206"/>
      <c r="MX147" s="1206"/>
      <c r="MY147" s="1206"/>
      <c r="MZ147" s="1206"/>
      <c r="NA147" s="1206"/>
      <c r="NB147" s="1206"/>
      <c r="NC147" s="1206"/>
      <c r="ND147" s="1206"/>
      <c r="NE147" s="1206"/>
      <c r="NF147" s="1206"/>
      <c r="NG147" s="1206"/>
      <c r="NH147" s="1206"/>
      <c r="NI147" s="1206"/>
      <c r="NJ147" s="1206"/>
      <c r="NK147" s="1206"/>
      <c r="NL147" s="1206"/>
      <c r="NM147" s="1206"/>
      <c r="NN147" s="1206"/>
      <c r="NO147" s="1206"/>
      <c r="NP147" s="1206"/>
      <c r="NQ147" s="1206"/>
      <c r="NR147" s="1206"/>
      <c r="NS147" s="1206"/>
      <c r="NT147" s="1206"/>
      <c r="NU147" s="1206"/>
      <c r="NV147" s="1206"/>
      <c r="NW147" s="1206"/>
      <c r="NX147" s="1206"/>
      <c r="NY147" s="1206"/>
      <c r="NZ147" s="1206"/>
      <c r="OA147" s="1206"/>
      <c r="OB147" s="1206"/>
      <c r="OC147" s="1206"/>
      <c r="OD147" s="1206"/>
      <c r="OE147" s="1206"/>
      <c r="OF147" s="1206"/>
      <c r="OG147" s="1206"/>
      <c r="OH147" s="1206"/>
      <c r="OI147" s="1206"/>
      <c r="OJ147" s="1206"/>
      <c r="OK147" s="1206"/>
      <c r="OL147" s="1206"/>
      <c r="OM147" s="1206"/>
      <c r="ON147" s="1206"/>
      <c r="OO147" s="1206"/>
      <c r="OP147" s="1206"/>
      <c r="OQ147" s="1206"/>
      <c r="OR147" s="1206"/>
      <c r="OS147" s="1206"/>
      <c r="OT147" s="1206"/>
      <c r="OU147" s="1206"/>
      <c r="OV147" s="1206"/>
      <c r="OW147" s="1206"/>
      <c r="OX147" s="1206"/>
      <c r="OY147" s="1206"/>
      <c r="OZ147" s="1206"/>
      <c r="PA147" s="1206"/>
      <c r="PB147" s="1206"/>
      <c r="PC147" s="1206"/>
      <c r="PD147" s="1206"/>
      <c r="PE147" s="1206"/>
      <c r="PF147" s="1206"/>
      <c r="PG147" s="1206"/>
      <c r="PH147" s="1206"/>
      <c r="PI147" s="1206"/>
      <c r="PJ147" s="1206"/>
      <c r="PK147" s="1206"/>
      <c r="PL147" s="1206"/>
      <c r="PM147" s="1206"/>
      <c r="PN147" s="1206"/>
      <c r="PO147" s="1206"/>
      <c r="PP147" s="1206"/>
      <c r="PQ147" s="1206"/>
      <c r="PR147" s="1206"/>
      <c r="PS147" s="1206"/>
      <c r="PT147" s="1206"/>
      <c r="PU147" s="1206"/>
      <c r="PV147" s="1206"/>
      <c r="PW147" s="1206"/>
      <c r="PX147" s="1206"/>
      <c r="PY147" s="1206"/>
      <c r="PZ147" s="1206"/>
      <c r="QA147" s="1206"/>
      <c r="QB147" s="1206"/>
      <c r="QC147" s="1206"/>
      <c r="QD147" s="1206"/>
      <c r="QE147" s="1206"/>
      <c r="QF147" s="1206"/>
      <c r="QG147" s="1206"/>
      <c r="QH147" s="1206"/>
      <c r="QI147" s="1206"/>
      <c r="QJ147" s="1206"/>
      <c r="QK147" s="1206"/>
      <c r="QL147" s="1206"/>
      <c r="QM147" s="1206"/>
      <c r="QN147" s="1206"/>
      <c r="QO147" s="1206"/>
      <c r="QP147" s="1206"/>
      <c r="QQ147" s="1206"/>
      <c r="QR147" s="1206"/>
      <c r="QS147" s="1206"/>
      <c r="QT147" s="1206"/>
      <c r="QU147" s="1206"/>
      <c r="QV147" s="1206"/>
      <c r="QW147" s="1206"/>
      <c r="QX147" s="1206"/>
      <c r="QY147" s="1206"/>
      <c r="QZ147" s="1206"/>
      <c r="RA147" s="1206"/>
      <c r="RB147" s="1206"/>
      <c r="RC147" s="1206"/>
      <c r="RD147" s="1206"/>
      <c r="RE147" s="1206"/>
      <c r="RF147" s="1206"/>
      <c r="RG147" s="1206"/>
      <c r="RH147" s="1206"/>
      <c r="RI147" s="1206"/>
      <c r="RJ147" s="1206"/>
      <c r="RK147" s="1206"/>
      <c r="RL147" s="1206"/>
      <c r="RM147" s="1206"/>
      <c r="RN147" s="1206"/>
      <c r="RO147" s="1206"/>
      <c r="RP147" s="1206"/>
      <c r="RQ147" s="1206"/>
      <c r="RR147" s="1206"/>
      <c r="RS147" s="1206"/>
      <c r="RT147" s="1206"/>
      <c r="RU147" s="1206"/>
      <c r="RV147" s="1206"/>
      <c r="RW147" s="1206"/>
      <c r="RX147" s="1206"/>
      <c r="RY147" s="1206"/>
      <c r="RZ147" s="1206"/>
      <c r="SA147" s="1206"/>
      <c r="SB147" s="1206"/>
      <c r="SC147" s="1206"/>
      <c r="SD147" s="1206"/>
      <c r="SE147" s="1206"/>
      <c r="SF147" s="1206"/>
      <c r="SG147" s="1206"/>
      <c r="SH147" s="1206"/>
      <c r="SI147" s="1206"/>
      <c r="SJ147" s="1206"/>
      <c r="SK147" s="1206"/>
      <c r="SL147" s="1206"/>
      <c r="SM147" s="1206"/>
      <c r="SN147" s="1206"/>
      <c r="SO147" s="1206"/>
      <c r="SP147" s="1206"/>
      <c r="SQ147" s="1206"/>
      <c r="SR147" s="1206"/>
      <c r="SS147" s="1206"/>
      <c r="ST147" s="1206"/>
      <c r="SU147" s="1206"/>
      <c r="SV147" s="1206"/>
      <c r="SW147" s="1206"/>
      <c r="SX147" s="1206"/>
      <c r="SY147" s="1206"/>
      <c r="SZ147" s="1206"/>
      <c r="TA147" s="1206"/>
      <c r="TB147" s="1206"/>
      <c r="TC147" s="1206"/>
      <c r="TD147" s="1206"/>
      <c r="TE147" s="1206"/>
      <c r="TF147" s="1206"/>
      <c r="TG147" s="1206"/>
      <c r="TH147" s="1206"/>
      <c r="TI147" s="1206"/>
      <c r="TJ147" s="1206"/>
      <c r="TK147" s="1206"/>
      <c r="TL147" s="1206"/>
      <c r="TM147" s="1206"/>
      <c r="TN147" s="1206"/>
      <c r="TO147" s="1206"/>
      <c r="TP147" s="1206"/>
      <c r="TQ147" s="1206"/>
      <c r="TR147" s="1206"/>
      <c r="TS147" s="1206"/>
      <c r="TT147" s="1206"/>
      <c r="TU147" s="1206"/>
      <c r="TV147" s="1206"/>
      <c r="TW147" s="1206"/>
      <c r="TX147" s="1206"/>
      <c r="TY147" s="1206"/>
      <c r="TZ147" s="1206"/>
      <c r="UA147" s="1206"/>
      <c r="UB147" s="1206"/>
      <c r="UC147" s="1206"/>
      <c r="UD147" s="1206"/>
      <c r="UE147" s="1206"/>
      <c r="UF147" s="1206"/>
      <c r="UG147" s="1206"/>
      <c r="UH147" s="1206"/>
      <c r="UI147" s="1206"/>
      <c r="UJ147" s="1206"/>
      <c r="UK147" s="1206"/>
      <c r="UL147" s="1206"/>
      <c r="UM147" s="1206"/>
      <c r="UN147" s="1206"/>
      <c r="UO147" s="1206"/>
      <c r="UP147" s="1206"/>
      <c r="UQ147" s="1206"/>
      <c r="UR147" s="1206"/>
      <c r="US147" s="1206"/>
      <c r="UT147" s="1206"/>
      <c r="UU147" s="1206"/>
      <c r="UV147" s="1206"/>
      <c r="UW147" s="1206"/>
      <c r="UX147" s="1206"/>
      <c r="UY147" s="1206"/>
      <c r="UZ147" s="1206"/>
      <c r="VA147" s="1206"/>
      <c r="VB147" s="1206"/>
      <c r="VC147" s="1206"/>
      <c r="VD147" s="1206"/>
      <c r="VE147" s="1206"/>
      <c r="VF147" s="1206"/>
      <c r="VG147" s="1206"/>
      <c r="VH147" s="1206"/>
      <c r="VI147" s="1206"/>
      <c r="VJ147" s="1206"/>
      <c r="VK147" s="1206"/>
      <c r="VL147" s="1206"/>
      <c r="VM147" s="1206"/>
      <c r="VN147" s="1206"/>
      <c r="VO147" s="1206"/>
      <c r="VP147" s="1206"/>
      <c r="VQ147" s="1206"/>
      <c r="VR147" s="1206"/>
      <c r="VS147" s="1206"/>
      <c r="VT147" s="1206"/>
      <c r="VU147" s="1206"/>
      <c r="VV147" s="1206"/>
      <c r="VW147" s="1206"/>
      <c r="VX147" s="1206"/>
      <c r="VY147" s="1206"/>
      <c r="VZ147" s="1206"/>
      <c r="WA147" s="1206"/>
      <c r="WB147" s="1206"/>
      <c r="WC147" s="1206"/>
      <c r="WD147" s="1206"/>
      <c r="WE147" s="1206"/>
      <c r="WF147" s="1206"/>
      <c r="WG147" s="1206"/>
      <c r="WH147" s="1206"/>
      <c r="WI147" s="1206"/>
      <c r="WJ147" s="1206"/>
      <c r="WK147" s="1206"/>
      <c r="WL147" s="1206"/>
      <c r="WM147" s="1206"/>
      <c r="WN147" s="1206"/>
      <c r="WO147" s="1206"/>
      <c r="WP147" s="1206"/>
      <c r="WQ147" s="1206"/>
      <c r="WR147" s="1206"/>
      <c r="WS147" s="1206"/>
      <c r="WT147" s="1206"/>
      <c r="WU147" s="1206"/>
      <c r="WV147" s="1206"/>
      <c r="WW147" s="1206"/>
      <c r="WX147" s="1206"/>
      <c r="WY147" s="1206"/>
      <c r="WZ147" s="1206"/>
      <c r="XA147" s="1206"/>
      <c r="XB147" s="1206"/>
      <c r="XC147" s="1206"/>
      <c r="XD147" s="1206"/>
      <c r="XE147" s="1206"/>
      <c r="XF147" s="1206"/>
      <c r="XG147" s="1206"/>
      <c r="XH147" s="1206"/>
      <c r="XI147" s="1206"/>
      <c r="XJ147" s="1206"/>
      <c r="XK147" s="1206"/>
      <c r="XL147" s="1206"/>
      <c r="XM147" s="1206"/>
      <c r="XN147" s="1206"/>
      <c r="XO147" s="1206"/>
      <c r="XP147" s="1206"/>
      <c r="XQ147" s="1206"/>
      <c r="XR147" s="1206"/>
      <c r="XS147" s="1206"/>
      <c r="XT147" s="1206"/>
      <c r="XU147" s="1206"/>
      <c r="XV147" s="1206"/>
      <c r="XW147" s="1206"/>
      <c r="XX147" s="1206"/>
      <c r="XY147" s="1206"/>
      <c r="XZ147" s="1206"/>
      <c r="YA147" s="1206"/>
      <c r="YB147" s="1206"/>
      <c r="YC147" s="1206"/>
      <c r="YD147" s="1206"/>
      <c r="YE147" s="1206"/>
      <c r="YF147" s="1206"/>
      <c r="YG147" s="1206"/>
      <c r="YH147" s="1206"/>
      <c r="YI147" s="1206"/>
      <c r="YJ147" s="1206"/>
      <c r="YK147" s="1206"/>
      <c r="YL147" s="1206"/>
      <c r="YM147" s="1206"/>
      <c r="YN147" s="1206"/>
      <c r="YO147" s="1206"/>
      <c r="YP147" s="1206"/>
      <c r="YQ147" s="1206"/>
      <c r="YR147" s="1206"/>
      <c r="YS147" s="1206"/>
      <c r="YT147" s="1206"/>
      <c r="YU147" s="1206"/>
      <c r="YV147" s="1206"/>
      <c r="YW147" s="1206"/>
      <c r="YX147" s="1206"/>
      <c r="YY147" s="1206"/>
      <c r="YZ147" s="1206"/>
      <c r="ZA147" s="1206"/>
      <c r="ZB147" s="1206"/>
      <c r="ZC147" s="1206"/>
      <c r="ZD147" s="1206"/>
      <c r="ZE147" s="1206"/>
      <c r="ZF147" s="1206"/>
      <c r="ZG147" s="1206"/>
      <c r="ZH147" s="1206"/>
      <c r="ZI147" s="1206"/>
      <c r="ZJ147" s="1206"/>
      <c r="ZK147" s="1206"/>
      <c r="ZL147" s="1206"/>
      <c r="ZM147" s="1206"/>
      <c r="ZN147" s="1206"/>
      <c r="ZO147" s="1206"/>
      <c r="ZP147" s="1206"/>
      <c r="ZQ147" s="1206"/>
      <c r="ZR147" s="1206"/>
      <c r="ZS147" s="1206"/>
      <c r="ZT147" s="1206"/>
      <c r="ZU147" s="1206"/>
      <c r="ZV147" s="1206"/>
      <c r="ZW147" s="1206"/>
      <c r="ZX147" s="1206"/>
      <c r="ZY147" s="1206"/>
      <c r="ZZ147" s="1206"/>
      <c r="AAA147" s="1206"/>
      <c r="AAB147" s="1206"/>
      <c r="AAC147" s="1206"/>
      <c r="AAD147" s="1206"/>
      <c r="AAE147" s="1206"/>
      <c r="AAF147" s="1206"/>
      <c r="AAG147" s="1206"/>
      <c r="AAH147" s="1206"/>
      <c r="AAI147" s="1206"/>
      <c r="AAJ147" s="1206"/>
      <c r="AAK147" s="1206"/>
      <c r="AAL147" s="1206"/>
      <c r="AAM147" s="1206"/>
      <c r="AAN147" s="1206"/>
      <c r="AAO147" s="1206"/>
      <c r="AAP147" s="1206"/>
      <c r="AAQ147" s="1206"/>
      <c r="AAR147" s="1206"/>
      <c r="AAS147" s="1206"/>
      <c r="AAT147" s="1206"/>
      <c r="AAU147" s="1206"/>
      <c r="AAV147" s="1206"/>
      <c r="AAW147" s="1206"/>
      <c r="AAX147" s="1206"/>
      <c r="AAY147" s="1206"/>
      <c r="AAZ147" s="1206"/>
      <c r="ABA147" s="1206"/>
      <c r="ABB147" s="1206"/>
      <c r="ABC147" s="1206"/>
      <c r="ABD147" s="1206"/>
      <c r="ABE147" s="1206"/>
      <c r="ABF147" s="1206"/>
      <c r="ABG147" s="1206"/>
      <c r="ABH147" s="1206"/>
      <c r="ABI147" s="1206"/>
      <c r="ABJ147" s="1206"/>
      <c r="ABK147" s="1206"/>
      <c r="ABL147" s="1206"/>
      <c r="ABM147" s="1206"/>
      <c r="ABN147" s="1206"/>
      <c r="ABO147" s="1206"/>
      <c r="ABP147" s="1206"/>
      <c r="ABQ147" s="1206"/>
      <c r="ABR147" s="1206"/>
      <c r="ABS147" s="1206"/>
      <c r="ABT147" s="1206"/>
      <c r="ABU147" s="1206"/>
      <c r="ABV147" s="1206"/>
      <c r="ABW147" s="1206"/>
      <c r="ABX147" s="1206"/>
      <c r="ABY147" s="1206"/>
      <c r="ABZ147" s="1206"/>
      <c r="ACA147" s="1206"/>
      <c r="ACB147" s="1206"/>
      <c r="ACC147" s="1206"/>
      <c r="ACD147" s="1206"/>
      <c r="ACE147" s="1206"/>
      <c r="ACF147" s="1206"/>
      <c r="ACG147" s="1206"/>
      <c r="ACH147" s="1206"/>
      <c r="ACI147" s="1206"/>
      <c r="ACJ147" s="1206"/>
      <c r="ACK147" s="1206"/>
      <c r="ACL147" s="1206"/>
      <c r="ACM147" s="1206"/>
      <c r="ACN147" s="1206"/>
      <c r="ACO147" s="1206"/>
      <c r="ACP147" s="1206"/>
      <c r="ACQ147" s="1206"/>
      <c r="ACR147" s="1206"/>
      <c r="ACS147" s="1206"/>
      <c r="ACT147" s="1206"/>
      <c r="ACU147" s="1206"/>
      <c r="ACV147" s="1206"/>
      <c r="ACW147" s="1206"/>
      <c r="ACX147" s="1206"/>
      <c r="ACY147" s="1206"/>
      <c r="ACZ147" s="1206"/>
      <c r="ADA147" s="1206"/>
      <c r="ADB147" s="1206"/>
      <c r="ADC147" s="1206"/>
      <c r="ADD147" s="1206"/>
      <c r="ADE147" s="1206"/>
      <c r="ADF147" s="1206"/>
      <c r="ADG147" s="1206"/>
      <c r="ADH147" s="1206"/>
      <c r="ADI147" s="1206"/>
      <c r="ADJ147" s="1206"/>
      <c r="ADK147" s="1206"/>
      <c r="ADL147" s="1206"/>
      <c r="ADM147" s="1206"/>
      <c r="ADN147" s="1206"/>
      <c r="ADO147" s="1206"/>
      <c r="ADP147" s="1206"/>
      <c r="ADQ147" s="1206"/>
      <c r="ADR147" s="1206"/>
      <c r="ADS147" s="1206"/>
      <c r="ADT147" s="1206"/>
      <c r="ADU147" s="1206"/>
      <c r="ADV147" s="1206"/>
      <c r="ADW147" s="1206"/>
      <c r="ADX147" s="1206"/>
      <c r="ADY147" s="1206"/>
      <c r="ADZ147" s="1206"/>
      <c r="AEA147" s="1206"/>
      <c r="AEB147" s="1206"/>
      <c r="AEC147" s="1206"/>
      <c r="AED147" s="1206"/>
      <c r="AEE147" s="1206"/>
      <c r="AEF147" s="1206"/>
      <c r="AEG147" s="1206"/>
      <c r="AEH147" s="1206"/>
      <c r="AEI147" s="1206"/>
      <c r="AEJ147" s="1206"/>
      <c r="AEK147" s="1206"/>
      <c r="AEL147" s="1206"/>
      <c r="AEM147" s="1206"/>
      <c r="AEN147" s="1206"/>
      <c r="AEO147" s="1206"/>
      <c r="AEP147" s="1206"/>
      <c r="AEQ147" s="1206"/>
      <c r="AER147" s="1206"/>
      <c r="AES147" s="1206"/>
      <c r="AET147" s="1206"/>
      <c r="AEU147" s="1206"/>
      <c r="AEV147" s="1206"/>
      <c r="AEW147" s="1206"/>
      <c r="AEX147" s="1206"/>
      <c r="AEY147" s="1206"/>
      <c r="AEZ147" s="1206"/>
      <c r="AFA147" s="1206"/>
      <c r="AFB147" s="1206"/>
      <c r="AFC147" s="1206"/>
      <c r="AFD147" s="1206"/>
      <c r="AFE147" s="1206"/>
      <c r="AFF147" s="1206"/>
      <c r="AFG147" s="1206"/>
      <c r="AFH147" s="1206"/>
      <c r="AFI147" s="1206"/>
      <c r="AFJ147" s="1206"/>
      <c r="AFK147" s="1206"/>
      <c r="AFL147" s="1206"/>
      <c r="AFM147" s="1206"/>
      <c r="AFN147" s="1206"/>
      <c r="AFO147" s="1206"/>
      <c r="AFP147" s="1206"/>
      <c r="AFQ147" s="1206"/>
      <c r="AFR147" s="1206"/>
      <c r="AFS147" s="1206"/>
      <c r="AFT147" s="1206"/>
      <c r="AFU147" s="1206"/>
      <c r="AFV147" s="1206"/>
      <c r="AFW147" s="1206"/>
      <c r="AFX147" s="1206"/>
      <c r="AFY147" s="1206"/>
      <c r="AFZ147" s="1206"/>
      <c r="AGA147" s="1206"/>
      <c r="AGB147" s="1206"/>
      <c r="AGC147" s="1206"/>
      <c r="AGD147" s="1206"/>
      <c r="AGE147" s="1206"/>
      <c r="AGF147" s="1206"/>
      <c r="AGG147" s="1206"/>
      <c r="AGH147" s="1206"/>
      <c r="AGI147" s="1206"/>
      <c r="AGJ147" s="1206"/>
      <c r="AGK147" s="1206"/>
      <c r="AGL147" s="1206"/>
      <c r="AGM147" s="1206"/>
      <c r="AGN147" s="1206"/>
      <c r="AGO147" s="1206"/>
      <c r="AGP147" s="1206"/>
      <c r="AGQ147" s="1206"/>
      <c r="AGR147" s="1206"/>
      <c r="AGS147" s="1206"/>
      <c r="AGT147" s="1206"/>
      <c r="AGU147" s="1206"/>
      <c r="AGV147" s="1206"/>
      <c r="AGW147" s="1206"/>
      <c r="AGX147" s="1206"/>
      <c r="AGY147" s="1206"/>
      <c r="AGZ147" s="1206"/>
      <c r="AHA147" s="1206"/>
      <c r="AHB147" s="1206"/>
      <c r="AHC147" s="1206"/>
      <c r="AHD147" s="1206"/>
      <c r="AHE147" s="1206"/>
      <c r="AHF147" s="1206"/>
      <c r="AHG147" s="1206"/>
      <c r="AHH147" s="1206"/>
      <c r="AHI147" s="1206"/>
      <c r="AHJ147" s="1206"/>
      <c r="AHK147" s="1206"/>
      <c r="AHL147" s="1206"/>
      <c r="AHM147" s="1206"/>
      <c r="AHN147" s="1206"/>
      <c r="AHO147" s="1206"/>
      <c r="AHP147" s="1206"/>
      <c r="AHQ147" s="1206"/>
      <c r="AHR147" s="1206"/>
      <c r="AHS147" s="1206"/>
      <c r="AHT147" s="1206"/>
      <c r="AHU147" s="1206"/>
      <c r="AHV147" s="1206"/>
      <c r="AHW147" s="1206"/>
      <c r="AHX147" s="1206"/>
      <c r="AHY147" s="1206"/>
      <c r="AHZ147" s="1206"/>
      <c r="AIA147" s="1206"/>
      <c r="AIB147" s="1206"/>
      <c r="AIC147" s="1206"/>
      <c r="AID147" s="1206"/>
      <c r="AIE147" s="1206"/>
      <c r="AIF147" s="1206"/>
      <c r="AIG147" s="1206"/>
      <c r="AIH147" s="1206"/>
      <c r="AII147" s="1206"/>
      <c r="AIJ147" s="1206"/>
      <c r="AIK147" s="1206"/>
      <c r="AIL147" s="1206"/>
      <c r="AIM147" s="1206"/>
      <c r="AIN147" s="1206"/>
      <c r="AIO147" s="1206"/>
      <c r="AIP147" s="1206"/>
      <c r="AIQ147" s="1206"/>
      <c r="AIR147" s="1206"/>
      <c r="AIS147" s="1206"/>
      <c r="AIT147" s="1206"/>
      <c r="AIU147" s="1206"/>
      <c r="AIV147" s="1206"/>
      <c r="AIW147" s="1206"/>
      <c r="AIX147" s="1206"/>
      <c r="AIY147" s="1206"/>
      <c r="AIZ147" s="1206"/>
      <c r="AJA147" s="1206"/>
      <c r="AJB147" s="1206"/>
      <c r="AJC147" s="1206"/>
      <c r="AJD147" s="1206"/>
      <c r="AJE147" s="1206"/>
      <c r="AJF147" s="1206"/>
      <c r="AJG147" s="1206"/>
      <c r="AJH147" s="1206"/>
      <c r="AJI147" s="1206"/>
      <c r="AJJ147" s="1206"/>
      <c r="AJK147" s="1206"/>
      <c r="AJL147" s="1206"/>
      <c r="AJM147" s="1206"/>
      <c r="AJN147" s="1206"/>
      <c r="AJO147" s="1206"/>
      <c r="AJP147" s="1206"/>
      <c r="AJQ147" s="1206"/>
      <c r="AJR147" s="1206"/>
      <c r="AJS147" s="1206"/>
      <c r="AJT147" s="1206"/>
      <c r="AJU147" s="1206"/>
      <c r="AJV147" s="1206"/>
      <c r="AJW147" s="1206"/>
      <c r="AJX147" s="1206"/>
      <c r="AJY147" s="1206"/>
      <c r="AJZ147" s="1206"/>
      <c r="AKA147" s="1206"/>
      <c r="AKB147" s="1206"/>
      <c r="AKC147" s="1206"/>
      <c r="AKD147" s="1206"/>
      <c r="AKE147" s="1206"/>
      <c r="AKF147" s="1206"/>
      <c r="AKG147" s="1206"/>
      <c r="AKH147" s="1206"/>
      <c r="AKI147" s="1206"/>
      <c r="AKJ147" s="1206"/>
      <c r="AKK147" s="1206"/>
      <c r="AKL147" s="1206"/>
      <c r="AKM147" s="1206"/>
      <c r="AKN147" s="1206"/>
      <c r="AKO147" s="1206"/>
      <c r="AKP147" s="1206"/>
      <c r="AKQ147" s="1206"/>
      <c r="AKR147" s="1206"/>
      <c r="AKS147" s="1206"/>
      <c r="AKT147" s="1206"/>
      <c r="AKU147" s="1206"/>
      <c r="AKV147" s="1206"/>
      <c r="AKW147" s="1206"/>
      <c r="AKX147" s="1206"/>
      <c r="AKY147" s="1206"/>
      <c r="AKZ147" s="1206"/>
      <c r="ALA147" s="1206"/>
      <c r="ALB147" s="1206"/>
      <c r="ALC147" s="1206"/>
      <c r="ALD147" s="1206"/>
      <c r="ALE147" s="1206"/>
      <c r="ALF147" s="1206"/>
      <c r="ALG147" s="1206"/>
      <c r="ALH147" s="1206"/>
      <c r="ALI147" s="1206"/>
      <c r="ALJ147" s="1206"/>
      <c r="ALK147" s="1206"/>
      <c r="ALL147" s="1206"/>
      <c r="ALM147" s="1206"/>
      <c r="ALN147" s="1206"/>
      <c r="ALO147" s="1206"/>
      <c r="ALP147" s="1206"/>
      <c r="ALQ147" s="1206"/>
      <c r="ALR147" s="1206"/>
      <c r="ALS147" s="1206"/>
      <c r="ALT147" s="1206"/>
      <c r="ALU147" s="1206"/>
      <c r="ALV147" s="1206"/>
      <c r="ALW147" s="1206"/>
      <c r="ALX147" s="1206"/>
      <c r="ALY147" s="1206"/>
      <c r="ALZ147" s="1206"/>
      <c r="AMA147" s="1206"/>
      <c r="AMB147" s="1206"/>
      <c r="AMC147" s="1206"/>
      <c r="AMD147" s="1206"/>
      <c r="AME147" s="1206"/>
      <c r="AMF147" s="1206"/>
      <c r="AMG147" s="1206"/>
      <c r="AMH147" s="1206"/>
      <c r="AMI147" s="1206"/>
      <c r="AMJ147" s="1206"/>
      <c r="AMK147" s="1206"/>
      <c r="AML147" s="1206"/>
      <c r="AMM147" s="1206"/>
      <c r="AMN147" s="1206"/>
      <c r="AMO147" s="1206"/>
      <c r="AMP147" s="1206"/>
      <c r="AMQ147" s="1206"/>
      <c r="AMR147" s="1206"/>
      <c r="AMS147" s="1206"/>
      <c r="AMT147" s="1206"/>
      <c r="AMU147" s="1206"/>
      <c r="AMV147" s="1206"/>
      <c r="AMW147" s="1206"/>
      <c r="AMX147" s="1206"/>
      <c r="AMY147" s="1206"/>
      <c r="AMZ147" s="1206"/>
      <c r="ANA147" s="1206"/>
      <c r="ANB147" s="1206"/>
      <c r="ANC147" s="1206"/>
      <c r="AND147" s="1206"/>
      <c r="ANE147" s="1206"/>
      <c r="ANF147" s="1206"/>
      <c r="ANG147" s="1206"/>
      <c r="ANH147" s="1206"/>
      <c r="ANI147" s="1206"/>
      <c r="ANJ147" s="1206"/>
      <c r="ANK147" s="1206"/>
      <c r="ANL147" s="1206"/>
      <c r="ANM147" s="1206"/>
      <c r="ANN147" s="1206"/>
      <c r="ANO147" s="1206"/>
      <c r="ANP147" s="1206"/>
      <c r="ANQ147" s="1206"/>
      <c r="ANR147" s="1206"/>
      <c r="ANS147" s="1206"/>
      <c r="ANT147" s="1206"/>
      <c r="ANU147" s="1206"/>
      <c r="ANV147" s="1206"/>
      <c r="ANW147" s="1206"/>
      <c r="ANX147" s="1206"/>
      <c r="ANY147" s="1206"/>
      <c r="ANZ147" s="1206"/>
      <c r="AOA147" s="1206"/>
      <c r="AOB147" s="1206"/>
      <c r="AOC147" s="1206"/>
      <c r="AOD147" s="1206"/>
      <c r="AOE147" s="1206"/>
      <c r="AOF147" s="1206"/>
      <c r="AOG147" s="1206"/>
      <c r="AOH147" s="1206"/>
      <c r="AOI147" s="1206"/>
      <c r="AOJ147" s="1206"/>
      <c r="AOK147" s="1206"/>
      <c r="AOL147" s="1206"/>
      <c r="AOM147" s="1206"/>
      <c r="AON147" s="1206"/>
      <c r="AOO147" s="1206"/>
      <c r="AOP147" s="1206"/>
      <c r="AOQ147" s="1206"/>
      <c r="AOR147" s="1206"/>
      <c r="AOS147" s="1206"/>
      <c r="AOT147" s="1206"/>
      <c r="AOU147" s="1206"/>
      <c r="AOV147" s="1206"/>
      <c r="AOW147" s="1206"/>
      <c r="AOX147" s="1206"/>
      <c r="AOY147" s="1206"/>
      <c r="AOZ147" s="1206"/>
      <c r="APA147" s="1206"/>
      <c r="APB147" s="1206"/>
      <c r="APC147" s="1206"/>
      <c r="APD147" s="1206"/>
      <c r="APE147" s="1206"/>
      <c r="APF147" s="1206"/>
      <c r="APG147" s="1206"/>
      <c r="APH147" s="1206"/>
      <c r="API147" s="1206"/>
      <c r="APJ147" s="1206"/>
      <c r="APK147" s="1206"/>
      <c r="APL147" s="1206"/>
      <c r="APM147" s="1206"/>
      <c r="APN147" s="1206"/>
      <c r="APO147" s="1206"/>
      <c r="APP147" s="1206"/>
      <c r="APQ147" s="1206"/>
      <c r="APR147" s="1206"/>
      <c r="APS147" s="1206"/>
      <c r="APT147" s="1206"/>
      <c r="APU147" s="1206"/>
      <c r="APV147" s="1206"/>
      <c r="APW147" s="1206"/>
      <c r="APX147" s="1206"/>
      <c r="APY147" s="1206"/>
      <c r="APZ147" s="1206"/>
      <c r="AQA147" s="1206"/>
      <c r="AQB147" s="1206"/>
      <c r="AQC147" s="1206"/>
      <c r="AQD147" s="1206"/>
      <c r="AQE147" s="1206"/>
      <c r="AQF147" s="1206"/>
      <c r="AQG147" s="1206"/>
      <c r="AQH147" s="1206"/>
      <c r="AQI147" s="1206"/>
      <c r="AQJ147" s="1206"/>
      <c r="AQK147" s="1206"/>
      <c r="AQL147" s="1206"/>
      <c r="AQM147" s="1206"/>
      <c r="AQN147" s="1206"/>
      <c r="AQO147" s="1206"/>
      <c r="AQP147" s="1206"/>
      <c r="AQQ147" s="1206"/>
      <c r="AQR147" s="1206"/>
      <c r="AQS147" s="1206"/>
      <c r="AQT147" s="1206"/>
      <c r="AQU147" s="1206"/>
      <c r="AQV147" s="1206"/>
      <c r="AQW147" s="1206"/>
      <c r="AQX147" s="1206"/>
      <c r="AQY147" s="1206"/>
      <c r="AQZ147" s="1206"/>
      <c r="ARA147" s="1206"/>
      <c r="ARB147" s="1206"/>
      <c r="ARC147" s="1206"/>
      <c r="ARD147" s="1206"/>
      <c r="ARE147" s="1206"/>
      <c r="ARF147" s="1206"/>
      <c r="ARG147" s="1206"/>
      <c r="ARH147" s="1206"/>
      <c r="ARI147" s="1206"/>
      <c r="ARJ147" s="1206"/>
      <c r="ARK147" s="1206"/>
      <c r="ARL147" s="1206"/>
      <c r="ARM147" s="1206"/>
      <c r="ARN147" s="1206"/>
      <c r="ARO147" s="1206"/>
      <c r="ARP147" s="1206"/>
      <c r="ARQ147" s="1206"/>
      <c r="ARR147" s="1206"/>
      <c r="ARS147" s="1206"/>
      <c r="ART147" s="1206"/>
      <c r="ARU147" s="1206"/>
      <c r="ARV147" s="1206"/>
      <c r="ARW147" s="1206"/>
      <c r="ARX147" s="1206"/>
      <c r="ARY147" s="1206"/>
      <c r="ARZ147" s="1206"/>
      <c r="ASA147" s="1206"/>
      <c r="ASB147" s="1206"/>
      <c r="ASC147" s="1206"/>
      <c r="ASD147" s="1206"/>
      <c r="ASE147" s="1206"/>
      <c r="ASF147" s="1206"/>
      <c r="ASG147" s="1206"/>
      <c r="ASH147" s="1206"/>
      <c r="ASI147" s="1206"/>
      <c r="ASJ147" s="1206"/>
      <c r="ASK147" s="1206"/>
      <c r="ASL147" s="1206"/>
      <c r="ASM147" s="1206"/>
      <c r="ASN147" s="1206"/>
      <c r="ASO147" s="1206"/>
      <c r="ASP147" s="1206"/>
      <c r="ASQ147" s="1206"/>
      <c r="ASR147" s="1206"/>
      <c r="ASS147" s="1206"/>
      <c r="AST147" s="1206"/>
      <c r="ASU147" s="1206"/>
      <c r="ASV147" s="1206"/>
      <c r="ASW147" s="1206"/>
      <c r="ASX147" s="1206"/>
      <c r="ASY147" s="1206"/>
      <c r="ASZ147" s="1206"/>
      <c r="ATA147" s="1206"/>
      <c r="ATB147" s="1206"/>
      <c r="ATC147" s="1206"/>
      <c r="ATD147" s="1206"/>
      <c r="ATE147" s="1206"/>
      <c r="ATF147" s="1206"/>
      <c r="ATG147" s="1206"/>
      <c r="ATH147" s="1206"/>
      <c r="ATI147" s="1206"/>
      <c r="ATJ147" s="1206"/>
      <c r="ATK147" s="1206"/>
      <c r="ATL147" s="1206"/>
      <c r="ATM147" s="1206"/>
      <c r="ATN147" s="1206"/>
      <c r="ATO147" s="1206"/>
      <c r="ATP147" s="1206"/>
      <c r="ATQ147" s="1206"/>
      <c r="ATR147" s="1206"/>
      <c r="ATS147" s="1206"/>
      <c r="ATT147" s="1206"/>
      <c r="ATU147" s="1206"/>
      <c r="ATV147" s="1206"/>
      <c r="ATW147" s="1206"/>
      <c r="ATX147" s="1206"/>
      <c r="ATY147" s="1206"/>
      <c r="ATZ147" s="1206"/>
      <c r="AUA147" s="1206"/>
      <c r="AUB147" s="1206"/>
      <c r="AUC147" s="1206"/>
      <c r="AUD147" s="1206"/>
      <c r="AUE147" s="1206"/>
      <c r="AUF147" s="1206"/>
      <c r="AUG147" s="1206"/>
      <c r="AUH147" s="1206"/>
      <c r="AUI147" s="1206"/>
      <c r="AUJ147" s="1206"/>
      <c r="AUK147" s="1206"/>
      <c r="AUL147" s="1206"/>
      <c r="AUM147" s="1206"/>
      <c r="AUN147" s="1206"/>
      <c r="AUO147" s="1206"/>
      <c r="AUP147" s="1206"/>
      <c r="AUQ147" s="1206"/>
      <c r="AUR147" s="1206"/>
      <c r="AUS147" s="1206"/>
      <c r="AUT147" s="1206"/>
      <c r="AUU147" s="1206"/>
      <c r="AUV147" s="1206"/>
      <c r="AUW147" s="1206"/>
      <c r="AUX147" s="1206"/>
      <c r="AUY147" s="1206"/>
      <c r="AUZ147" s="1206"/>
      <c r="AVA147" s="1206"/>
      <c r="AVB147" s="1206"/>
      <c r="AVC147" s="1206"/>
      <c r="AVD147" s="1206"/>
      <c r="AVE147" s="1206"/>
      <c r="AVF147" s="1206"/>
      <c r="AVG147" s="1206"/>
      <c r="AVH147" s="1206"/>
      <c r="AVI147" s="1206"/>
      <c r="AVJ147" s="1206"/>
      <c r="AVK147" s="1206"/>
      <c r="AVL147" s="1206"/>
      <c r="AVM147" s="1206"/>
      <c r="AVN147" s="1206"/>
      <c r="AVO147" s="1206"/>
      <c r="AVP147" s="1206"/>
      <c r="AVQ147" s="1206"/>
      <c r="AVR147" s="1206"/>
      <c r="AVS147" s="1206"/>
      <c r="AVT147" s="1206"/>
      <c r="AVU147" s="1206"/>
      <c r="AVV147" s="1206"/>
      <c r="AVW147" s="1206"/>
      <c r="AVX147" s="1206"/>
      <c r="AVY147" s="1206"/>
      <c r="AVZ147" s="1206"/>
      <c r="AWA147" s="1206"/>
      <c r="AWB147" s="1206"/>
      <c r="AWC147" s="1206"/>
      <c r="AWD147" s="1206"/>
      <c r="AWE147" s="1206"/>
      <c r="AWF147" s="1206"/>
      <c r="AWG147" s="1206"/>
      <c r="AWH147" s="1206"/>
      <c r="AWI147" s="1206"/>
      <c r="AWJ147" s="1206"/>
      <c r="AWK147" s="1206"/>
      <c r="AWL147" s="1206"/>
      <c r="AWM147" s="1206"/>
      <c r="AWN147" s="1206"/>
      <c r="AWO147" s="1206"/>
      <c r="AWP147" s="1206"/>
      <c r="AWQ147" s="1206"/>
      <c r="AWR147" s="1206"/>
      <c r="AWS147" s="1206"/>
      <c r="AWT147" s="1206"/>
      <c r="AWU147" s="1206"/>
      <c r="AWV147" s="1206"/>
      <c r="AWW147" s="1206"/>
      <c r="AWX147" s="1206"/>
      <c r="AWY147" s="1206"/>
      <c r="AWZ147" s="1206"/>
      <c r="AXA147" s="1206"/>
      <c r="AXB147" s="1206"/>
      <c r="AXC147" s="1206"/>
      <c r="AXD147" s="1206"/>
      <c r="AXE147" s="1206"/>
      <c r="AXF147" s="1206"/>
      <c r="AXG147" s="1206"/>
      <c r="AXH147" s="1206"/>
      <c r="AXI147" s="1206"/>
      <c r="AXJ147" s="1206"/>
      <c r="AXK147" s="1206"/>
      <c r="AXL147" s="1206"/>
      <c r="AXM147" s="1206"/>
      <c r="AXN147" s="1206"/>
      <c r="AXO147" s="1206"/>
      <c r="AXP147" s="1206"/>
      <c r="AXQ147" s="1206"/>
      <c r="AXR147" s="1206"/>
      <c r="AXS147" s="1206"/>
      <c r="AXT147" s="1206"/>
      <c r="AXU147" s="1206"/>
      <c r="AXV147" s="1206"/>
      <c r="AXW147" s="1206"/>
      <c r="AXX147" s="1206"/>
      <c r="AXY147" s="1206"/>
      <c r="AXZ147" s="1206"/>
      <c r="AYA147" s="1206"/>
      <c r="AYB147" s="1206"/>
      <c r="AYC147" s="1206"/>
      <c r="AYD147" s="1206"/>
      <c r="AYE147" s="1206"/>
      <c r="AYF147" s="1206"/>
      <c r="AYG147" s="1206"/>
      <c r="AYH147" s="1206"/>
      <c r="AYI147" s="1206"/>
      <c r="AYJ147" s="1206"/>
      <c r="AYK147" s="1206"/>
      <c r="AYL147" s="1206"/>
      <c r="AYM147" s="1206"/>
      <c r="AYN147" s="1206"/>
      <c r="AYO147" s="1206"/>
      <c r="AYP147" s="1206"/>
      <c r="AYQ147" s="1206"/>
      <c r="AYR147" s="1206"/>
      <c r="AYS147" s="1206"/>
      <c r="AYT147" s="1206"/>
      <c r="AYU147" s="1206"/>
      <c r="AYV147" s="1206"/>
      <c r="AYW147" s="1206"/>
      <c r="AYX147" s="1206"/>
      <c r="AYY147" s="1206"/>
      <c r="AYZ147" s="1206"/>
      <c r="AZA147" s="1206"/>
      <c r="AZB147" s="1206"/>
      <c r="AZC147" s="1206"/>
      <c r="AZD147" s="1206"/>
      <c r="AZE147" s="1206"/>
      <c r="AZF147" s="1206"/>
      <c r="AZG147" s="1206"/>
      <c r="AZH147" s="1206"/>
      <c r="AZI147" s="1206"/>
      <c r="AZJ147" s="1206"/>
      <c r="AZK147" s="1206"/>
      <c r="AZL147" s="1206"/>
      <c r="AZM147" s="1206"/>
      <c r="AZN147" s="1206"/>
      <c r="AZO147" s="1206"/>
      <c r="AZP147" s="1206"/>
      <c r="AZQ147" s="1206"/>
      <c r="AZR147" s="1206"/>
      <c r="AZS147" s="1206"/>
      <c r="AZT147" s="1206"/>
      <c r="AZU147" s="1206"/>
      <c r="AZV147" s="1206"/>
      <c r="AZW147" s="1206"/>
      <c r="AZX147" s="1206"/>
      <c r="AZY147" s="1206"/>
      <c r="AZZ147" s="1206"/>
      <c r="BAA147" s="1206"/>
      <c r="BAB147" s="1206"/>
      <c r="BAC147" s="1206"/>
      <c r="BAD147" s="1206"/>
      <c r="BAE147" s="1206"/>
      <c r="BAF147" s="1206"/>
      <c r="BAG147" s="1206"/>
      <c r="BAH147" s="1206"/>
      <c r="BAI147" s="1206"/>
      <c r="BAJ147" s="1206"/>
      <c r="BAK147" s="1206"/>
      <c r="BAL147" s="1206"/>
      <c r="BAM147" s="1206"/>
      <c r="BAN147" s="1206"/>
      <c r="BAO147" s="1206"/>
      <c r="BAP147" s="1206"/>
      <c r="BAQ147" s="1206"/>
      <c r="BAR147" s="1206"/>
      <c r="BAS147" s="1206"/>
      <c r="BAT147" s="1206"/>
      <c r="BAU147" s="1206"/>
      <c r="BAV147" s="1206"/>
      <c r="BAW147" s="1206"/>
      <c r="BAX147" s="1206"/>
      <c r="BAY147" s="1206"/>
      <c r="BAZ147" s="1206"/>
      <c r="BBA147" s="1206"/>
      <c r="BBB147" s="1206"/>
      <c r="BBC147" s="1206"/>
      <c r="BBD147" s="1206"/>
      <c r="BBE147" s="1206"/>
      <c r="BBF147" s="1206"/>
      <c r="BBG147" s="1206"/>
      <c r="BBH147" s="1206"/>
      <c r="BBI147" s="1206"/>
      <c r="BBJ147" s="1206"/>
      <c r="BBK147" s="1206"/>
      <c r="BBL147" s="1206"/>
      <c r="BBM147" s="1206"/>
      <c r="BBN147" s="1206"/>
      <c r="BBO147" s="1206"/>
      <c r="BBP147" s="1206"/>
      <c r="BBQ147" s="1206"/>
      <c r="BBR147" s="1206"/>
      <c r="BBS147" s="1206"/>
      <c r="BBT147" s="1206"/>
      <c r="BBU147" s="1206"/>
      <c r="BBV147" s="1206"/>
      <c r="BBW147" s="1206"/>
      <c r="BBX147" s="1206"/>
      <c r="BBY147" s="1206"/>
      <c r="BBZ147" s="1206"/>
      <c r="BCA147" s="1206"/>
      <c r="BCB147" s="1206"/>
      <c r="BCC147" s="1206"/>
      <c r="BCD147" s="1206"/>
      <c r="BCE147" s="1206"/>
      <c r="BCF147" s="1206"/>
      <c r="BCG147" s="1206"/>
      <c r="BCH147" s="1206"/>
      <c r="BCI147" s="1206"/>
      <c r="BCJ147" s="1206"/>
      <c r="BCK147" s="1206"/>
      <c r="BCL147" s="1206"/>
      <c r="BCM147" s="1206"/>
      <c r="BCN147" s="1206"/>
      <c r="BCO147" s="1206"/>
      <c r="BCP147" s="1206"/>
      <c r="BCQ147" s="1206"/>
      <c r="BCR147" s="1206"/>
      <c r="BCS147" s="1206"/>
      <c r="BCT147" s="1206"/>
      <c r="BCU147" s="1206"/>
      <c r="BCV147" s="1206"/>
      <c r="BCW147" s="1206"/>
      <c r="BCX147" s="1206"/>
      <c r="BCY147" s="1206"/>
      <c r="BCZ147" s="1206"/>
      <c r="BDA147" s="1206"/>
      <c r="BDB147" s="1206"/>
      <c r="BDC147" s="1206"/>
      <c r="BDD147" s="1206"/>
      <c r="BDE147" s="1206"/>
      <c r="BDF147" s="1206"/>
      <c r="BDG147" s="1206"/>
      <c r="BDH147" s="1206"/>
      <c r="BDI147" s="1206"/>
      <c r="BDJ147" s="1206"/>
      <c r="BDK147" s="1206"/>
      <c r="BDL147" s="1206"/>
      <c r="BDM147" s="1206"/>
      <c r="BDN147" s="1206"/>
      <c r="BDO147" s="1206"/>
      <c r="BDP147" s="1206"/>
      <c r="BDQ147" s="1206"/>
      <c r="BDR147" s="1206"/>
      <c r="BDS147" s="1206"/>
      <c r="BDT147" s="1206"/>
      <c r="BDU147" s="1206"/>
      <c r="BDV147" s="1206"/>
      <c r="BDW147" s="1206"/>
      <c r="BDX147" s="1206"/>
      <c r="BDY147" s="1206"/>
      <c r="BDZ147" s="1206"/>
      <c r="BEA147" s="1206"/>
      <c r="BEB147" s="1206"/>
      <c r="BEC147" s="1206"/>
      <c r="BED147" s="1206"/>
      <c r="BEE147" s="1206"/>
      <c r="BEF147" s="1206"/>
      <c r="BEG147" s="1206"/>
      <c r="BEH147" s="1206"/>
      <c r="BEI147" s="1206"/>
      <c r="BEJ147" s="1206"/>
      <c r="BEK147" s="1206"/>
      <c r="BEL147" s="1206"/>
      <c r="BEM147" s="1206"/>
      <c r="BEN147" s="1206"/>
      <c r="BEO147" s="1206"/>
      <c r="BEP147" s="1206"/>
      <c r="BEQ147" s="1206"/>
      <c r="BER147" s="1206"/>
      <c r="BES147" s="1206"/>
      <c r="BET147" s="1206"/>
      <c r="BEU147" s="1206"/>
      <c r="BEV147" s="1206"/>
      <c r="BEW147" s="1206"/>
      <c r="BEX147" s="1206"/>
      <c r="BEY147" s="1206"/>
      <c r="BEZ147" s="1206"/>
      <c r="BFA147" s="1206"/>
      <c r="BFB147" s="1206"/>
      <c r="BFC147" s="1206"/>
      <c r="BFD147" s="1206"/>
      <c r="BFE147" s="1206"/>
      <c r="BFF147" s="1206"/>
      <c r="BFG147" s="1206"/>
      <c r="BFH147" s="1206"/>
      <c r="BFI147" s="1206"/>
      <c r="BFJ147" s="1206"/>
      <c r="BFK147" s="1206"/>
      <c r="BFL147" s="1206"/>
      <c r="BFM147" s="1206"/>
      <c r="BFN147" s="1206"/>
      <c r="BFO147" s="1206"/>
      <c r="BFP147" s="1206"/>
      <c r="BFQ147" s="1206"/>
      <c r="BFR147" s="1206"/>
      <c r="BFS147" s="1206"/>
      <c r="BFT147" s="1206"/>
      <c r="BFU147" s="1206"/>
      <c r="BFV147" s="1206"/>
      <c r="BFW147" s="1206"/>
      <c r="BFX147" s="1206"/>
      <c r="BFY147" s="1206"/>
      <c r="BFZ147" s="1206"/>
      <c r="BGA147" s="1206"/>
      <c r="BGB147" s="1206"/>
      <c r="BGC147" s="1206"/>
      <c r="BGD147" s="1206"/>
      <c r="BGE147" s="1206"/>
      <c r="BGF147" s="1206"/>
      <c r="BGG147" s="1206"/>
      <c r="BGH147" s="1206"/>
      <c r="BGI147" s="1206"/>
      <c r="BGJ147" s="1206"/>
      <c r="BGK147" s="1206"/>
      <c r="BGL147" s="1206"/>
      <c r="BGM147" s="1206"/>
      <c r="BGN147" s="1206"/>
      <c r="BGO147" s="1206"/>
      <c r="BGP147" s="1206"/>
      <c r="BGQ147" s="1206"/>
      <c r="BGR147" s="1206"/>
      <c r="BGS147" s="1206"/>
      <c r="BGT147" s="1206"/>
      <c r="BGU147" s="1206"/>
      <c r="BGV147" s="1206"/>
      <c r="BGW147" s="1206"/>
      <c r="BGX147" s="1206"/>
      <c r="BGY147" s="1206"/>
      <c r="BGZ147" s="1206"/>
      <c r="BHA147" s="1206"/>
      <c r="BHB147" s="1206"/>
      <c r="BHC147" s="1206"/>
      <c r="BHD147" s="1206"/>
      <c r="BHE147" s="1206"/>
      <c r="BHF147" s="1206"/>
      <c r="BHG147" s="1206"/>
      <c r="BHH147" s="1206"/>
      <c r="BHI147" s="1206"/>
      <c r="BHJ147" s="1206"/>
      <c r="BHK147" s="1206"/>
      <c r="BHL147" s="1206"/>
      <c r="BHM147" s="1206"/>
      <c r="BHN147" s="1206"/>
      <c r="BHO147" s="1206"/>
      <c r="BHP147" s="1206"/>
      <c r="BHQ147" s="1206"/>
      <c r="BHR147" s="1206"/>
      <c r="BHS147" s="1206"/>
      <c r="BHT147" s="1206"/>
      <c r="BHU147" s="1206"/>
      <c r="BHV147" s="1206"/>
      <c r="BHW147" s="1206"/>
      <c r="BHX147" s="1206"/>
      <c r="BHY147" s="1206"/>
      <c r="BHZ147" s="1206"/>
      <c r="BIA147" s="1206"/>
      <c r="BIB147" s="1206"/>
      <c r="BIC147" s="1206"/>
      <c r="BID147" s="1206"/>
      <c r="BIE147" s="1206"/>
      <c r="BIF147" s="1206"/>
      <c r="BIG147" s="1206"/>
      <c r="BIH147" s="1206"/>
      <c r="BII147" s="1206"/>
      <c r="BIJ147" s="1206"/>
      <c r="BIK147" s="1206"/>
      <c r="BIL147" s="1206"/>
      <c r="BIM147" s="1206"/>
      <c r="BIN147" s="1206"/>
      <c r="BIO147" s="1206"/>
      <c r="BIP147" s="1206"/>
      <c r="BIQ147" s="1206"/>
      <c r="BIR147" s="1206"/>
      <c r="BIS147" s="1206"/>
      <c r="BIT147" s="1206"/>
      <c r="BIU147" s="1206"/>
      <c r="BIV147" s="1206"/>
      <c r="BIW147" s="1206"/>
      <c r="BIX147" s="1206"/>
      <c r="BIY147" s="1206"/>
      <c r="BIZ147" s="1206"/>
      <c r="BJA147" s="1206"/>
      <c r="BJB147" s="1206"/>
      <c r="BJC147" s="1206"/>
      <c r="BJD147" s="1206"/>
      <c r="BJE147" s="1206"/>
      <c r="BJF147" s="1206"/>
      <c r="BJG147" s="1206"/>
      <c r="BJH147" s="1206"/>
      <c r="BJI147" s="1206"/>
      <c r="BJJ147" s="1206"/>
      <c r="BJK147" s="1206"/>
      <c r="BJL147" s="1206"/>
      <c r="BJM147" s="1206"/>
      <c r="BJN147" s="1206"/>
      <c r="BJO147" s="1206"/>
      <c r="BJP147" s="1206"/>
      <c r="BJQ147" s="1206"/>
      <c r="BJR147" s="1206"/>
      <c r="BJS147" s="1206"/>
      <c r="BJT147" s="1206"/>
      <c r="BJU147" s="1206"/>
      <c r="BJV147" s="1206"/>
      <c r="BJW147" s="1206"/>
      <c r="BJX147" s="1206"/>
      <c r="BJY147" s="1206"/>
      <c r="BJZ147" s="1206"/>
      <c r="BKA147" s="1206"/>
      <c r="BKB147" s="1206"/>
      <c r="BKC147" s="1206"/>
      <c r="BKD147" s="1206"/>
      <c r="BKE147" s="1206"/>
      <c r="BKF147" s="1206"/>
      <c r="BKG147" s="1206"/>
      <c r="BKH147" s="1206"/>
      <c r="BKI147" s="1206"/>
      <c r="BKJ147" s="1206"/>
      <c r="BKK147" s="1206"/>
      <c r="BKL147" s="1206"/>
      <c r="BKM147" s="1206"/>
      <c r="BKN147" s="1206"/>
      <c r="BKO147" s="1206"/>
      <c r="BKP147" s="1206"/>
      <c r="BKQ147" s="1206"/>
      <c r="BKR147" s="1206"/>
      <c r="BKS147" s="1206"/>
      <c r="BKT147" s="1206"/>
      <c r="BKU147" s="1206"/>
      <c r="BKV147" s="1206"/>
      <c r="BKW147" s="1206"/>
      <c r="BKX147" s="1206"/>
      <c r="BKY147" s="1206"/>
      <c r="BKZ147" s="1206"/>
      <c r="BLA147" s="1206"/>
      <c r="BLB147" s="1206"/>
      <c r="BLC147" s="1206"/>
      <c r="BLD147" s="1206"/>
      <c r="BLE147" s="1206"/>
      <c r="BLF147" s="1206"/>
      <c r="BLG147" s="1206"/>
      <c r="BLH147" s="1206"/>
      <c r="BLI147" s="1206"/>
      <c r="BLJ147" s="1206"/>
      <c r="BLK147" s="1206"/>
      <c r="BLL147" s="1206"/>
      <c r="BLM147" s="1206"/>
      <c r="BLN147" s="1206"/>
      <c r="BLO147" s="1206"/>
      <c r="BLP147" s="1206"/>
      <c r="BLQ147" s="1206"/>
      <c r="BLR147" s="1206"/>
      <c r="BLS147" s="1206"/>
      <c r="BLT147" s="1206"/>
      <c r="BLU147" s="1206"/>
      <c r="BLV147" s="1206"/>
      <c r="BLW147" s="1206"/>
      <c r="BLX147" s="1206"/>
      <c r="BLY147" s="1206"/>
      <c r="BLZ147" s="1206"/>
      <c r="BMA147" s="1206"/>
      <c r="BMB147" s="1206"/>
      <c r="BMC147" s="1206"/>
      <c r="BMD147" s="1206"/>
      <c r="BME147" s="1206"/>
      <c r="BMF147" s="1206"/>
      <c r="BMG147" s="1206"/>
      <c r="BMH147" s="1206"/>
      <c r="BMI147" s="1206"/>
      <c r="BMJ147" s="1206"/>
      <c r="BMK147" s="1206"/>
      <c r="BML147" s="1206"/>
      <c r="BMM147" s="1206"/>
      <c r="BMN147" s="1206"/>
      <c r="BMO147" s="1206"/>
      <c r="BMP147" s="1206"/>
      <c r="BMQ147" s="1206"/>
      <c r="BMR147" s="1206"/>
      <c r="BMS147" s="1206"/>
      <c r="BMT147" s="1206"/>
      <c r="BMU147" s="1206"/>
      <c r="BMV147" s="1206"/>
      <c r="BMW147" s="1206"/>
      <c r="BMX147" s="1206"/>
      <c r="BMY147" s="1206"/>
      <c r="BMZ147" s="1206"/>
      <c r="BNA147" s="1206"/>
      <c r="BNB147" s="1206"/>
      <c r="BNC147" s="1206"/>
      <c r="BND147" s="1206"/>
      <c r="BNE147" s="1206"/>
      <c r="BNF147" s="1206"/>
      <c r="BNG147" s="1206"/>
      <c r="BNH147" s="1206"/>
      <c r="BNI147" s="1206"/>
      <c r="BNJ147" s="1206"/>
      <c r="BNK147" s="1206"/>
      <c r="BNL147" s="1206"/>
      <c r="BNM147" s="1206"/>
      <c r="BNN147" s="1206"/>
      <c r="BNO147" s="1206"/>
      <c r="BNP147" s="1206"/>
      <c r="BNQ147" s="1206"/>
      <c r="BNR147" s="1206"/>
      <c r="BNS147" s="1206"/>
      <c r="BNT147" s="1206"/>
      <c r="BNU147" s="1206"/>
      <c r="BNV147" s="1206"/>
      <c r="BNW147" s="1206"/>
      <c r="BNX147" s="1206"/>
      <c r="BNY147" s="1206"/>
      <c r="BNZ147" s="1206"/>
      <c r="BOA147" s="1206"/>
      <c r="BOB147" s="1206"/>
      <c r="BOC147" s="1206"/>
      <c r="BOD147" s="1206"/>
      <c r="BOE147" s="1206"/>
      <c r="BOF147" s="1206"/>
      <c r="BOG147" s="1206"/>
      <c r="BOH147" s="1206"/>
      <c r="BOI147" s="1206"/>
      <c r="BOJ147" s="1206"/>
      <c r="BOK147" s="1206"/>
      <c r="BOL147" s="1206"/>
      <c r="BOM147" s="1206"/>
      <c r="BON147" s="1206"/>
      <c r="BOO147" s="1206"/>
      <c r="BOP147" s="1206"/>
      <c r="BOQ147" s="1206"/>
      <c r="BOR147" s="1206"/>
      <c r="BOS147" s="1206"/>
      <c r="BOT147" s="1206"/>
      <c r="BOU147" s="1206"/>
      <c r="BOV147" s="1206"/>
      <c r="BOW147" s="1206"/>
      <c r="BOX147" s="1206"/>
      <c r="BOY147" s="1206"/>
      <c r="BOZ147" s="1206"/>
      <c r="BPA147" s="1206"/>
      <c r="BPB147" s="1206"/>
      <c r="BPC147" s="1206"/>
      <c r="BPD147" s="1206"/>
      <c r="BPE147" s="1206"/>
      <c r="BPF147" s="1206"/>
      <c r="BPG147" s="1206"/>
      <c r="BPH147" s="1206"/>
      <c r="BPI147" s="1206"/>
      <c r="BPJ147" s="1206"/>
      <c r="BPK147" s="1206"/>
      <c r="BPL147" s="1206"/>
      <c r="BPM147" s="1206"/>
      <c r="BPN147" s="1206"/>
      <c r="BPO147" s="1206"/>
      <c r="BPP147" s="1206"/>
      <c r="BPQ147" s="1206"/>
      <c r="BPR147" s="1206"/>
      <c r="BPS147" s="1206"/>
      <c r="BPT147" s="1206"/>
      <c r="BPU147" s="1206"/>
      <c r="BPV147" s="1206"/>
      <c r="BPW147" s="1206"/>
      <c r="BPX147" s="1206"/>
      <c r="BPY147" s="1206"/>
      <c r="BPZ147" s="1206"/>
      <c r="BQA147" s="1206"/>
      <c r="BQB147" s="1206"/>
      <c r="BQC147" s="1206"/>
      <c r="BQD147" s="1206"/>
      <c r="BQE147" s="1206"/>
      <c r="BQF147" s="1206"/>
      <c r="BQG147" s="1206"/>
      <c r="BQH147" s="1206"/>
      <c r="BQI147" s="1206"/>
      <c r="BQJ147" s="1206"/>
      <c r="BQK147" s="1206"/>
      <c r="BQL147" s="1206"/>
      <c r="BQM147" s="1206"/>
      <c r="BQN147" s="1206"/>
      <c r="BQO147" s="1206"/>
      <c r="BQP147" s="1206"/>
      <c r="BQQ147" s="1206"/>
      <c r="BQR147" s="1206"/>
      <c r="BQS147" s="1206"/>
      <c r="BQT147" s="1206"/>
      <c r="BQU147" s="1206"/>
      <c r="BQV147" s="1206"/>
      <c r="BQW147" s="1206"/>
      <c r="BQX147" s="1206"/>
      <c r="BQY147" s="1206"/>
      <c r="BQZ147" s="1206"/>
      <c r="BRA147" s="1206"/>
      <c r="BRB147" s="1206"/>
      <c r="BRC147" s="1206"/>
      <c r="BRD147" s="1206"/>
      <c r="BRE147" s="1206"/>
      <c r="BRF147" s="1206"/>
      <c r="BRG147" s="1206"/>
      <c r="BRH147" s="1206"/>
      <c r="BRI147" s="1206"/>
      <c r="BRJ147" s="1206"/>
      <c r="BRK147" s="1206"/>
      <c r="BRL147" s="1206"/>
      <c r="BRM147" s="1206"/>
      <c r="BRN147" s="1206"/>
      <c r="BRO147" s="1206"/>
      <c r="BRP147" s="1206"/>
      <c r="BRQ147" s="1206"/>
      <c r="BRR147" s="1206"/>
      <c r="BRS147" s="1206"/>
      <c r="BRT147" s="1206"/>
      <c r="BRU147" s="1206"/>
      <c r="BRV147" s="1206"/>
      <c r="BRW147" s="1206"/>
      <c r="BRX147" s="1206"/>
      <c r="BRY147" s="1206"/>
      <c r="BRZ147" s="1206"/>
      <c r="BSA147" s="1206"/>
      <c r="BSB147" s="1206"/>
      <c r="BSC147" s="1206"/>
      <c r="BSD147" s="1206"/>
      <c r="BSE147" s="1206"/>
      <c r="BSF147" s="1206"/>
      <c r="BSG147" s="1206"/>
      <c r="BSH147" s="1206"/>
      <c r="BSI147" s="1206"/>
      <c r="BSJ147" s="1206"/>
      <c r="BSK147" s="1206"/>
      <c r="BSL147" s="1206"/>
      <c r="BSM147" s="1206"/>
      <c r="BSN147" s="1206"/>
      <c r="BSO147" s="1206"/>
      <c r="BSP147" s="1206"/>
      <c r="BSQ147" s="1206"/>
      <c r="BSR147" s="1206"/>
      <c r="BSS147" s="1206"/>
      <c r="BST147" s="1206"/>
      <c r="BSU147" s="1206"/>
      <c r="BSV147" s="1206"/>
      <c r="BSW147" s="1206"/>
      <c r="BSX147" s="1206"/>
      <c r="BSY147" s="1206"/>
      <c r="BSZ147" s="1206"/>
      <c r="BTA147" s="1206"/>
      <c r="BTB147" s="1206"/>
      <c r="BTC147" s="1206"/>
      <c r="BTD147" s="1206"/>
      <c r="BTE147" s="1206"/>
      <c r="BTF147" s="1206"/>
      <c r="BTG147" s="1206"/>
      <c r="BTH147" s="1206"/>
      <c r="BTI147" s="1206"/>
      <c r="BTJ147" s="1206"/>
      <c r="BTK147" s="1206"/>
      <c r="BTL147" s="1206"/>
      <c r="BTM147" s="1206"/>
      <c r="BTN147" s="1206"/>
      <c r="BTO147" s="1206"/>
      <c r="BTP147" s="1206"/>
      <c r="BTQ147" s="1206"/>
      <c r="BTR147" s="1206"/>
      <c r="BTS147" s="1206"/>
      <c r="BTT147" s="1206"/>
      <c r="BTU147" s="1206"/>
      <c r="BTV147" s="1206"/>
      <c r="BTW147" s="1206"/>
      <c r="BTX147" s="1206"/>
      <c r="BTY147" s="1206"/>
      <c r="BTZ147" s="1206"/>
      <c r="BUA147" s="1206"/>
      <c r="BUB147" s="1206"/>
      <c r="BUC147" s="1206"/>
      <c r="BUD147" s="1206"/>
      <c r="BUE147" s="1206"/>
      <c r="BUF147" s="1206"/>
      <c r="BUG147" s="1206"/>
      <c r="BUH147" s="1206"/>
      <c r="BUI147" s="1206"/>
      <c r="BUJ147" s="1206"/>
      <c r="BUK147" s="1206"/>
      <c r="BUL147" s="1206"/>
      <c r="BUM147" s="1206"/>
      <c r="BUN147" s="1206"/>
      <c r="BUO147" s="1206"/>
      <c r="BUP147" s="1206"/>
      <c r="BUQ147" s="1206"/>
      <c r="BUR147" s="1206"/>
      <c r="BUS147" s="1206"/>
      <c r="BUT147" s="1206"/>
      <c r="BUU147" s="1206"/>
      <c r="BUV147" s="1206"/>
      <c r="BUW147" s="1206"/>
      <c r="BUX147" s="1206"/>
      <c r="BUY147" s="1206"/>
      <c r="BUZ147" s="1206"/>
      <c r="BVA147" s="1206"/>
      <c r="BVB147" s="1206"/>
      <c r="BVC147" s="1206"/>
      <c r="BVD147" s="1206"/>
      <c r="BVE147" s="1206"/>
      <c r="BVF147" s="1206"/>
      <c r="BVG147" s="1206"/>
      <c r="BVH147" s="1206"/>
      <c r="BVI147" s="1206"/>
      <c r="BVJ147" s="1206"/>
      <c r="BVK147" s="1206"/>
      <c r="BVL147" s="1206"/>
      <c r="BVM147" s="1206"/>
      <c r="BVN147" s="1206"/>
      <c r="BVO147" s="1206"/>
      <c r="BVP147" s="1206"/>
      <c r="BVQ147" s="1206"/>
      <c r="BVR147" s="1206"/>
      <c r="BVS147" s="1206"/>
      <c r="BVT147" s="1206"/>
      <c r="BVU147" s="1206"/>
      <c r="BVV147" s="1206"/>
      <c r="BVW147" s="1206"/>
      <c r="BVX147" s="1206"/>
      <c r="BVY147" s="1206"/>
      <c r="BVZ147" s="1206"/>
      <c r="BWA147" s="1206"/>
      <c r="BWB147" s="1206"/>
      <c r="BWC147" s="1206"/>
      <c r="BWD147" s="1206"/>
      <c r="BWE147" s="1206"/>
      <c r="BWF147" s="1206"/>
      <c r="BWG147" s="1206"/>
      <c r="BWH147" s="1206"/>
      <c r="BWI147" s="1206"/>
      <c r="BWJ147" s="1206"/>
      <c r="BWK147" s="1206"/>
      <c r="BWL147" s="1206"/>
      <c r="BWM147" s="1206"/>
      <c r="BWN147" s="1206"/>
      <c r="BWO147" s="1206"/>
      <c r="BWP147" s="1206"/>
      <c r="BWQ147" s="1206"/>
      <c r="BWR147" s="1206"/>
      <c r="BWS147" s="1206"/>
      <c r="BWT147" s="1206"/>
      <c r="BWU147" s="1206"/>
      <c r="BWV147" s="1206"/>
      <c r="BWW147" s="1206"/>
      <c r="BWX147" s="1206"/>
      <c r="BWY147" s="1206"/>
      <c r="BWZ147" s="1206"/>
      <c r="BXA147" s="1206"/>
      <c r="BXB147" s="1206"/>
      <c r="BXC147" s="1206"/>
      <c r="BXD147" s="1206"/>
      <c r="BXE147" s="1206"/>
      <c r="BXF147" s="1206"/>
      <c r="BXG147" s="1206"/>
      <c r="BXH147" s="1206"/>
      <c r="BXI147" s="1206"/>
      <c r="BXJ147" s="1206"/>
      <c r="BXK147" s="1206"/>
      <c r="BXL147" s="1206"/>
      <c r="BXM147" s="1206"/>
      <c r="BXN147" s="1206"/>
      <c r="BXO147" s="1206"/>
      <c r="BXP147" s="1206"/>
      <c r="BXQ147" s="1206"/>
      <c r="BXR147" s="1206"/>
      <c r="BXS147" s="1206"/>
      <c r="BXT147" s="1206"/>
      <c r="BXU147" s="1206"/>
      <c r="BXV147" s="1206"/>
      <c r="BXW147" s="1206"/>
      <c r="BXX147" s="1206"/>
      <c r="BXY147" s="1206"/>
      <c r="BXZ147" s="1206"/>
      <c r="BYA147" s="1206"/>
      <c r="BYB147" s="1206"/>
      <c r="BYC147" s="1206"/>
      <c r="BYD147" s="1206"/>
      <c r="BYE147" s="1206"/>
      <c r="BYF147" s="1206"/>
      <c r="BYG147" s="1206"/>
      <c r="BYH147" s="1206"/>
      <c r="BYI147" s="1206"/>
      <c r="BYJ147" s="1206"/>
      <c r="BYK147" s="1206"/>
      <c r="BYL147" s="1206"/>
      <c r="BYM147" s="1206"/>
      <c r="BYN147" s="1206"/>
      <c r="BYO147" s="1206"/>
      <c r="BYP147" s="1206"/>
      <c r="BYQ147" s="1206"/>
      <c r="BYR147" s="1206"/>
      <c r="BYS147" s="1206"/>
      <c r="BYT147" s="1206"/>
      <c r="BYU147" s="1206"/>
      <c r="BYV147" s="1206"/>
      <c r="BYW147" s="1206"/>
      <c r="BYX147" s="1206"/>
      <c r="BYY147" s="1206"/>
      <c r="BYZ147" s="1206"/>
      <c r="BZA147" s="1206"/>
      <c r="BZB147" s="1206"/>
      <c r="BZC147" s="1206"/>
      <c r="BZD147" s="1206"/>
      <c r="BZE147" s="1206"/>
      <c r="BZF147" s="1206"/>
      <c r="BZG147" s="1206"/>
      <c r="BZH147" s="1206"/>
      <c r="BZI147" s="1206"/>
      <c r="BZJ147" s="1206"/>
      <c r="BZK147" s="1206"/>
      <c r="BZL147" s="1206"/>
      <c r="BZM147" s="1206"/>
      <c r="BZN147" s="1206"/>
      <c r="BZO147" s="1206"/>
      <c r="BZP147" s="1206"/>
      <c r="BZQ147" s="1206"/>
      <c r="BZR147" s="1206"/>
      <c r="BZS147" s="1206"/>
      <c r="BZT147" s="1206"/>
      <c r="BZU147" s="1206"/>
      <c r="BZV147" s="1206"/>
      <c r="BZW147" s="1206"/>
      <c r="BZX147" s="1206"/>
      <c r="BZY147" s="1206"/>
      <c r="BZZ147" s="1206"/>
      <c r="CAA147" s="1206"/>
      <c r="CAB147" s="1206"/>
      <c r="CAC147" s="1206"/>
      <c r="CAD147" s="1206"/>
      <c r="CAE147" s="1206"/>
      <c r="CAF147" s="1206"/>
      <c r="CAG147" s="1206"/>
      <c r="CAH147" s="1206"/>
      <c r="CAI147" s="1206"/>
      <c r="CAJ147" s="1206"/>
      <c r="CAK147" s="1206"/>
      <c r="CAL147" s="1206"/>
      <c r="CAM147" s="1206"/>
      <c r="CAN147" s="1206"/>
      <c r="CAO147" s="1206"/>
      <c r="CAP147" s="1206"/>
      <c r="CAQ147" s="1206"/>
      <c r="CAR147" s="1206"/>
      <c r="CAS147" s="1206"/>
      <c r="CAT147" s="1206"/>
      <c r="CAU147" s="1206"/>
      <c r="CAV147" s="1206"/>
      <c r="CAW147" s="1206"/>
      <c r="CAX147" s="1206"/>
      <c r="CAY147" s="1206"/>
      <c r="CAZ147" s="1206"/>
      <c r="CBA147" s="1206"/>
      <c r="CBB147" s="1206"/>
      <c r="CBC147" s="1206"/>
      <c r="CBD147" s="1206"/>
      <c r="CBE147" s="1206"/>
      <c r="CBF147" s="1206"/>
      <c r="CBG147" s="1206"/>
      <c r="CBH147" s="1206"/>
      <c r="CBI147" s="1206"/>
      <c r="CBJ147" s="1206"/>
      <c r="CBK147" s="1206"/>
      <c r="CBL147" s="1206"/>
      <c r="CBM147" s="1206"/>
      <c r="CBN147" s="1206"/>
      <c r="CBO147" s="1206"/>
      <c r="CBP147" s="1206"/>
      <c r="CBQ147" s="1206"/>
      <c r="CBR147" s="1206"/>
      <c r="CBS147" s="1206"/>
      <c r="CBT147" s="1206"/>
      <c r="CBU147" s="1206"/>
      <c r="CBV147" s="1206"/>
      <c r="CBW147" s="1206"/>
      <c r="CBX147" s="1206"/>
      <c r="CBY147" s="1206"/>
      <c r="CBZ147" s="1206"/>
      <c r="CCA147" s="1206"/>
      <c r="CCB147" s="1206"/>
      <c r="CCC147" s="1206"/>
      <c r="CCD147" s="1206"/>
      <c r="CCE147" s="1206"/>
      <c r="CCF147" s="1206"/>
      <c r="CCG147" s="1206"/>
      <c r="CCH147" s="1206"/>
      <c r="CCI147" s="1206"/>
      <c r="CCJ147" s="1206"/>
      <c r="CCK147" s="1206"/>
      <c r="CCL147" s="1206"/>
      <c r="CCM147" s="1206"/>
      <c r="CCN147" s="1206"/>
      <c r="CCO147" s="1206"/>
      <c r="CCP147" s="1206"/>
      <c r="CCQ147" s="1206"/>
      <c r="CCR147" s="1206"/>
      <c r="CCS147" s="1206"/>
      <c r="CCT147" s="1206"/>
      <c r="CCU147" s="1206"/>
      <c r="CCV147" s="1206"/>
      <c r="CCW147" s="1206"/>
      <c r="CCX147" s="1206"/>
      <c r="CCY147" s="1206"/>
      <c r="CCZ147" s="1206"/>
      <c r="CDA147" s="1206"/>
      <c r="CDB147" s="1206"/>
      <c r="CDC147" s="1206"/>
      <c r="CDD147" s="1206"/>
      <c r="CDE147" s="1206"/>
      <c r="CDF147" s="1206"/>
      <c r="CDG147" s="1206"/>
      <c r="CDH147" s="1206"/>
      <c r="CDI147" s="1206"/>
      <c r="CDJ147" s="1206"/>
      <c r="CDK147" s="1206"/>
      <c r="CDL147" s="1206"/>
      <c r="CDM147" s="1206"/>
      <c r="CDN147" s="1206"/>
      <c r="CDO147" s="1206"/>
      <c r="CDP147" s="1206"/>
      <c r="CDQ147" s="1206"/>
      <c r="CDR147" s="1206"/>
      <c r="CDS147" s="1206"/>
      <c r="CDT147" s="1206"/>
      <c r="CDU147" s="1206"/>
      <c r="CDV147" s="1206"/>
      <c r="CDW147" s="1206"/>
      <c r="CDX147" s="1206"/>
      <c r="CDY147" s="1206"/>
      <c r="CDZ147" s="1206"/>
      <c r="CEA147" s="1206"/>
      <c r="CEB147" s="1206"/>
      <c r="CEC147" s="1206"/>
      <c r="CED147" s="1206"/>
      <c r="CEE147" s="1206"/>
      <c r="CEF147" s="1206"/>
      <c r="CEG147" s="1206"/>
      <c r="CEH147" s="1206"/>
      <c r="CEI147" s="1206"/>
      <c r="CEJ147" s="1206"/>
      <c r="CEK147" s="1206"/>
      <c r="CEL147" s="1206"/>
      <c r="CEM147" s="1206"/>
      <c r="CEN147" s="1206"/>
      <c r="CEO147" s="1206"/>
      <c r="CEP147" s="1206"/>
      <c r="CEQ147" s="1206"/>
      <c r="CER147" s="1206"/>
      <c r="CES147" s="1206"/>
      <c r="CET147" s="1206"/>
      <c r="CEU147" s="1206"/>
      <c r="CEV147" s="1206"/>
      <c r="CEW147" s="1206"/>
      <c r="CEX147" s="1206"/>
      <c r="CEY147" s="1206"/>
      <c r="CEZ147" s="1206"/>
      <c r="CFA147" s="1206"/>
      <c r="CFB147" s="1206"/>
      <c r="CFC147" s="1206"/>
      <c r="CFD147" s="1206"/>
      <c r="CFE147" s="1206"/>
      <c r="CFF147" s="1206"/>
      <c r="CFG147" s="1206"/>
      <c r="CFH147" s="1206"/>
      <c r="CFI147" s="1206"/>
      <c r="CFJ147" s="1206"/>
      <c r="CFK147" s="1206"/>
      <c r="CFL147" s="1206"/>
      <c r="CFM147" s="1206"/>
      <c r="CFN147" s="1206"/>
      <c r="CFO147" s="1206"/>
      <c r="CFP147" s="1206"/>
      <c r="CFQ147" s="1206"/>
      <c r="CFR147" s="1206"/>
      <c r="CFS147" s="1206"/>
      <c r="CFT147" s="1206"/>
      <c r="CFU147" s="1206"/>
      <c r="CFV147" s="1206"/>
      <c r="CFW147" s="1206"/>
      <c r="CFX147" s="1206"/>
      <c r="CFY147" s="1206"/>
      <c r="CFZ147" s="1206"/>
      <c r="CGA147" s="1206"/>
      <c r="CGB147" s="1206"/>
      <c r="CGC147" s="1206"/>
      <c r="CGD147" s="1206"/>
      <c r="CGE147" s="1206"/>
      <c r="CGF147" s="1206"/>
      <c r="CGG147" s="1206"/>
      <c r="CGH147" s="1206"/>
      <c r="CGI147" s="1206"/>
      <c r="CGJ147" s="1206"/>
      <c r="CGK147" s="1206"/>
      <c r="CGL147" s="1206"/>
      <c r="CGM147" s="1206"/>
      <c r="CGN147" s="1206"/>
      <c r="CGO147" s="1206"/>
      <c r="CGP147" s="1206"/>
      <c r="CGQ147" s="1206"/>
      <c r="CGR147" s="1206"/>
      <c r="CGS147" s="1206"/>
      <c r="CGT147" s="1206"/>
      <c r="CGU147" s="1206"/>
      <c r="CGV147" s="1206"/>
      <c r="CGW147" s="1206"/>
      <c r="CGX147" s="1206"/>
      <c r="CGY147" s="1206"/>
      <c r="CGZ147" s="1206"/>
      <c r="CHA147" s="1206"/>
      <c r="CHB147" s="1206"/>
      <c r="CHC147" s="1206"/>
      <c r="CHD147" s="1206"/>
      <c r="CHE147" s="1206"/>
      <c r="CHF147" s="1206"/>
      <c r="CHG147" s="1206"/>
      <c r="CHH147" s="1206"/>
      <c r="CHI147" s="1206"/>
      <c r="CHJ147" s="1206"/>
      <c r="CHK147" s="1206"/>
      <c r="CHL147" s="1206"/>
      <c r="CHM147" s="1206"/>
      <c r="CHN147" s="1206"/>
      <c r="CHO147" s="1206"/>
      <c r="CHP147" s="1206"/>
      <c r="CHQ147" s="1206"/>
      <c r="CHR147" s="1206"/>
      <c r="CHS147" s="1206"/>
      <c r="CHT147" s="1206"/>
      <c r="CHU147" s="1206"/>
      <c r="CHV147" s="1206"/>
      <c r="CHW147" s="1206"/>
      <c r="CHX147" s="1206"/>
      <c r="CHY147" s="1206"/>
      <c r="CHZ147" s="1206"/>
      <c r="CIA147" s="1206"/>
      <c r="CIB147" s="1206"/>
      <c r="CIC147" s="1206"/>
      <c r="CID147" s="1206"/>
      <c r="CIE147" s="1206"/>
      <c r="CIF147" s="1206"/>
      <c r="CIG147" s="1206"/>
      <c r="CIH147" s="1206"/>
      <c r="CII147" s="1206"/>
      <c r="CIJ147" s="1206"/>
      <c r="CIK147" s="1206"/>
      <c r="CIL147" s="1206"/>
      <c r="CIM147" s="1206"/>
      <c r="CIN147" s="1206"/>
      <c r="CIO147" s="1206"/>
      <c r="CIP147" s="1206"/>
      <c r="CIQ147" s="1206"/>
      <c r="CIR147" s="1206"/>
      <c r="CIS147" s="1206"/>
      <c r="CIT147" s="1206"/>
      <c r="CIU147" s="1206"/>
      <c r="CIV147" s="1206"/>
      <c r="CIW147" s="1206"/>
      <c r="CIX147" s="1206"/>
      <c r="CIY147" s="1206"/>
      <c r="CIZ147" s="1206"/>
      <c r="CJA147" s="1206"/>
      <c r="CJB147" s="1206"/>
      <c r="CJC147" s="1206"/>
      <c r="CJD147" s="1206"/>
      <c r="CJE147" s="1206"/>
      <c r="CJF147" s="1206"/>
      <c r="CJG147" s="1206"/>
      <c r="CJH147" s="1206"/>
      <c r="CJI147" s="1206"/>
      <c r="CJJ147" s="1206"/>
      <c r="CJK147" s="1206"/>
      <c r="CJL147" s="1206"/>
      <c r="CJM147" s="1206"/>
      <c r="CJN147" s="1206"/>
      <c r="CJO147" s="1206"/>
      <c r="CJP147" s="1206"/>
      <c r="CJQ147" s="1206"/>
      <c r="CJR147" s="1206"/>
      <c r="CJS147" s="1206"/>
      <c r="CJT147" s="1206"/>
      <c r="CJU147" s="1206"/>
      <c r="CJV147" s="1206"/>
      <c r="CJW147" s="1206"/>
      <c r="CJX147" s="1206"/>
      <c r="CJY147" s="1206"/>
      <c r="CJZ147" s="1206"/>
      <c r="CKA147" s="1206"/>
      <c r="CKB147" s="1206"/>
      <c r="CKC147" s="1206"/>
      <c r="CKD147" s="1206"/>
      <c r="CKE147" s="1206"/>
      <c r="CKF147" s="1206"/>
      <c r="CKG147" s="1206"/>
      <c r="CKH147" s="1206"/>
      <c r="CKI147" s="1206"/>
      <c r="CKJ147" s="1206"/>
      <c r="CKK147" s="1206"/>
      <c r="CKL147" s="1206"/>
      <c r="CKM147" s="1206"/>
      <c r="CKN147" s="1206"/>
      <c r="CKO147" s="1206"/>
      <c r="CKP147" s="1206"/>
      <c r="CKQ147" s="1206"/>
      <c r="CKR147" s="1206"/>
      <c r="CKS147" s="1206"/>
      <c r="CKT147" s="1206"/>
      <c r="CKU147" s="1206"/>
      <c r="CKV147" s="1206"/>
      <c r="CKW147" s="1206"/>
      <c r="CKX147" s="1206"/>
      <c r="CKY147" s="1206"/>
      <c r="CKZ147" s="1206"/>
      <c r="CLA147" s="1206"/>
      <c r="CLB147" s="1206"/>
      <c r="CLC147" s="1206"/>
      <c r="CLD147" s="1206"/>
      <c r="CLE147" s="1206"/>
      <c r="CLF147" s="1206"/>
      <c r="CLG147" s="1206"/>
      <c r="CLH147" s="1206"/>
      <c r="CLI147" s="1206"/>
      <c r="CLJ147" s="1206"/>
      <c r="CLK147" s="1206"/>
      <c r="CLL147" s="1206"/>
      <c r="CLM147" s="1206"/>
      <c r="CLN147" s="1206"/>
      <c r="CLO147" s="1206"/>
      <c r="CLP147" s="1206"/>
      <c r="CLQ147" s="1206"/>
      <c r="CLR147" s="1206"/>
      <c r="CLS147" s="1206"/>
      <c r="CLT147" s="1206"/>
      <c r="CLU147" s="1206"/>
      <c r="CLV147" s="1206"/>
      <c r="CLW147" s="1206"/>
      <c r="CLX147" s="1206"/>
      <c r="CLY147" s="1206"/>
      <c r="CLZ147" s="1206"/>
      <c r="CMA147" s="1206"/>
      <c r="CMB147" s="1206"/>
      <c r="CMC147" s="1206"/>
      <c r="CMD147" s="1206"/>
      <c r="CME147" s="1206"/>
      <c r="CMF147" s="1206"/>
      <c r="CMG147" s="1206"/>
      <c r="CMH147" s="1206"/>
      <c r="CMI147" s="1206"/>
      <c r="CMJ147" s="1206"/>
      <c r="CMK147" s="1206"/>
      <c r="CML147" s="1206"/>
      <c r="CMM147" s="1206"/>
      <c r="CMN147" s="1206"/>
      <c r="CMO147" s="1206"/>
      <c r="CMP147" s="1206"/>
      <c r="CMQ147" s="1206"/>
      <c r="CMR147" s="1206"/>
      <c r="CMS147" s="1206"/>
      <c r="CMT147" s="1206"/>
      <c r="CMU147" s="1206"/>
      <c r="CMV147" s="1206"/>
      <c r="CMW147" s="1206"/>
      <c r="CMX147" s="1206"/>
      <c r="CMY147" s="1206"/>
      <c r="CMZ147" s="1206"/>
      <c r="CNA147" s="1206"/>
      <c r="CNB147" s="1206"/>
      <c r="CNC147" s="1206"/>
      <c r="CND147" s="1206"/>
      <c r="CNE147" s="1206"/>
      <c r="CNF147" s="1206"/>
      <c r="CNG147" s="1206"/>
      <c r="CNH147" s="1206"/>
      <c r="CNI147" s="1206"/>
      <c r="CNJ147" s="1206"/>
      <c r="CNK147" s="1206"/>
      <c r="CNL147" s="1206"/>
      <c r="CNM147" s="1206"/>
      <c r="CNN147" s="1206"/>
      <c r="CNO147" s="1206"/>
      <c r="CNP147" s="1206"/>
      <c r="CNQ147" s="1206"/>
      <c r="CNR147" s="1206"/>
      <c r="CNS147" s="1206"/>
      <c r="CNT147" s="1206"/>
      <c r="CNU147" s="1206"/>
      <c r="CNV147" s="1206"/>
      <c r="CNW147" s="1206"/>
      <c r="CNX147" s="1206"/>
      <c r="CNY147" s="1206"/>
      <c r="CNZ147" s="1206"/>
      <c r="COA147" s="1206"/>
      <c r="COB147" s="1206"/>
      <c r="COC147" s="1206"/>
      <c r="COD147" s="1206"/>
      <c r="COE147" s="1206"/>
      <c r="COF147" s="1206"/>
      <c r="COG147" s="1206"/>
      <c r="COH147" s="1206"/>
      <c r="COI147" s="1206"/>
      <c r="COJ147" s="1206"/>
      <c r="COK147" s="1206"/>
      <c r="COL147" s="1206"/>
      <c r="COM147" s="1206"/>
      <c r="CON147" s="1206"/>
      <c r="COO147" s="1206"/>
      <c r="COP147" s="1206"/>
      <c r="COQ147" s="1206"/>
      <c r="COR147" s="1206"/>
      <c r="COS147" s="1206"/>
      <c r="COT147" s="1206"/>
      <c r="COU147" s="1206"/>
      <c r="COV147" s="1206"/>
      <c r="COW147" s="1206"/>
      <c r="COX147" s="1206"/>
      <c r="COY147" s="1206"/>
      <c r="COZ147" s="1206"/>
      <c r="CPA147" s="1206"/>
      <c r="CPB147" s="1206"/>
      <c r="CPC147" s="1206"/>
      <c r="CPD147" s="1206"/>
      <c r="CPE147" s="1206"/>
      <c r="CPF147" s="1206"/>
      <c r="CPG147" s="1206"/>
      <c r="CPH147" s="1206"/>
      <c r="CPI147" s="1206"/>
      <c r="CPJ147" s="1206"/>
      <c r="CPK147" s="1206"/>
      <c r="CPL147" s="1206"/>
      <c r="CPM147" s="1206"/>
      <c r="CPN147" s="1206"/>
      <c r="CPO147" s="1206"/>
      <c r="CPP147" s="1206"/>
      <c r="CPQ147" s="1206"/>
      <c r="CPR147" s="1206"/>
      <c r="CPS147" s="1206"/>
      <c r="CPT147" s="1206"/>
      <c r="CPU147" s="1206"/>
      <c r="CPV147" s="1206"/>
      <c r="CPW147" s="1206"/>
      <c r="CPX147" s="1206"/>
      <c r="CPY147" s="1206"/>
      <c r="CPZ147" s="1206"/>
      <c r="CQA147" s="1206"/>
      <c r="CQB147" s="1206"/>
      <c r="CQC147" s="1206"/>
      <c r="CQD147" s="1206"/>
      <c r="CQE147" s="1206"/>
      <c r="CQF147" s="1206"/>
      <c r="CQG147" s="1206"/>
      <c r="CQH147" s="1206"/>
      <c r="CQI147" s="1206"/>
      <c r="CQJ147" s="1206"/>
      <c r="CQK147" s="1206"/>
      <c r="CQL147" s="1206"/>
      <c r="CQM147" s="1206"/>
      <c r="CQN147" s="1206"/>
      <c r="CQO147" s="1206"/>
      <c r="CQP147" s="1206"/>
      <c r="CQQ147" s="1206"/>
      <c r="CQR147" s="1206"/>
      <c r="CQS147" s="1206"/>
      <c r="CQT147" s="1206"/>
      <c r="CQU147" s="1206"/>
      <c r="CQV147" s="1206"/>
      <c r="CQW147" s="1206"/>
      <c r="CQX147" s="1206"/>
      <c r="CQY147" s="1206"/>
      <c r="CQZ147" s="1206"/>
      <c r="CRA147" s="1206"/>
      <c r="CRB147" s="1206"/>
      <c r="CRC147" s="1206"/>
      <c r="CRD147" s="1206"/>
      <c r="CRE147" s="1206"/>
      <c r="CRF147" s="1206"/>
      <c r="CRG147" s="1206"/>
      <c r="CRH147" s="1206"/>
      <c r="CRI147" s="1206"/>
      <c r="CRJ147" s="1206"/>
      <c r="CRK147" s="1206"/>
      <c r="CRL147" s="1206"/>
      <c r="CRM147" s="1206"/>
      <c r="CRN147" s="1206"/>
      <c r="CRO147" s="1206"/>
      <c r="CRP147" s="1206"/>
      <c r="CRQ147" s="1206"/>
      <c r="CRR147" s="1206"/>
      <c r="CRS147" s="1206"/>
      <c r="CRT147" s="1206"/>
      <c r="CRU147" s="1206"/>
      <c r="CRV147" s="1206"/>
      <c r="CRW147" s="1206"/>
      <c r="CRX147" s="1206"/>
      <c r="CRY147" s="1206"/>
      <c r="CRZ147" s="1206"/>
      <c r="CSA147" s="1206"/>
      <c r="CSB147" s="1206"/>
      <c r="CSC147" s="1206"/>
      <c r="CSD147" s="1206"/>
      <c r="CSE147" s="1206"/>
      <c r="CSF147" s="1206"/>
      <c r="CSG147" s="1206"/>
      <c r="CSH147" s="1206"/>
      <c r="CSI147" s="1206"/>
      <c r="CSJ147" s="1206"/>
      <c r="CSK147" s="1206"/>
      <c r="CSL147" s="1206"/>
      <c r="CSM147" s="1206"/>
      <c r="CSN147" s="1206"/>
      <c r="CSO147" s="1206"/>
      <c r="CSP147" s="1206"/>
      <c r="CSQ147" s="1206"/>
      <c r="CSR147" s="1206"/>
      <c r="CSS147" s="1206"/>
      <c r="CST147" s="1206"/>
      <c r="CSU147" s="1206"/>
      <c r="CSV147" s="1206"/>
      <c r="CSW147" s="1206"/>
      <c r="CSX147" s="1206"/>
      <c r="CSY147" s="1206"/>
      <c r="CSZ147" s="1206"/>
      <c r="CTA147" s="1206"/>
      <c r="CTB147" s="1206"/>
      <c r="CTC147" s="1206"/>
      <c r="CTD147" s="1206"/>
      <c r="CTE147" s="1206"/>
      <c r="CTF147" s="1206"/>
      <c r="CTG147" s="1206"/>
      <c r="CTH147" s="1206"/>
      <c r="CTI147" s="1206"/>
      <c r="CTJ147" s="1206"/>
      <c r="CTK147" s="1206"/>
      <c r="CTL147" s="1206"/>
      <c r="CTM147" s="1206"/>
      <c r="CTN147" s="1206"/>
      <c r="CTO147" s="1206"/>
      <c r="CTP147" s="1206"/>
      <c r="CTQ147" s="1206"/>
      <c r="CTR147" s="1206"/>
      <c r="CTS147" s="1206"/>
      <c r="CTT147" s="1206"/>
      <c r="CTU147" s="1206"/>
      <c r="CTV147" s="1206"/>
      <c r="CTW147" s="1206"/>
      <c r="CTX147" s="1206"/>
      <c r="CTY147" s="1206"/>
      <c r="CTZ147" s="1206"/>
      <c r="CUA147" s="1206"/>
      <c r="CUB147" s="1206"/>
      <c r="CUC147" s="1206"/>
      <c r="CUD147" s="1206"/>
      <c r="CUE147" s="1206"/>
      <c r="CUF147" s="1206"/>
      <c r="CUG147" s="1206"/>
      <c r="CUH147" s="1206"/>
      <c r="CUI147" s="1206"/>
      <c r="CUJ147" s="1206"/>
      <c r="CUK147" s="1206"/>
      <c r="CUL147" s="1206"/>
      <c r="CUM147" s="1206"/>
      <c r="CUN147" s="1206"/>
      <c r="CUO147" s="1206"/>
      <c r="CUP147" s="1206"/>
      <c r="CUQ147" s="1206"/>
      <c r="CUR147" s="1206"/>
      <c r="CUS147" s="1206"/>
      <c r="CUT147" s="1206"/>
      <c r="CUU147" s="1206"/>
      <c r="CUV147" s="1206"/>
      <c r="CUW147" s="1206"/>
      <c r="CUX147" s="1206"/>
      <c r="CUY147" s="1206"/>
      <c r="CUZ147" s="1206"/>
      <c r="CVA147" s="1206"/>
      <c r="CVB147" s="1206"/>
      <c r="CVC147" s="1206"/>
      <c r="CVD147" s="1206"/>
      <c r="CVE147" s="1206"/>
      <c r="CVF147" s="1206"/>
      <c r="CVG147" s="1206"/>
      <c r="CVH147" s="1206"/>
      <c r="CVI147" s="1206"/>
      <c r="CVJ147" s="1206"/>
      <c r="CVK147" s="1206"/>
      <c r="CVL147" s="1206"/>
      <c r="CVM147" s="1206"/>
      <c r="CVN147" s="1206"/>
      <c r="CVO147" s="1206"/>
      <c r="CVP147" s="1206"/>
      <c r="CVQ147" s="1206"/>
      <c r="CVR147" s="1206"/>
      <c r="CVS147" s="1206"/>
      <c r="CVT147" s="1206"/>
      <c r="CVU147" s="1206"/>
      <c r="CVV147" s="1206"/>
      <c r="CVW147" s="1206"/>
      <c r="CVX147" s="1206"/>
      <c r="CVY147" s="1206"/>
      <c r="CVZ147" s="1206"/>
      <c r="CWA147" s="1206"/>
      <c r="CWB147" s="1206"/>
      <c r="CWC147" s="1206"/>
      <c r="CWD147" s="1206"/>
      <c r="CWE147" s="1206"/>
      <c r="CWF147" s="1206"/>
      <c r="CWG147" s="1206"/>
      <c r="CWH147" s="1206"/>
      <c r="CWI147" s="1206"/>
      <c r="CWJ147" s="1206"/>
      <c r="CWK147" s="1206"/>
      <c r="CWL147" s="1206"/>
      <c r="CWM147" s="1206"/>
      <c r="CWN147" s="1206"/>
      <c r="CWO147" s="1206"/>
      <c r="CWP147" s="1206"/>
      <c r="CWQ147" s="1206"/>
      <c r="CWR147" s="1206"/>
      <c r="CWS147" s="1206"/>
      <c r="CWT147" s="1206"/>
      <c r="CWU147" s="1206"/>
      <c r="CWV147" s="1206"/>
      <c r="CWW147" s="1206"/>
      <c r="CWX147" s="1206"/>
      <c r="CWY147" s="1206"/>
      <c r="CWZ147" s="1206"/>
      <c r="CXA147" s="1206"/>
      <c r="CXB147" s="1206"/>
      <c r="CXC147" s="1206"/>
      <c r="CXD147" s="1206"/>
      <c r="CXE147" s="1206"/>
      <c r="CXF147" s="1206"/>
      <c r="CXG147" s="1206"/>
      <c r="CXH147" s="1206"/>
      <c r="CXI147" s="1206"/>
      <c r="CXJ147" s="1206"/>
      <c r="CXK147" s="1206"/>
      <c r="CXL147" s="1206"/>
      <c r="CXM147" s="1206"/>
      <c r="CXN147" s="1206"/>
      <c r="CXO147" s="1206"/>
      <c r="CXP147" s="1206"/>
      <c r="CXQ147" s="1206"/>
      <c r="CXR147" s="1206"/>
      <c r="CXS147" s="1206"/>
      <c r="CXT147" s="1206"/>
      <c r="CXU147" s="1206"/>
      <c r="CXV147" s="1206"/>
      <c r="CXW147" s="1206"/>
      <c r="CXX147" s="1206"/>
      <c r="CXY147" s="1206"/>
      <c r="CXZ147" s="1206"/>
      <c r="CYA147" s="1206"/>
      <c r="CYB147" s="1206"/>
      <c r="CYC147" s="1206"/>
      <c r="CYD147" s="1206"/>
      <c r="CYE147" s="1206"/>
      <c r="CYF147" s="1206"/>
      <c r="CYG147" s="1206"/>
      <c r="CYH147" s="1206"/>
      <c r="CYI147" s="1206"/>
      <c r="CYJ147" s="1206"/>
      <c r="CYK147" s="1206"/>
      <c r="CYL147" s="1206"/>
      <c r="CYM147" s="1206"/>
      <c r="CYN147" s="1206"/>
      <c r="CYO147" s="1206"/>
      <c r="CYP147" s="1206"/>
      <c r="CYQ147" s="1206"/>
      <c r="CYR147" s="1206"/>
      <c r="CYS147" s="1206"/>
      <c r="CYT147" s="1206"/>
      <c r="CYU147" s="1206"/>
      <c r="CYV147" s="1206"/>
      <c r="CYW147" s="1206"/>
      <c r="CYX147" s="1206"/>
      <c r="CYY147" s="1206"/>
      <c r="CYZ147" s="1206"/>
      <c r="CZA147" s="1206"/>
      <c r="CZB147" s="1206"/>
      <c r="CZC147" s="1206"/>
      <c r="CZD147" s="1206"/>
      <c r="CZE147" s="1206"/>
      <c r="CZF147" s="1206"/>
      <c r="CZG147" s="1206"/>
      <c r="CZH147" s="1206"/>
      <c r="CZI147" s="1206"/>
      <c r="CZJ147" s="1206"/>
      <c r="CZK147" s="1206"/>
      <c r="CZL147" s="1206"/>
      <c r="CZM147" s="1206"/>
      <c r="CZN147" s="1206"/>
      <c r="CZO147" s="1206"/>
      <c r="CZP147" s="1206"/>
      <c r="CZQ147" s="1206"/>
      <c r="CZR147" s="1206"/>
      <c r="CZS147" s="1206"/>
      <c r="CZT147" s="1206"/>
      <c r="CZU147" s="1206"/>
      <c r="CZV147" s="1206"/>
      <c r="CZW147" s="1206"/>
      <c r="CZX147" s="1206"/>
      <c r="CZY147" s="1206"/>
      <c r="CZZ147" s="1206"/>
      <c r="DAA147" s="1206"/>
      <c r="DAB147" s="1206"/>
      <c r="DAC147" s="1206"/>
      <c r="DAD147" s="1206"/>
      <c r="DAE147" s="1206"/>
      <c r="DAF147" s="1206"/>
      <c r="DAG147" s="1206"/>
      <c r="DAH147" s="1206"/>
      <c r="DAI147" s="1206"/>
      <c r="DAJ147" s="1206"/>
      <c r="DAK147" s="1206"/>
      <c r="DAL147" s="1206"/>
      <c r="DAM147" s="1206"/>
      <c r="DAN147" s="1206"/>
      <c r="DAO147" s="1206"/>
      <c r="DAP147" s="1206"/>
      <c r="DAQ147" s="1206"/>
      <c r="DAR147" s="1206"/>
      <c r="DAS147" s="1206"/>
      <c r="DAT147" s="1206"/>
      <c r="DAU147" s="1206"/>
      <c r="DAV147" s="1206"/>
      <c r="DAW147" s="1206"/>
      <c r="DAX147" s="1206"/>
      <c r="DAY147" s="1206"/>
      <c r="DAZ147" s="1206"/>
      <c r="DBA147" s="1206"/>
      <c r="DBB147" s="1206"/>
      <c r="DBC147" s="1206"/>
      <c r="DBD147" s="1206"/>
      <c r="DBE147" s="1206"/>
      <c r="DBF147" s="1206"/>
      <c r="DBG147" s="1206"/>
      <c r="DBH147" s="1206"/>
      <c r="DBI147" s="1206"/>
      <c r="DBJ147" s="1206"/>
      <c r="DBK147" s="1206"/>
      <c r="DBL147" s="1206"/>
      <c r="DBM147" s="1206"/>
      <c r="DBN147" s="1206"/>
      <c r="DBO147" s="1206"/>
      <c r="DBP147" s="1206"/>
      <c r="DBQ147" s="1206"/>
      <c r="DBR147" s="1206"/>
      <c r="DBS147" s="1206"/>
      <c r="DBT147" s="1206"/>
      <c r="DBU147" s="1206"/>
      <c r="DBV147" s="1206"/>
      <c r="DBW147" s="1206"/>
      <c r="DBX147" s="1206"/>
      <c r="DBY147" s="1206"/>
      <c r="DBZ147" s="1206"/>
      <c r="DCA147" s="1206"/>
      <c r="DCB147" s="1206"/>
      <c r="DCC147" s="1206"/>
      <c r="DCD147" s="1206"/>
      <c r="DCE147" s="1206"/>
      <c r="DCF147" s="1206"/>
      <c r="DCG147" s="1206"/>
      <c r="DCH147" s="1206"/>
      <c r="DCI147" s="1206"/>
      <c r="DCJ147" s="1206"/>
      <c r="DCK147" s="1206"/>
      <c r="DCL147" s="1206"/>
      <c r="DCM147" s="1206"/>
      <c r="DCN147" s="1206"/>
      <c r="DCO147" s="1206"/>
      <c r="DCP147" s="1206"/>
      <c r="DCQ147" s="1206"/>
      <c r="DCR147" s="1206"/>
      <c r="DCS147" s="1206"/>
      <c r="DCT147" s="1206"/>
      <c r="DCU147" s="1206"/>
      <c r="DCV147" s="1206"/>
      <c r="DCW147" s="1206"/>
      <c r="DCX147" s="1206"/>
      <c r="DCY147" s="1206"/>
      <c r="DCZ147" s="1206"/>
      <c r="DDA147" s="1206"/>
      <c r="DDB147" s="1206"/>
      <c r="DDC147" s="1206"/>
      <c r="DDD147" s="1206"/>
      <c r="DDE147" s="1206"/>
      <c r="DDF147" s="1206"/>
      <c r="DDG147" s="1206"/>
      <c r="DDH147" s="1206"/>
      <c r="DDI147" s="1206"/>
      <c r="DDJ147" s="1206"/>
      <c r="DDK147" s="1206"/>
      <c r="DDL147" s="1206"/>
      <c r="DDM147" s="1206"/>
      <c r="DDN147" s="1206"/>
      <c r="DDO147" s="1206"/>
      <c r="DDP147" s="1206"/>
      <c r="DDQ147" s="1206"/>
      <c r="DDR147" s="1206"/>
      <c r="DDS147" s="1206"/>
      <c r="DDT147" s="1206"/>
      <c r="DDU147" s="1206"/>
      <c r="DDV147" s="1206"/>
      <c r="DDW147" s="1206"/>
      <c r="DDX147" s="1206"/>
      <c r="DDY147" s="1206"/>
      <c r="DDZ147" s="1206"/>
      <c r="DEA147" s="1206"/>
      <c r="DEB147" s="1206"/>
      <c r="DEC147" s="1206"/>
      <c r="DED147" s="1206"/>
      <c r="DEE147" s="1206"/>
      <c r="DEF147" s="1206"/>
      <c r="DEG147" s="1206"/>
      <c r="DEH147" s="1206"/>
      <c r="DEI147" s="1206"/>
      <c r="DEJ147" s="1206"/>
      <c r="DEK147" s="1206"/>
      <c r="DEL147" s="1206"/>
      <c r="DEM147" s="1206"/>
      <c r="DEN147" s="1206"/>
      <c r="DEO147" s="1206"/>
      <c r="DEP147" s="1206"/>
      <c r="DEQ147" s="1206"/>
      <c r="DER147" s="1206"/>
      <c r="DES147" s="1206"/>
      <c r="DET147" s="1206"/>
      <c r="DEU147" s="1206"/>
      <c r="DEV147" s="1206"/>
      <c r="DEW147" s="1206"/>
      <c r="DEX147" s="1206"/>
      <c r="DEY147" s="1206"/>
      <c r="DEZ147" s="1206"/>
      <c r="DFA147" s="1206"/>
      <c r="DFB147" s="1206"/>
      <c r="DFC147" s="1206"/>
      <c r="DFD147" s="1206"/>
      <c r="DFE147" s="1206"/>
      <c r="DFF147" s="1206"/>
      <c r="DFG147" s="1206"/>
      <c r="DFH147" s="1206"/>
      <c r="DFI147" s="1206"/>
      <c r="DFJ147" s="1206"/>
      <c r="DFK147" s="1206"/>
      <c r="DFL147" s="1206"/>
      <c r="DFM147" s="1206"/>
      <c r="DFN147" s="1206"/>
      <c r="DFO147" s="1206"/>
      <c r="DFP147" s="1206"/>
      <c r="DFQ147" s="1206"/>
      <c r="DFR147" s="1206"/>
      <c r="DFS147" s="1206"/>
      <c r="DFT147" s="1206"/>
      <c r="DFU147" s="1206"/>
      <c r="DFV147" s="1206"/>
      <c r="DFW147" s="1206"/>
      <c r="DFX147" s="1206"/>
      <c r="DFY147" s="1206"/>
      <c r="DFZ147" s="1206"/>
      <c r="DGA147" s="1206"/>
      <c r="DGB147" s="1206"/>
      <c r="DGC147" s="1206"/>
      <c r="DGD147" s="1206"/>
      <c r="DGE147" s="1206"/>
      <c r="DGF147" s="1206"/>
      <c r="DGG147" s="1206"/>
      <c r="DGH147" s="1206"/>
      <c r="DGI147" s="1206"/>
      <c r="DGJ147" s="1206"/>
      <c r="DGK147" s="1206"/>
      <c r="DGL147" s="1206"/>
      <c r="DGM147" s="1206"/>
      <c r="DGN147" s="1206"/>
      <c r="DGO147" s="1206"/>
      <c r="DGP147" s="1206"/>
      <c r="DGQ147" s="1206"/>
      <c r="DGR147" s="1206"/>
      <c r="DGS147" s="1206"/>
      <c r="DGT147" s="1206"/>
      <c r="DGU147" s="1206"/>
      <c r="DGV147" s="1206"/>
      <c r="DGW147" s="1206"/>
      <c r="DGX147" s="1206"/>
      <c r="DGY147" s="1206"/>
      <c r="DGZ147" s="1206"/>
      <c r="DHA147" s="1206"/>
      <c r="DHB147" s="1206"/>
      <c r="DHC147" s="1206"/>
      <c r="DHD147" s="1206"/>
      <c r="DHE147" s="1206"/>
      <c r="DHF147" s="1206"/>
      <c r="DHG147" s="1206"/>
      <c r="DHH147" s="1206"/>
      <c r="DHI147" s="1206"/>
      <c r="DHJ147" s="1206"/>
      <c r="DHK147" s="1206"/>
      <c r="DHL147" s="1206"/>
      <c r="DHM147" s="1206"/>
      <c r="DHN147" s="1206"/>
      <c r="DHO147" s="1206"/>
      <c r="DHP147" s="1206"/>
      <c r="DHQ147" s="1206"/>
      <c r="DHR147" s="1206"/>
      <c r="DHS147" s="1206"/>
      <c r="DHT147" s="1206"/>
      <c r="DHU147" s="1206"/>
      <c r="DHV147" s="1206"/>
      <c r="DHW147" s="1206"/>
      <c r="DHX147" s="1206"/>
      <c r="DHY147" s="1206"/>
      <c r="DHZ147" s="1206"/>
      <c r="DIA147" s="1206"/>
      <c r="DIB147" s="1206"/>
      <c r="DIC147" s="1206"/>
      <c r="DID147" s="1206"/>
      <c r="DIE147" s="1206"/>
      <c r="DIF147" s="1206"/>
      <c r="DIG147" s="1206"/>
      <c r="DIH147" s="1206"/>
      <c r="DII147" s="1206"/>
      <c r="DIJ147" s="1206"/>
      <c r="DIK147" s="1206"/>
      <c r="DIL147" s="1206"/>
      <c r="DIM147" s="1206"/>
      <c r="DIN147" s="1206"/>
      <c r="DIO147" s="1206"/>
      <c r="DIP147" s="1206"/>
      <c r="DIQ147" s="1206"/>
      <c r="DIR147" s="1206"/>
      <c r="DIS147" s="1206"/>
      <c r="DIT147" s="1206"/>
      <c r="DIU147" s="1206"/>
      <c r="DIV147" s="1206"/>
      <c r="DIW147" s="1206"/>
      <c r="DIX147" s="1206"/>
      <c r="DIY147" s="1206"/>
      <c r="DIZ147" s="1206"/>
      <c r="DJA147" s="1206"/>
      <c r="DJB147" s="1206"/>
      <c r="DJC147" s="1206"/>
      <c r="DJD147" s="1206"/>
      <c r="DJE147" s="1206"/>
      <c r="DJF147" s="1206"/>
      <c r="DJG147" s="1206"/>
      <c r="DJH147" s="1206"/>
      <c r="DJI147" s="1206"/>
      <c r="DJJ147" s="1206"/>
      <c r="DJK147" s="1206"/>
      <c r="DJL147" s="1206"/>
      <c r="DJM147" s="1206"/>
      <c r="DJN147" s="1206"/>
      <c r="DJO147" s="1206"/>
      <c r="DJP147" s="1206"/>
      <c r="DJQ147" s="1206"/>
      <c r="DJR147" s="1206"/>
      <c r="DJS147" s="1206"/>
      <c r="DJT147" s="1206"/>
      <c r="DJU147" s="1206"/>
      <c r="DJV147" s="1206"/>
      <c r="DJW147" s="1206"/>
      <c r="DJX147" s="1206"/>
      <c r="DJY147" s="1206"/>
      <c r="DJZ147" s="1206"/>
      <c r="DKA147" s="1206"/>
      <c r="DKB147" s="1206"/>
      <c r="DKC147" s="1206"/>
      <c r="DKD147" s="1206"/>
      <c r="DKE147" s="1206"/>
      <c r="DKF147" s="1206"/>
      <c r="DKG147" s="1206"/>
      <c r="DKH147" s="1206"/>
      <c r="DKI147" s="1206"/>
      <c r="DKJ147" s="1206"/>
      <c r="DKK147" s="1206"/>
      <c r="DKL147" s="1206"/>
      <c r="DKM147" s="1206"/>
      <c r="DKN147" s="1206"/>
      <c r="DKO147" s="1206"/>
      <c r="DKP147" s="1206"/>
      <c r="DKQ147" s="1206"/>
      <c r="DKR147" s="1206"/>
      <c r="DKS147" s="1206"/>
      <c r="DKT147" s="1206"/>
      <c r="DKU147" s="1206"/>
      <c r="DKV147" s="1206"/>
      <c r="DKW147" s="1206"/>
      <c r="DKX147" s="1206"/>
      <c r="DKY147" s="1206"/>
      <c r="DKZ147" s="1206"/>
      <c r="DLA147" s="1206"/>
      <c r="DLB147" s="1206"/>
      <c r="DLC147" s="1206"/>
      <c r="DLD147" s="1206"/>
      <c r="DLE147" s="1206"/>
      <c r="DLF147" s="1206"/>
      <c r="DLG147" s="1206"/>
      <c r="DLH147" s="1206"/>
      <c r="DLI147" s="1206"/>
      <c r="DLJ147" s="1206"/>
      <c r="DLK147" s="1206"/>
      <c r="DLL147" s="1206"/>
      <c r="DLM147" s="1206"/>
      <c r="DLN147" s="1206"/>
      <c r="DLO147" s="1206"/>
      <c r="DLP147" s="1206"/>
      <c r="DLQ147" s="1206"/>
      <c r="DLR147" s="1206"/>
      <c r="DLS147" s="1206"/>
      <c r="DLT147" s="1206"/>
      <c r="DLU147" s="1206"/>
      <c r="DLV147" s="1206"/>
      <c r="DLW147" s="1206"/>
      <c r="DLX147" s="1206"/>
      <c r="DLY147" s="1206"/>
      <c r="DLZ147" s="1206"/>
      <c r="DMA147" s="1206"/>
      <c r="DMB147" s="1206"/>
      <c r="DMC147" s="1206"/>
      <c r="DMD147" s="1206"/>
      <c r="DME147" s="1206"/>
      <c r="DMF147" s="1206"/>
      <c r="DMG147" s="1206"/>
      <c r="DMH147" s="1206"/>
      <c r="DMI147" s="1206"/>
      <c r="DMJ147" s="1206"/>
      <c r="DMK147" s="1206"/>
      <c r="DML147" s="1206"/>
      <c r="DMM147" s="1206"/>
      <c r="DMN147" s="1206"/>
      <c r="DMO147" s="1206"/>
      <c r="DMP147" s="1206"/>
      <c r="DMQ147" s="1206"/>
      <c r="DMR147" s="1206"/>
      <c r="DMS147" s="1206"/>
      <c r="DMT147" s="1206"/>
      <c r="DMU147" s="1206"/>
      <c r="DMV147" s="1206"/>
      <c r="DMW147" s="1206"/>
      <c r="DMX147" s="1206"/>
      <c r="DMY147" s="1206"/>
      <c r="DMZ147" s="1206"/>
      <c r="DNA147" s="1206"/>
      <c r="DNB147" s="1206"/>
      <c r="DNC147" s="1206"/>
      <c r="DND147" s="1206"/>
      <c r="DNE147" s="1206"/>
      <c r="DNF147" s="1206"/>
      <c r="DNG147" s="1206"/>
      <c r="DNH147" s="1206"/>
      <c r="DNI147" s="1206"/>
      <c r="DNJ147" s="1206"/>
      <c r="DNK147" s="1206"/>
      <c r="DNL147" s="1206"/>
      <c r="DNM147" s="1206"/>
      <c r="DNN147" s="1206"/>
      <c r="DNO147" s="1206"/>
      <c r="DNP147" s="1206"/>
      <c r="DNQ147" s="1206"/>
      <c r="DNR147" s="1206"/>
      <c r="DNS147" s="1206"/>
      <c r="DNT147" s="1206"/>
      <c r="DNU147" s="1206"/>
      <c r="DNV147" s="1206"/>
      <c r="DNW147" s="1206"/>
      <c r="DNX147" s="1206"/>
      <c r="DNY147" s="1206"/>
      <c r="DNZ147" s="1206"/>
      <c r="DOA147" s="1206"/>
      <c r="DOB147" s="1206"/>
      <c r="DOC147" s="1206"/>
      <c r="DOD147" s="1206"/>
      <c r="DOE147" s="1206"/>
      <c r="DOF147" s="1206"/>
      <c r="DOG147" s="1206"/>
      <c r="DOH147" s="1206"/>
      <c r="DOI147" s="1206"/>
      <c r="DOJ147" s="1206"/>
      <c r="DOK147" s="1206"/>
      <c r="DOL147" s="1206"/>
      <c r="DOM147" s="1206"/>
      <c r="DON147" s="1206"/>
      <c r="DOO147" s="1206"/>
      <c r="DOP147" s="1206"/>
      <c r="DOQ147" s="1206"/>
      <c r="DOR147" s="1206"/>
      <c r="DOS147" s="1206"/>
      <c r="DOT147" s="1206"/>
      <c r="DOU147" s="1206"/>
      <c r="DOV147" s="1206"/>
      <c r="DOW147" s="1206"/>
      <c r="DOX147" s="1206"/>
      <c r="DOY147" s="1206"/>
      <c r="DOZ147" s="1206"/>
      <c r="DPA147" s="1206"/>
      <c r="DPB147" s="1206"/>
      <c r="DPC147" s="1206"/>
      <c r="DPD147" s="1206"/>
      <c r="DPE147" s="1206"/>
      <c r="DPF147" s="1206"/>
      <c r="DPG147" s="1206"/>
      <c r="DPH147" s="1206"/>
      <c r="DPI147" s="1206"/>
      <c r="DPJ147" s="1206"/>
      <c r="DPK147" s="1206"/>
      <c r="DPL147" s="1206"/>
      <c r="DPM147" s="1206"/>
      <c r="DPN147" s="1206"/>
      <c r="DPO147" s="1206"/>
      <c r="DPP147" s="1206"/>
      <c r="DPQ147" s="1206"/>
      <c r="DPR147" s="1206"/>
      <c r="DPS147" s="1206"/>
      <c r="DPT147" s="1206"/>
      <c r="DPU147" s="1206"/>
      <c r="DPV147" s="1206"/>
      <c r="DPW147" s="1206"/>
      <c r="DPX147" s="1206"/>
      <c r="DPY147" s="1206"/>
      <c r="DPZ147" s="1206"/>
      <c r="DQA147" s="1206"/>
      <c r="DQB147" s="1206"/>
      <c r="DQC147" s="1206"/>
      <c r="DQD147" s="1206"/>
      <c r="DQE147" s="1206"/>
      <c r="DQF147" s="1206"/>
      <c r="DQG147" s="1206"/>
      <c r="DQH147" s="1206"/>
      <c r="DQI147" s="1206"/>
      <c r="DQJ147" s="1206"/>
      <c r="DQK147" s="1206"/>
      <c r="DQL147" s="1206"/>
      <c r="DQM147" s="1206"/>
      <c r="DQN147" s="1206"/>
      <c r="DQO147" s="1206"/>
      <c r="DQP147" s="1206"/>
      <c r="DQQ147" s="1206"/>
      <c r="DQR147" s="1206"/>
      <c r="DQS147" s="1206"/>
      <c r="DQT147" s="1206"/>
      <c r="DQU147" s="1206"/>
      <c r="DQV147" s="1206"/>
      <c r="DQW147" s="1206"/>
      <c r="DQX147" s="1206"/>
      <c r="DQY147" s="1206"/>
      <c r="DQZ147" s="1206"/>
      <c r="DRA147" s="1206"/>
      <c r="DRB147" s="1206"/>
      <c r="DRC147" s="1206"/>
      <c r="DRD147" s="1206"/>
      <c r="DRE147" s="1206"/>
      <c r="DRF147" s="1206"/>
      <c r="DRG147" s="1206"/>
      <c r="DRH147" s="1206"/>
      <c r="DRI147" s="1206"/>
      <c r="DRJ147" s="1206"/>
      <c r="DRK147" s="1206"/>
      <c r="DRL147" s="1206"/>
      <c r="DRM147" s="1206"/>
      <c r="DRN147" s="1206"/>
      <c r="DRO147" s="1206"/>
      <c r="DRP147" s="1206"/>
      <c r="DRQ147" s="1206"/>
      <c r="DRR147" s="1206"/>
      <c r="DRS147" s="1206"/>
      <c r="DRT147" s="1206"/>
      <c r="DRU147" s="1206"/>
      <c r="DRV147" s="1206"/>
      <c r="DRW147" s="1206"/>
      <c r="DRX147" s="1206"/>
      <c r="DRY147" s="1206"/>
      <c r="DRZ147" s="1206"/>
      <c r="DSA147" s="1206"/>
      <c r="DSB147" s="1206"/>
      <c r="DSC147" s="1206"/>
      <c r="DSD147" s="1206"/>
      <c r="DSE147" s="1206"/>
      <c r="DSF147" s="1206"/>
      <c r="DSG147" s="1206"/>
      <c r="DSH147" s="1206"/>
      <c r="DSI147" s="1206"/>
      <c r="DSJ147" s="1206"/>
      <c r="DSK147" s="1206"/>
      <c r="DSL147" s="1206"/>
      <c r="DSM147" s="1206"/>
      <c r="DSN147" s="1206"/>
      <c r="DSO147" s="1206"/>
      <c r="DSP147" s="1206"/>
      <c r="DSQ147" s="1206"/>
      <c r="DSR147" s="1206"/>
      <c r="DSS147" s="1206"/>
      <c r="DST147" s="1206"/>
      <c r="DSU147" s="1206"/>
      <c r="DSV147" s="1206"/>
      <c r="DSW147" s="1206"/>
      <c r="DSX147" s="1206"/>
      <c r="DSY147" s="1206"/>
      <c r="DSZ147" s="1206"/>
      <c r="DTA147" s="1206"/>
      <c r="DTB147" s="1206"/>
      <c r="DTC147" s="1206"/>
      <c r="DTD147" s="1206"/>
      <c r="DTE147" s="1206"/>
      <c r="DTF147" s="1206"/>
      <c r="DTG147" s="1206"/>
      <c r="DTH147" s="1206"/>
      <c r="DTI147" s="1206"/>
      <c r="DTJ147" s="1206"/>
      <c r="DTK147" s="1206"/>
      <c r="DTL147" s="1206"/>
      <c r="DTM147" s="1206"/>
      <c r="DTN147" s="1206"/>
      <c r="DTO147" s="1206"/>
      <c r="DTP147" s="1206"/>
      <c r="DTQ147" s="1206"/>
      <c r="DTR147" s="1206"/>
      <c r="DTS147" s="1206"/>
      <c r="DTT147" s="1206"/>
      <c r="DTU147" s="1206"/>
      <c r="DTV147" s="1206"/>
      <c r="DTW147" s="1206"/>
      <c r="DTX147" s="1206"/>
      <c r="DTY147" s="1206"/>
      <c r="DTZ147" s="1206"/>
      <c r="DUA147" s="1206"/>
      <c r="DUB147" s="1206"/>
      <c r="DUC147" s="1206"/>
      <c r="DUD147" s="1206"/>
      <c r="DUE147" s="1206"/>
      <c r="DUF147" s="1206"/>
      <c r="DUG147" s="1206"/>
      <c r="DUH147" s="1206"/>
      <c r="DUI147" s="1206"/>
      <c r="DUJ147" s="1206"/>
      <c r="DUK147" s="1206"/>
      <c r="DUL147" s="1206"/>
      <c r="DUM147" s="1206"/>
      <c r="DUN147" s="1206"/>
      <c r="DUO147" s="1206"/>
      <c r="DUP147" s="1206"/>
      <c r="DUQ147" s="1206"/>
      <c r="DUR147" s="1206"/>
      <c r="DUS147" s="1206"/>
      <c r="DUT147" s="1206"/>
      <c r="DUU147" s="1206"/>
      <c r="DUV147" s="1206"/>
      <c r="DUW147" s="1206"/>
      <c r="DUX147" s="1206"/>
      <c r="DUY147" s="1206"/>
      <c r="DUZ147" s="1206"/>
      <c r="DVA147" s="1206"/>
      <c r="DVB147" s="1206"/>
      <c r="DVC147" s="1206"/>
      <c r="DVD147" s="1206"/>
      <c r="DVE147" s="1206"/>
      <c r="DVF147" s="1206"/>
      <c r="DVG147" s="1206"/>
      <c r="DVH147" s="1206"/>
      <c r="DVI147" s="1206"/>
      <c r="DVJ147" s="1206"/>
      <c r="DVK147" s="1206"/>
      <c r="DVL147" s="1206"/>
      <c r="DVM147" s="1206"/>
      <c r="DVN147" s="1206"/>
      <c r="DVO147" s="1206"/>
      <c r="DVP147" s="1206"/>
      <c r="DVQ147" s="1206"/>
      <c r="DVR147" s="1206"/>
      <c r="DVS147" s="1206"/>
      <c r="DVT147" s="1206"/>
      <c r="DVU147" s="1206"/>
      <c r="DVV147" s="1206"/>
      <c r="DVW147" s="1206"/>
      <c r="DVX147" s="1206"/>
      <c r="DVY147" s="1206"/>
      <c r="DVZ147" s="1206"/>
      <c r="DWA147" s="1206"/>
      <c r="DWB147" s="1206"/>
      <c r="DWC147" s="1206"/>
      <c r="DWD147" s="1206"/>
      <c r="DWE147" s="1206"/>
      <c r="DWF147" s="1206"/>
      <c r="DWG147" s="1206"/>
      <c r="DWH147" s="1206"/>
      <c r="DWI147" s="1206"/>
      <c r="DWJ147" s="1206"/>
      <c r="DWK147" s="1206"/>
      <c r="DWL147" s="1206"/>
      <c r="DWM147" s="1206"/>
      <c r="DWN147" s="1206"/>
      <c r="DWO147" s="1206"/>
      <c r="DWP147" s="1206"/>
      <c r="DWQ147" s="1206"/>
      <c r="DWR147" s="1206"/>
      <c r="DWS147" s="1206"/>
      <c r="DWT147" s="1206"/>
      <c r="DWU147" s="1206"/>
      <c r="DWV147" s="1206"/>
      <c r="DWW147" s="1206"/>
      <c r="DWX147" s="1206"/>
      <c r="DWY147" s="1206"/>
      <c r="DWZ147" s="1206"/>
      <c r="DXA147" s="1206"/>
      <c r="DXB147" s="1206"/>
      <c r="DXC147" s="1206"/>
      <c r="DXD147" s="1206"/>
      <c r="DXE147" s="1206"/>
      <c r="DXF147" s="1206"/>
      <c r="DXG147" s="1206"/>
      <c r="DXH147" s="1206"/>
      <c r="DXI147" s="1206"/>
      <c r="DXJ147" s="1206"/>
      <c r="DXK147" s="1206"/>
      <c r="DXL147" s="1206"/>
      <c r="DXM147" s="1206"/>
      <c r="DXN147" s="1206"/>
      <c r="DXO147" s="1206"/>
      <c r="DXP147" s="1206"/>
      <c r="DXQ147" s="1206"/>
      <c r="DXR147" s="1206"/>
      <c r="DXS147" s="1206"/>
      <c r="DXT147" s="1206"/>
      <c r="DXU147" s="1206"/>
      <c r="DXV147" s="1206"/>
      <c r="DXW147" s="1206"/>
      <c r="DXX147" s="1206"/>
      <c r="DXY147" s="1206"/>
      <c r="DXZ147" s="1206"/>
      <c r="DYA147" s="1206"/>
      <c r="DYB147" s="1206"/>
      <c r="DYC147" s="1206"/>
      <c r="DYD147" s="1206"/>
      <c r="DYE147" s="1206"/>
      <c r="DYF147" s="1206"/>
      <c r="DYG147" s="1206"/>
      <c r="DYH147" s="1206"/>
      <c r="DYI147" s="1206"/>
      <c r="DYJ147" s="1206"/>
      <c r="DYK147" s="1206"/>
      <c r="DYL147" s="1206"/>
      <c r="DYM147" s="1206"/>
      <c r="DYN147" s="1206"/>
      <c r="DYO147" s="1206"/>
      <c r="DYP147" s="1206"/>
      <c r="DYQ147" s="1206"/>
      <c r="DYR147" s="1206"/>
      <c r="DYS147" s="1206"/>
      <c r="DYT147" s="1206"/>
      <c r="DYU147" s="1206"/>
      <c r="DYV147" s="1206"/>
      <c r="DYW147" s="1206"/>
      <c r="DYX147" s="1206"/>
      <c r="DYY147" s="1206"/>
      <c r="DYZ147" s="1206"/>
      <c r="DZA147" s="1206"/>
      <c r="DZB147" s="1206"/>
      <c r="DZC147" s="1206"/>
      <c r="DZD147" s="1206"/>
      <c r="DZE147" s="1206"/>
      <c r="DZF147" s="1206"/>
      <c r="DZG147" s="1206"/>
      <c r="DZH147" s="1206"/>
      <c r="DZI147" s="1206"/>
      <c r="DZJ147" s="1206"/>
      <c r="DZK147" s="1206"/>
      <c r="DZL147" s="1206"/>
      <c r="DZM147" s="1206"/>
      <c r="DZN147" s="1206"/>
      <c r="DZO147" s="1206"/>
      <c r="DZP147" s="1206"/>
      <c r="DZQ147" s="1206"/>
      <c r="DZR147" s="1206"/>
      <c r="DZS147" s="1206"/>
      <c r="DZT147" s="1206"/>
      <c r="DZU147" s="1206"/>
      <c r="DZV147" s="1206"/>
      <c r="DZW147" s="1206"/>
      <c r="DZX147" s="1206"/>
      <c r="DZY147" s="1206"/>
      <c r="DZZ147" s="1206"/>
      <c r="EAA147" s="1206"/>
      <c r="EAB147" s="1206"/>
      <c r="EAC147" s="1206"/>
      <c r="EAD147" s="1206"/>
      <c r="EAE147" s="1206"/>
      <c r="EAF147" s="1206"/>
      <c r="EAG147" s="1206"/>
      <c r="EAH147" s="1206"/>
      <c r="EAI147" s="1206"/>
      <c r="EAJ147" s="1206"/>
      <c r="EAK147" s="1206"/>
      <c r="EAL147" s="1206"/>
      <c r="EAM147" s="1206"/>
      <c r="EAN147" s="1206"/>
      <c r="EAO147" s="1206"/>
      <c r="EAP147" s="1206"/>
      <c r="EAQ147" s="1206"/>
      <c r="EAR147" s="1206"/>
      <c r="EAS147" s="1206"/>
      <c r="EAT147" s="1206"/>
      <c r="EAU147" s="1206"/>
      <c r="EAV147" s="1206"/>
      <c r="EAW147" s="1206"/>
      <c r="EAX147" s="1206"/>
      <c r="EAY147" s="1206"/>
      <c r="EAZ147" s="1206"/>
      <c r="EBA147" s="1206"/>
      <c r="EBB147" s="1206"/>
      <c r="EBC147" s="1206"/>
      <c r="EBD147" s="1206"/>
      <c r="EBE147" s="1206"/>
      <c r="EBF147" s="1206"/>
      <c r="EBG147" s="1206"/>
      <c r="EBH147" s="1206"/>
      <c r="EBI147" s="1206"/>
      <c r="EBJ147" s="1206"/>
      <c r="EBK147" s="1206"/>
      <c r="EBL147" s="1206"/>
      <c r="EBM147" s="1206"/>
      <c r="EBN147" s="1206"/>
      <c r="EBO147" s="1206"/>
      <c r="EBP147" s="1206"/>
      <c r="EBQ147" s="1206"/>
      <c r="EBR147" s="1206"/>
      <c r="EBS147" s="1206"/>
      <c r="EBT147" s="1206"/>
      <c r="EBU147" s="1206"/>
      <c r="EBV147" s="1206"/>
      <c r="EBW147" s="1206"/>
      <c r="EBX147" s="1206"/>
      <c r="EBY147" s="1206"/>
      <c r="EBZ147" s="1206"/>
      <c r="ECA147" s="1206"/>
      <c r="ECB147" s="1206"/>
      <c r="ECC147" s="1206"/>
      <c r="ECD147" s="1206"/>
      <c r="ECE147" s="1206"/>
      <c r="ECF147" s="1206"/>
      <c r="ECG147" s="1206"/>
      <c r="ECH147" s="1206"/>
      <c r="ECI147" s="1206"/>
      <c r="ECJ147" s="1206"/>
      <c r="ECK147" s="1206"/>
      <c r="ECL147" s="1206"/>
      <c r="ECM147" s="1206"/>
      <c r="ECN147" s="1206"/>
      <c r="ECO147" s="1206"/>
      <c r="ECP147" s="1206"/>
      <c r="ECQ147" s="1206"/>
      <c r="ECR147" s="1206"/>
      <c r="ECS147" s="1206"/>
      <c r="ECT147" s="1206"/>
      <c r="ECU147" s="1206"/>
      <c r="ECV147" s="1206"/>
      <c r="ECW147" s="1206"/>
      <c r="ECX147" s="1206"/>
      <c r="ECY147" s="1206"/>
      <c r="ECZ147" s="1206"/>
      <c r="EDA147" s="1206"/>
      <c r="EDB147" s="1206"/>
      <c r="EDC147" s="1206"/>
      <c r="EDD147" s="1206"/>
      <c r="EDE147" s="1206"/>
      <c r="EDF147" s="1206"/>
      <c r="EDG147" s="1206"/>
      <c r="EDH147" s="1206"/>
      <c r="EDI147" s="1206"/>
      <c r="EDJ147" s="1206"/>
      <c r="EDK147" s="1206"/>
      <c r="EDL147" s="1206"/>
      <c r="EDM147" s="1206"/>
      <c r="EDN147" s="1206"/>
      <c r="EDO147" s="1206"/>
      <c r="EDP147" s="1206"/>
      <c r="EDQ147" s="1206"/>
      <c r="EDR147" s="1206"/>
      <c r="EDS147" s="1206"/>
      <c r="EDT147" s="1206"/>
      <c r="EDU147" s="1206"/>
      <c r="EDV147" s="1206"/>
      <c r="EDW147" s="1206"/>
      <c r="EDX147" s="1206"/>
      <c r="EDY147" s="1206"/>
      <c r="EDZ147" s="1206"/>
      <c r="EEA147" s="1206"/>
      <c r="EEB147" s="1206"/>
      <c r="EEC147" s="1206"/>
      <c r="EED147" s="1206"/>
      <c r="EEE147" s="1206"/>
      <c r="EEF147" s="1206"/>
      <c r="EEG147" s="1206"/>
      <c r="EEH147" s="1206"/>
      <c r="EEI147" s="1206"/>
      <c r="EEJ147" s="1206"/>
      <c r="EEK147" s="1206"/>
      <c r="EEL147" s="1206"/>
      <c r="EEM147" s="1206"/>
      <c r="EEN147" s="1206"/>
      <c r="EEO147" s="1206"/>
      <c r="EEP147" s="1206"/>
      <c r="EEQ147" s="1206"/>
      <c r="EER147" s="1206"/>
      <c r="EES147" s="1206"/>
      <c r="EET147" s="1206"/>
      <c r="EEU147" s="1206"/>
      <c r="EEV147" s="1206"/>
      <c r="EEW147" s="1206"/>
      <c r="EEX147" s="1206"/>
      <c r="EEY147" s="1206"/>
      <c r="EEZ147" s="1206"/>
      <c r="EFA147" s="1206"/>
      <c r="EFB147" s="1206"/>
      <c r="EFC147" s="1206"/>
      <c r="EFD147" s="1206"/>
      <c r="EFE147" s="1206"/>
      <c r="EFF147" s="1206"/>
      <c r="EFG147" s="1206"/>
      <c r="EFH147" s="1206"/>
      <c r="EFI147" s="1206"/>
      <c r="EFJ147" s="1206"/>
      <c r="EFK147" s="1206"/>
      <c r="EFL147" s="1206"/>
      <c r="EFM147" s="1206"/>
      <c r="EFN147" s="1206"/>
      <c r="EFO147" s="1206"/>
      <c r="EFP147" s="1206"/>
      <c r="EFQ147" s="1206"/>
      <c r="EFR147" s="1206"/>
      <c r="EFS147" s="1206"/>
      <c r="EFT147" s="1206"/>
      <c r="EFU147" s="1206"/>
      <c r="EFV147" s="1206"/>
      <c r="EFW147" s="1206"/>
      <c r="EFX147" s="1206"/>
      <c r="EFY147" s="1206"/>
      <c r="EFZ147" s="1206"/>
      <c r="EGA147" s="1206"/>
      <c r="EGB147" s="1206"/>
      <c r="EGC147" s="1206"/>
      <c r="EGD147" s="1206"/>
      <c r="EGE147" s="1206"/>
      <c r="EGF147" s="1206"/>
      <c r="EGG147" s="1206"/>
      <c r="EGH147" s="1206"/>
      <c r="EGI147" s="1206"/>
      <c r="EGJ147" s="1206"/>
      <c r="EGK147" s="1206"/>
      <c r="EGL147" s="1206"/>
      <c r="EGM147" s="1206"/>
      <c r="EGN147" s="1206"/>
      <c r="EGO147" s="1206"/>
      <c r="EGP147" s="1206"/>
      <c r="EGQ147" s="1206"/>
      <c r="EGR147" s="1206"/>
      <c r="EGS147" s="1206"/>
      <c r="EGT147" s="1206"/>
      <c r="EGU147" s="1206"/>
      <c r="EGV147" s="1206"/>
      <c r="EGW147" s="1206"/>
      <c r="EGX147" s="1206"/>
      <c r="EGY147" s="1206"/>
      <c r="EGZ147" s="1206"/>
      <c r="EHA147" s="1206"/>
      <c r="EHB147" s="1206"/>
      <c r="EHC147" s="1206"/>
      <c r="EHD147" s="1206"/>
      <c r="EHE147" s="1206"/>
      <c r="EHF147" s="1206"/>
      <c r="EHG147" s="1206"/>
      <c r="EHH147" s="1206"/>
      <c r="EHI147" s="1206"/>
      <c r="EHJ147" s="1206"/>
      <c r="EHK147" s="1206"/>
      <c r="EHL147" s="1206"/>
      <c r="EHM147" s="1206"/>
      <c r="EHN147" s="1206"/>
      <c r="EHO147" s="1206"/>
      <c r="EHP147" s="1206"/>
      <c r="EHQ147" s="1206"/>
      <c r="EHR147" s="1206"/>
      <c r="EHS147" s="1206"/>
      <c r="EHT147" s="1206"/>
      <c r="EHU147" s="1206"/>
      <c r="EHV147" s="1206"/>
      <c r="EHW147" s="1206"/>
      <c r="EHX147" s="1206"/>
      <c r="EHY147" s="1206"/>
      <c r="EHZ147" s="1206"/>
      <c r="EIA147" s="1206"/>
      <c r="EIB147" s="1206"/>
      <c r="EIC147" s="1206"/>
      <c r="EID147" s="1206"/>
      <c r="EIE147" s="1206"/>
      <c r="EIF147" s="1206"/>
      <c r="EIG147" s="1206"/>
      <c r="EIH147" s="1206"/>
      <c r="EII147" s="1206"/>
      <c r="EIJ147" s="1206"/>
      <c r="EIK147" s="1206"/>
      <c r="EIL147" s="1206"/>
      <c r="EIM147" s="1206"/>
      <c r="EIN147" s="1206"/>
      <c r="EIO147" s="1206"/>
      <c r="EIP147" s="1206"/>
      <c r="EIQ147" s="1206"/>
      <c r="EIR147" s="1206"/>
      <c r="EIS147" s="1206"/>
      <c r="EIT147" s="1206"/>
      <c r="EIU147" s="1206"/>
      <c r="EIV147" s="1206"/>
      <c r="EIW147" s="1206"/>
      <c r="EIX147" s="1206"/>
      <c r="EIY147" s="1206"/>
      <c r="EIZ147" s="1206"/>
      <c r="EJA147" s="1206"/>
      <c r="EJB147" s="1206"/>
      <c r="EJC147" s="1206"/>
      <c r="EJD147" s="1206"/>
      <c r="EJE147" s="1206"/>
      <c r="EJF147" s="1206"/>
      <c r="EJG147" s="1206"/>
      <c r="EJH147" s="1206"/>
      <c r="EJI147" s="1206"/>
      <c r="EJJ147" s="1206"/>
      <c r="EJK147" s="1206"/>
      <c r="EJL147" s="1206"/>
      <c r="EJM147" s="1206"/>
      <c r="EJN147" s="1206"/>
      <c r="EJO147" s="1206"/>
      <c r="EJP147" s="1206"/>
      <c r="EJQ147" s="1206"/>
      <c r="EJR147" s="1206"/>
      <c r="EJS147" s="1206"/>
      <c r="EJT147" s="1206"/>
      <c r="EJU147" s="1206"/>
      <c r="EJV147" s="1206"/>
      <c r="EJW147" s="1206"/>
      <c r="EJX147" s="1206"/>
      <c r="EJY147" s="1206"/>
      <c r="EJZ147" s="1206"/>
      <c r="EKA147" s="1206"/>
      <c r="EKB147" s="1206"/>
      <c r="EKC147" s="1206"/>
      <c r="EKD147" s="1206"/>
      <c r="EKE147" s="1206"/>
      <c r="EKF147" s="1206"/>
      <c r="EKG147" s="1206"/>
      <c r="EKH147" s="1206"/>
      <c r="EKI147" s="1206"/>
      <c r="EKJ147" s="1206"/>
      <c r="EKK147" s="1206"/>
      <c r="EKL147" s="1206"/>
      <c r="EKM147" s="1206"/>
      <c r="EKN147" s="1206"/>
      <c r="EKO147" s="1206"/>
      <c r="EKP147" s="1206"/>
      <c r="EKQ147" s="1206"/>
      <c r="EKR147" s="1206"/>
      <c r="EKS147" s="1206"/>
      <c r="EKT147" s="1206"/>
      <c r="EKU147" s="1206"/>
      <c r="EKV147" s="1206"/>
      <c r="EKW147" s="1206"/>
      <c r="EKX147" s="1206"/>
      <c r="EKY147" s="1206"/>
      <c r="EKZ147" s="1206"/>
      <c r="ELA147" s="1206"/>
      <c r="ELB147" s="1206"/>
      <c r="ELC147" s="1206"/>
      <c r="ELD147" s="1206"/>
      <c r="ELE147" s="1206"/>
      <c r="ELF147" s="1206"/>
      <c r="ELG147" s="1206"/>
      <c r="ELH147" s="1206"/>
      <c r="ELI147" s="1206"/>
      <c r="ELJ147" s="1206"/>
      <c r="ELK147" s="1206"/>
      <c r="ELL147" s="1206"/>
      <c r="ELM147" s="1206"/>
      <c r="ELN147" s="1206"/>
      <c r="ELO147" s="1206"/>
      <c r="ELP147" s="1206"/>
      <c r="ELQ147" s="1206"/>
      <c r="ELR147" s="1206"/>
      <c r="ELS147" s="1206"/>
      <c r="ELT147" s="1206"/>
      <c r="ELU147" s="1206"/>
      <c r="ELV147" s="1206"/>
      <c r="ELW147" s="1206"/>
      <c r="ELX147" s="1206"/>
      <c r="ELY147" s="1206"/>
      <c r="ELZ147" s="1206"/>
      <c r="EMA147" s="1206"/>
      <c r="EMB147" s="1206"/>
      <c r="EMC147" s="1206"/>
      <c r="EMD147" s="1206"/>
      <c r="EME147" s="1206"/>
      <c r="EMF147" s="1206"/>
      <c r="EMG147" s="1206"/>
      <c r="EMH147" s="1206"/>
      <c r="EMI147" s="1206"/>
      <c r="EMJ147" s="1206"/>
      <c r="EMK147" s="1206"/>
      <c r="EML147" s="1206"/>
      <c r="EMM147" s="1206"/>
      <c r="EMN147" s="1206"/>
      <c r="EMO147" s="1206"/>
      <c r="EMP147" s="1206"/>
      <c r="EMQ147" s="1206"/>
      <c r="EMR147" s="1206"/>
      <c r="EMS147" s="1206"/>
      <c r="EMT147" s="1206"/>
      <c r="EMU147" s="1206"/>
      <c r="EMV147" s="1206"/>
      <c r="EMW147" s="1206"/>
      <c r="EMX147" s="1206"/>
      <c r="EMY147" s="1206"/>
      <c r="EMZ147" s="1206"/>
      <c r="ENA147" s="1206"/>
      <c r="ENB147" s="1206"/>
      <c r="ENC147" s="1206"/>
      <c r="END147" s="1206"/>
      <c r="ENE147" s="1206"/>
      <c r="ENF147" s="1206"/>
      <c r="ENG147" s="1206"/>
      <c r="ENH147" s="1206"/>
      <c r="ENI147" s="1206"/>
      <c r="ENJ147" s="1206"/>
      <c r="ENK147" s="1206"/>
      <c r="ENL147" s="1206"/>
      <c r="ENM147" s="1206"/>
      <c r="ENN147" s="1206"/>
      <c r="ENO147" s="1206"/>
      <c r="ENP147" s="1206"/>
      <c r="ENQ147" s="1206"/>
      <c r="ENR147" s="1206"/>
      <c r="ENS147" s="1206"/>
      <c r="ENT147" s="1206"/>
      <c r="ENU147" s="1206"/>
      <c r="ENV147" s="1206"/>
      <c r="ENW147" s="1206"/>
      <c r="ENX147" s="1206"/>
      <c r="ENY147" s="1206"/>
      <c r="ENZ147" s="1206"/>
      <c r="EOA147" s="1206"/>
      <c r="EOB147" s="1206"/>
      <c r="EOC147" s="1206"/>
      <c r="EOD147" s="1206"/>
      <c r="EOE147" s="1206"/>
      <c r="EOF147" s="1206"/>
      <c r="EOG147" s="1206"/>
      <c r="EOH147" s="1206"/>
      <c r="EOI147" s="1206"/>
      <c r="EOJ147" s="1206"/>
      <c r="EOK147" s="1206"/>
      <c r="EOL147" s="1206"/>
      <c r="EOM147" s="1206"/>
      <c r="EON147" s="1206"/>
      <c r="EOO147" s="1206"/>
      <c r="EOP147" s="1206"/>
      <c r="EOQ147" s="1206"/>
      <c r="EOR147" s="1206"/>
      <c r="EOS147" s="1206"/>
      <c r="EOT147" s="1206"/>
      <c r="EOU147" s="1206"/>
      <c r="EOV147" s="1206"/>
      <c r="EOW147" s="1206"/>
      <c r="EOX147" s="1206"/>
      <c r="EOY147" s="1206"/>
      <c r="EOZ147" s="1206"/>
      <c r="EPA147" s="1206"/>
      <c r="EPB147" s="1206"/>
      <c r="EPC147" s="1206"/>
      <c r="EPD147" s="1206"/>
      <c r="EPE147" s="1206"/>
      <c r="EPF147" s="1206"/>
      <c r="EPG147" s="1206"/>
      <c r="EPH147" s="1206"/>
      <c r="EPI147" s="1206"/>
      <c r="EPJ147" s="1206"/>
      <c r="EPK147" s="1206"/>
      <c r="EPL147" s="1206"/>
      <c r="EPM147" s="1206"/>
      <c r="EPN147" s="1206"/>
      <c r="EPO147" s="1206"/>
      <c r="EPP147" s="1206"/>
      <c r="EPQ147" s="1206"/>
      <c r="EPR147" s="1206"/>
      <c r="EPS147" s="1206"/>
      <c r="EPT147" s="1206"/>
      <c r="EPU147" s="1206"/>
      <c r="EPV147" s="1206"/>
      <c r="EPW147" s="1206"/>
      <c r="EPX147" s="1206"/>
      <c r="EPY147" s="1206"/>
      <c r="EPZ147" s="1206"/>
      <c r="EQA147" s="1206"/>
      <c r="EQB147" s="1206"/>
      <c r="EQC147" s="1206"/>
      <c r="EQD147" s="1206"/>
      <c r="EQE147" s="1206"/>
      <c r="EQF147" s="1206"/>
      <c r="EQG147" s="1206"/>
      <c r="EQH147" s="1206"/>
      <c r="EQI147" s="1206"/>
      <c r="EQJ147" s="1206"/>
      <c r="EQK147" s="1206"/>
      <c r="EQL147" s="1206"/>
      <c r="EQM147" s="1206"/>
      <c r="EQN147" s="1206"/>
      <c r="EQO147" s="1206"/>
      <c r="EQP147" s="1206"/>
      <c r="EQQ147" s="1206"/>
      <c r="EQR147" s="1206"/>
      <c r="EQS147" s="1206"/>
      <c r="EQT147" s="1206"/>
      <c r="EQU147" s="1206"/>
      <c r="EQV147" s="1206"/>
      <c r="EQW147" s="1206"/>
      <c r="EQX147" s="1206"/>
      <c r="EQY147" s="1206"/>
      <c r="EQZ147" s="1206"/>
      <c r="ERA147" s="1206"/>
      <c r="ERB147" s="1206"/>
      <c r="ERC147" s="1206"/>
      <c r="ERD147" s="1206"/>
      <c r="ERE147" s="1206"/>
      <c r="ERF147" s="1206"/>
      <c r="ERG147" s="1206"/>
      <c r="ERH147" s="1206"/>
      <c r="ERI147" s="1206"/>
      <c r="ERJ147" s="1206"/>
      <c r="ERK147" s="1206"/>
      <c r="ERL147" s="1206"/>
      <c r="ERM147" s="1206"/>
      <c r="ERN147" s="1206"/>
      <c r="ERO147" s="1206"/>
      <c r="ERP147" s="1206"/>
      <c r="ERQ147" s="1206"/>
      <c r="ERR147" s="1206"/>
      <c r="ERS147" s="1206"/>
      <c r="ERT147" s="1206"/>
      <c r="ERU147" s="1206"/>
      <c r="ERV147" s="1206"/>
      <c r="ERW147" s="1206"/>
      <c r="ERX147" s="1206"/>
      <c r="ERY147" s="1206"/>
      <c r="ERZ147" s="1206"/>
      <c r="ESA147" s="1206"/>
      <c r="ESB147" s="1206"/>
      <c r="ESC147" s="1206"/>
      <c r="ESD147" s="1206"/>
      <c r="ESE147" s="1206"/>
      <c r="ESF147" s="1206"/>
      <c r="ESG147" s="1206"/>
      <c r="ESH147" s="1206"/>
      <c r="ESI147" s="1206"/>
      <c r="ESJ147" s="1206"/>
      <c r="ESK147" s="1206"/>
      <c r="ESL147" s="1206"/>
      <c r="ESM147" s="1206"/>
      <c r="ESN147" s="1206"/>
      <c r="ESO147" s="1206"/>
      <c r="ESP147" s="1206"/>
      <c r="ESQ147" s="1206"/>
      <c r="ESR147" s="1206"/>
      <c r="ESS147" s="1206"/>
      <c r="EST147" s="1206"/>
      <c r="ESU147" s="1206"/>
      <c r="ESV147" s="1206"/>
      <c r="ESW147" s="1206"/>
      <c r="ESX147" s="1206"/>
      <c r="ESY147" s="1206"/>
      <c r="ESZ147" s="1206"/>
      <c r="ETA147" s="1206"/>
      <c r="ETB147" s="1206"/>
      <c r="ETC147" s="1206"/>
      <c r="ETD147" s="1206"/>
      <c r="ETE147" s="1206"/>
      <c r="ETF147" s="1206"/>
      <c r="ETG147" s="1206"/>
      <c r="ETH147" s="1206"/>
      <c r="ETI147" s="1206"/>
      <c r="ETJ147" s="1206"/>
      <c r="ETK147" s="1206"/>
      <c r="ETL147" s="1206"/>
      <c r="ETM147" s="1206"/>
      <c r="ETN147" s="1206"/>
      <c r="ETO147" s="1206"/>
      <c r="ETP147" s="1206"/>
      <c r="ETQ147" s="1206"/>
      <c r="ETR147" s="1206"/>
      <c r="ETS147" s="1206"/>
      <c r="ETT147" s="1206"/>
      <c r="ETU147" s="1206"/>
      <c r="ETV147" s="1206"/>
      <c r="ETW147" s="1206"/>
      <c r="ETX147" s="1206"/>
      <c r="ETY147" s="1206"/>
      <c r="ETZ147" s="1206"/>
      <c r="EUA147" s="1206"/>
      <c r="EUB147" s="1206"/>
      <c r="EUC147" s="1206"/>
      <c r="EUD147" s="1206"/>
      <c r="EUE147" s="1206"/>
      <c r="EUF147" s="1206"/>
      <c r="EUG147" s="1206"/>
      <c r="EUH147" s="1206"/>
      <c r="EUI147" s="1206"/>
      <c r="EUJ147" s="1206"/>
      <c r="EUK147" s="1206"/>
      <c r="EUL147" s="1206"/>
      <c r="EUM147" s="1206"/>
      <c r="EUN147" s="1206"/>
      <c r="EUO147" s="1206"/>
      <c r="EUP147" s="1206"/>
      <c r="EUQ147" s="1206"/>
      <c r="EUR147" s="1206"/>
      <c r="EUS147" s="1206"/>
      <c r="EUT147" s="1206"/>
      <c r="EUU147" s="1206"/>
      <c r="EUV147" s="1206"/>
      <c r="EUW147" s="1206"/>
      <c r="EUX147" s="1206"/>
      <c r="EUY147" s="1206"/>
      <c r="EUZ147" s="1206"/>
      <c r="EVA147" s="1206"/>
      <c r="EVB147" s="1206"/>
      <c r="EVC147" s="1206"/>
      <c r="EVD147" s="1206"/>
      <c r="EVE147" s="1206"/>
      <c r="EVF147" s="1206"/>
      <c r="EVG147" s="1206"/>
      <c r="EVH147" s="1206"/>
      <c r="EVI147" s="1206"/>
      <c r="EVJ147" s="1206"/>
      <c r="EVK147" s="1206"/>
      <c r="EVL147" s="1206"/>
      <c r="EVM147" s="1206"/>
      <c r="EVN147" s="1206"/>
      <c r="EVO147" s="1206"/>
      <c r="EVP147" s="1206"/>
      <c r="EVQ147" s="1206"/>
      <c r="EVR147" s="1206"/>
      <c r="EVS147" s="1206"/>
      <c r="EVT147" s="1206"/>
      <c r="EVU147" s="1206"/>
      <c r="EVV147" s="1206"/>
      <c r="EVW147" s="1206"/>
      <c r="EVX147" s="1206"/>
      <c r="EVY147" s="1206"/>
      <c r="EVZ147" s="1206"/>
      <c r="EWA147" s="1206"/>
      <c r="EWB147" s="1206"/>
      <c r="EWC147" s="1206"/>
      <c r="EWD147" s="1206"/>
      <c r="EWE147" s="1206"/>
      <c r="EWF147" s="1206"/>
      <c r="EWG147" s="1206"/>
      <c r="EWH147" s="1206"/>
      <c r="EWI147" s="1206"/>
      <c r="EWJ147" s="1206"/>
      <c r="EWK147" s="1206"/>
      <c r="EWL147" s="1206"/>
      <c r="EWM147" s="1206"/>
      <c r="EWN147" s="1206"/>
      <c r="EWO147" s="1206"/>
      <c r="EWP147" s="1206"/>
      <c r="EWQ147" s="1206"/>
      <c r="EWR147" s="1206"/>
      <c r="EWS147" s="1206"/>
      <c r="EWT147" s="1206"/>
      <c r="EWU147" s="1206"/>
      <c r="EWV147" s="1206"/>
      <c r="EWW147" s="1206"/>
      <c r="EWX147" s="1206"/>
      <c r="EWY147" s="1206"/>
      <c r="EWZ147" s="1206"/>
      <c r="EXA147" s="1206"/>
      <c r="EXB147" s="1206"/>
      <c r="EXC147" s="1206"/>
      <c r="EXD147" s="1206"/>
      <c r="EXE147" s="1206"/>
      <c r="EXF147" s="1206"/>
      <c r="EXG147" s="1206"/>
      <c r="EXH147" s="1206"/>
      <c r="EXI147" s="1206"/>
      <c r="EXJ147" s="1206"/>
      <c r="EXK147" s="1206"/>
      <c r="EXL147" s="1206"/>
      <c r="EXM147" s="1206"/>
      <c r="EXN147" s="1206"/>
      <c r="EXO147" s="1206"/>
      <c r="EXP147" s="1206"/>
      <c r="EXQ147" s="1206"/>
      <c r="EXR147" s="1206"/>
      <c r="EXS147" s="1206"/>
      <c r="EXT147" s="1206"/>
      <c r="EXU147" s="1206"/>
      <c r="EXV147" s="1206"/>
      <c r="EXW147" s="1206"/>
      <c r="EXX147" s="1206"/>
      <c r="EXY147" s="1206"/>
      <c r="EXZ147" s="1206"/>
      <c r="EYA147" s="1206"/>
      <c r="EYB147" s="1206"/>
      <c r="EYC147" s="1206"/>
      <c r="EYD147" s="1206"/>
      <c r="EYE147" s="1206"/>
      <c r="EYF147" s="1206"/>
      <c r="EYG147" s="1206"/>
      <c r="EYH147" s="1206"/>
      <c r="EYI147" s="1206"/>
      <c r="EYJ147" s="1206"/>
      <c r="EYK147" s="1206"/>
      <c r="EYL147" s="1206"/>
      <c r="EYM147" s="1206"/>
      <c r="EYN147" s="1206"/>
      <c r="EYO147" s="1206"/>
      <c r="EYP147" s="1206"/>
      <c r="EYQ147" s="1206"/>
      <c r="EYR147" s="1206"/>
      <c r="EYS147" s="1206"/>
      <c r="EYT147" s="1206"/>
      <c r="EYU147" s="1206"/>
      <c r="EYV147" s="1206"/>
      <c r="EYW147" s="1206"/>
      <c r="EYX147" s="1206"/>
      <c r="EYY147" s="1206"/>
      <c r="EYZ147" s="1206"/>
      <c r="EZA147" s="1206"/>
      <c r="EZB147" s="1206"/>
      <c r="EZC147" s="1206"/>
      <c r="EZD147" s="1206"/>
      <c r="EZE147" s="1206"/>
      <c r="EZF147" s="1206"/>
      <c r="EZG147" s="1206"/>
      <c r="EZH147" s="1206"/>
      <c r="EZI147" s="1206"/>
      <c r="EZJ147" s="1206"/>
      <c r="EZK147" s="1206"/>
      <c r="EZL147" s="1206"/>
      <c r="EZM147" s="1206"/>
      <c r="EZN147" s="1206"/>
      <c r="EZO147" s="1206"/>
      <c r="EZP147" s="1206"/>
      <c r="EZQ147" s="1206"/>
      <c r="EZR147" s="1206"/>
      <c r="EZS147" s="1206"/>
      <c r="EZT147" s="1206"/>
      <c r="EZU147" s="1206"/>
      <c r="EZV147" s="1206"/>
      <c r="EZW147" s="1206"/>
      <c r="EZX147" s="1206"/>
      <c r="EZY147" s="1206"/>
      <c r="EZZ147" s="1206"/>
      <c r="FAA147" s="1206"/>
      <c r="FAB147" s="1206"/>
      <c r="FAC147" s="1206"/>
      <c r="FAD147" s="1206"/>
      <c r="FAE147" s="1206"/>
      <c r="FAF147" s="1206"/>
      <c r="FAG147" s="1206"/>
      <c r="FAH147" s="1206"/>
      <c r="FAI147" s="1206"/>
      <c r="FAJ147" s="1206"/>
      <c r="FAK147" s="1206"/>
      <c r="FAL147" s="1206"/>
      <c r="FAM147" s="1206"/>
      <c r="FAN147" s="1206"/>
      <c r="FAO147" s="1206"/>
      <c r="FAP147" s="1206"/>
      <c r="FAQ147" s="1206"/>
      <c r="FAR147" s="1206"/>
      <c r="FAS147" s="1206"/>
      <c r="FAT147" s="1206"/>
      <c r="FAU147" s="1206"/>
      <c r="FAV147" s="1206"/>
      <c r="FAW147" s="1206"/>
      <c r="FAX147" s="1206"/>
      <c r="FAY147" s="1206"/>
      <c r="FAZ147" s="1206"/>
      <c r="FBA147" s="1206"/>
      <c r="FBB147" s="1206"/>
      <c r="FBC147" s="1206"/>
      <c r="FBD147" s="1206"/>
      <c r="FBE147" s="1206"/>
      <c r="FBF147" s="1206"/>
      <c r="FBG147" s="1206"/>
      <c r="FBH147" s="1206"/>
      <c r="FBI147" s="1206"/>
      <c r="FBJ147" s="1206"/>
      <c r="FBK147" s="1206"/>
      <c r="FBL147" s="1206"/>
      <c r="FBM147" s="1206"/>
      <c r="FBN147" s="1206"/>
      <c r="FBO147" s="1206"/>
      <c r="FBP147" s="1206"/>
      <c r="FBQ147" s="1206"/>
      <c r="FBR147" s="1206"/>
      <c r="FBS147" s="1206"/>
      <c r="FBT147" s="1206"/>
      <c r="FBU147" s="1206"/>
      <c r="FBV147" s="1206"/>
      <c r="FBW147" s="1206"/>
      <c r="FBX147" s="1206"/>
      <c r="FBY147" s="1206"/>
      <c r="FBZ147" s="1206"/>
      <c r="FCA147" s="1206"/>
      <c r="FCB147" s="1206"/>
      <c r="FCC147" s="1206"/>
      <c r="FCD147" s="1206"/>
      <c r="FCE147" s="1206"/>
      <c r="FCF147" s="1206"/>
      <c r="FCG147" s="1206"/>
      <c r="FCH147" s="1206"/>
      <c r="FCI147" s="1206"/>
      <c r="FCJ147" s="1206"/>
      <c r="FCK147" s="1206"/>
      <c r="FCL147" s="1206"/>
      <c r="FCM147" s="1206"/>
      <c r="FCN147" s="1206"/>
      <c r="FCO147" s="1206"/>
      <c r="FCP147" s="1206"/>
      <c r="FCQ147" s="1206"/>
      <c r="FCR147" s="1206"/>
      <c r="FCS147" s="1206"/>
      <c r="FCT147" s="1206"/>
      <c r="FCU147" s="1206"/>
      <c r="FCV147" s="1206"/>
      <c r="FCW147" s="1206"/>
      <c r="FCX147" s="1206"/>
      <c r="FCY147" s="1206"/>
      <c r="FCZ147" s="1206"/>
      <c r="FDA147" s="1206"/>
      <c r="FDB147" s="1206"/>
      <c r="FDC147" s="1206"/>
      <c r="FDD147" s="1206"/>
      <c r="FDE147" s="1206"/>
      <c r="FDF147" s="1206"/>
      <c r="FDG147" s="1206"/>
      <c r="FDH147" s="1206"/>
      <c r="FDI147" s="1206"/>
      <c r="FDJ147" s="1206"/>
      <c r="FDK147" s="1206"/>
      <c r="FDL147" s="1206"/>
      <c r="FDM147" s="1206"/>
      <c r="FDN147" s="1206"/>
      <c r="FDO147" s="1206"/>
      <c r="FDP147" s="1206"/>
      <c r="FDQ147" s="1206"/>
      <c r="FDR147" s="1206"/>
      <c r="FDS147" s="1206"/>
      <c r="FDT147" s="1206"/>
      <c r="FDU147" s="1206"/>
      <c r="FDV147" s="1206"/>
      <c r="FDW147" s="1206"/>
      <c r="FDX147" s="1206"/>
      <c r="FDY147" s="1206"/>
      <c r="FDZ147" s="1206"/>
      <c r="FEA147" s="1206"/>
      <c r="FEB147" s="1206"/>
      <c r="FEC147" s="1206"/>
      <c r="FED147" s="1206"/>
      <c r="FEE147" s="1206"/>
      <c r="FEF147" s="1206"/>
      <c r="FEG147" s="1206"/>
      <c r="FEH147" s="1206"/>
      <c r="FEI147" s="1206"/>
      <c r="FEJ147" s="1206"/>
      <c r="FEK147" s="1206"/>
      <c r="FEL147" s="1206"/>
      <c r="FEM147" s="1206"/>
      <c r="FEN147" s="1206"/>
      <c r="FEO147" s="1206"/>
      <c r="FEP147" s="1206"/>
      <c r="FEQ147" s="1206"/>
      <c r="FER147" s="1206"/>
      <c r="FES147" s="1206"/>
      <c r="FET147" s="1206"/>
      <c r="FEU147" s="1206"/>
      <c r="FEV147" s="1206"/>
      <c r="FEW147" s="1206"/>
      <c r="FEX147" s="1206"/>
      <c r="FEY147" s="1206"/>
      <c r="FEZ147" s="1206"/>
      <c r="FFA147" s="1206"/>
      <c r="FFB147" s="1206"/>
      <c r="FFC147" s="1206"/>
      <c r="FFD147" s="1206"/>
      <c r="FFE147" s="1206"/>
      <c r="FFF147" s="1206"/>
      <c r="FFG147" s="1206"/>
      <c r="FFH147" s="1206"/>
      <c r="FFI147" s="1206"/>
      <c r="FFJ147" s="1206"/>
      <c r="FFK147" s="1206"/>
      <c r="FFL147" s="1206"/>
      <c r="FFM147" s="1206"/>
      <c r="FFN147" s="1206"/>
      <c r="FFO147" s="1206"/>
      <c r="FFP147" s="1206"/>
      <c r="FFQ147" s="1206"/>
      <c r="FFR147" s="1206"/>
      <c r="FFS147" s="1206"/>
      <c r="FFT147" s="1206"/>
      <c r="FFU147" s="1206"/>
      <c r="FFV147" s="1206"/>
      <c r="FFW147" s="1206"/>
      <c r="FFX147" s="1206"/>
      <c r="FFY147" s="1206"/>
      <c r="FFZ147" s="1206"/>
      <c r="FGA147" s="1206"/>
      <c r="FGB147" s="1206"/>
      <c r="FGC147" s="1206"/>
      <c r="FGD147" s="1206"/>
      <c r="FGE147" s="1206"/>
      <c r="FGF147" s="1206"/>
      <c r="FGG147" s="1206"/>
      <c r="FGH147" s="1206"/>
      <c r="FGI147" s="1206"/>
      <c r="FGJ147" s="1206"/>
      <c r="FGK147" s="1206"/>
      <c r="FGL147" s="1206"/>
      <c r="FGM147" s="1206"/>
      <c r="FGN147" s="1206"/>
      <c r="FGO147" s="1206"/>
      <c r="FGP147" s="1206"/>
      <c r="FGQ147" s="1206"/>
      <c r="FGR147" s="1206"/>
      <c r="FGS147" s="1206"/>
      <c r="FGT147" s="1206"/>
      <c r="FGU147" s="1206"/>
      <c r="FGV147" s="1206"/>
      <c r="FGW147" s="1206"/>
      <c r="FGX147" s="1206"/>
      <c r="FGY147" s="1206"/>
      <c r="FGZ147" s="1206"/>
      <c r="FHA147" s="1206"/>
      <c r="FHB147" s="1206"/>
      <c r="FHC147" s="1206"/>
      <c r="FHD147" s="1206"/>
      <c r="FHE147" s="1206"/>
      <c r="FHF147" s="1206"/>
      <c r="FHG147" s="1206"/>
      <c r="FHH147" s="1206"/>
      <c r="FHI147" s="1206"/>
      <c r="FHJ147" s="1206"/>
      <c r="FHK147" s="1206"/>
      <c r="FHL147" s="1206"/>
      <c r="FHM147" s="1206"/>
      <c r="FHN147" s="1206"/>
      <c r="FHO147" s="1206"/>
      <c r="FHP147" s="1206"/>
      <c r="FHQ147" s="1206"/>
      <c r="FHR147" s="1206"/>
      <c r="FHS147" s="1206"/>
      <c r="FHT147" s="1206"/>
      <c r="FHU147" s="1206"/>
      <c r="FHV147" s="1206"/>
      <c r="FHW147" s="1206"/>
      <c r="FHX147" s="1206"/>
      <c r="FHY147" s="1206"/>
      <c r="FHZ147" s="1206"/>
      <c r="FIA147" s="1206"/>
      <c r="FIB147" s="1206"/>
      <c r="FIC147" s="1206"/>
      <c r="FID147" s="1206"/>
      <c r="FIE147" s="1206"/>
      <c r="FIF147" s="1206"/>
      <c r="FIG147" s="1206"/>
      <c r="FIH147" s="1206"/>
      <c r="FII147" s="1206"/>
      <c r="FIJ147" s="1206"/>
      <c r="FIK147" s="1206"/>
      <c r="FIL147" s="1206"/>
      <c r="FIM147" s="1206"/>
      <c r="FIN147" s="1206"/>
      <c r="FIO147" s="1206"/>
      <c r="FIP147" s="1206"/>
      <c r="FIQ147" s="1206"/>
      <c r="FIR147" s="1206"/>
      <c r="FIS147" s="1206"/>
      <c r="FIT147" s="1206"/>
      <c r="FIU147" s="1206"/>
      <c r="FIV147" s="1206"/>
      <c r="FIW147" s="1206"/>
      <c r="FIX147" s="1206"/>
      <c r="FIY147" s="1206"/>
      <c r="FIZ147" s="1206"/>
      <c r="FJA147" s="1206"/>
      <c r="FJB147" s="1206"/>
      <c r="FJC147" s="1206"/>
      <c r="FJD147" s="1206"/>
      <c r="FJE147" s="1206"/>
      <c r="FJF147" s="1206"/>
      <c r="FJG147" s="1206"/>
      <c r="FJH147" s="1206"/>
      <c r="FJI147" s="1206"/>
      <c r="FJJ147" s="1206"/>
      <c r="FJK147" s="1206"/>
      <c r="FJL147" s="1206"/>
      <c r="FJM147" s="1206"/>
      <c r="FJN147" s="1206"/>
      <c r="FJO147" s="1206"/>
      <c r="FJP147" s="1206"/>
      <c r="FJQ147" s="1206"/>
      <c r="FJR147" s="1206"/>
      <c r="FJS147" s="1206"/>
      <c r="FJT147" s="1206"/>
      <c r="FJU147" s="1206"/>
      <c r="FJV147" s="1206"/>
      <c r="FJW147" s="1206"/>
      <c r="FJX147" s="1206"/>
      <c r="FJY147" s="1206"/>
      <c r="FJZ147" s="1206"/>
      <c r="FKA147" s="1206"/>
      <c r="FKB147" s="1206"/>
      <c r="FKC147" s="1206"/>
      <c r="FKD147" s="1206"/>
      <c r="FKE147" s="1206"/>
      <c r="FKF147" s="1206"/>
      <c r="FKG147" s="1206"/>
      <c r="FKH147" s="1206"/>
      <c r="FKI147" s="1206"/>
      <c r="FKJ147" s="1206"/>
      <c r="FKK147" s="1206"/>
      <c r="FKL147" s="1206"/>
      <c r="FKM147" s="1206"/>
      <c r="FKN147" s="1206"/>
      <c r="FKO147" s="1206"/>
      <c r="FKP147" s="1206"/>
      <c r="FKQ147" s="1206"/>
      <c r="FKR147" s="1206"/>
      <c r="FKS147" s="1206"/>
      <c r="FKT147" s="1206"/>
      <c r="FKU147" s="1206"/>
      <c r="FKV147" s="1206"/>
      <c r="FKW147" s="1206"/>
      <c r="FKX147" s="1206"/>
      <c r="FKY147" s="1206"/>
      <c r="FKZ147" s="1206"/>
      <c r="FLA147" s="1206"/>
      <c r="FLB147" s="1206"/>
      <c r="FLC147" s="1206"/>
      <c r="FLD147" s="1206"/>
      <c r="FLE147" s="1206"/>
      <c r="FLF147" s="1206"/>
      <c r="FLG147" s="1206"/>
      <c r="FLH147" s="1206"/>
      <c r="FLI147" s="1206"/>
      <c r="FLJ147" s="1206"/>
      <c r="FLK147" s="1206"/>
      <c r="FLL147" s="1206"/>
      <c r="FLM147" s="1206"/>
      <c r="FLN147" s="1206"/>
      <c r="FLO147" s="1206"/>
      <c r="FLP147" s="1206"/>
      <c r="FLQ147" s="1206"/>
      <c r="FLR147" s="1206"/>
      <c r="FLS147" s="1206"/>
      <c r="FLT147" s="1206"/>
      <c r="FLU147" s="1206"/>
      <c r="FLV147" s="1206"/>
      <c r="FLW147" s="1206"/>
      <c r="FLX147" s="1206"/>
      <c r="FLY147" s="1206"/>
      <c r="FLZ147" s="1206"/>
      <c r="FMA147" s="1206"/>
      <c r="FMB147" s="1206"/>
      <c r="FMC147" s="1206"/>
      <c r="FMD147" s="1206"/>
      <c r="FME147" s="1206"/>
      <c r="FMF147" s="1206"/>
      <c r="FMG147" s="1206"/>
      <c r="FMH147" s="1206"/>
      <c r="FMI147" s="1206"/>
      <c r="FMJ147" s="1206"/>
      <c r="FMK147" s="1206"/>
      <c r="FML147" s="1206"/>
      <c r="FMM147" s="1206"/>
      <c r="FMN147" s="1206"/>
      <c r="FMO147" s="1206"/>
      <c r="FMP147" s="1206"/>
      <c r="FMQ147" s="1206"/>
      <c r="FMR147" s="1206"/>
      <c r="FMS147" s="1206"/>
      <c r="FMT147" s="1206"/>
      <c r="FMU147" s="1206"/>
      <c r="FMV147" s="1206"/>
      <c r="FMW147" s="1206"/>
      <c r="FMX147" s="1206"/>
      <c r="FMY147" s="1206"/>
      <c r="FMZ147" s="1206"/>
      <c r="FNA147" s="1206"/>
      <c r="FNB147" s="1206"/>
      <c r="FNC147" s="1206"/>
      <c r="FND147" s="1206"/>
      <c r="FNE147" s="1206"/>
      <c r="FNF147" s="1206"/>
      <c r="FNG147" s="1206"/>
      <c r="FNH147" s="1206"/>
      <c r="FNI147" s="1206"/>
      <c r="FNJ147" s="1206"/>
      <c r="FNK147" s="1206"/>
      <c r="FNL147" s="1206"/>
      <c r="FNM147" s="1206"/>
      <c r="FNN147" s="1206"/>
      <c r="FNO147" s="1206"/>
      <c r="FNP147" s="1206"/>
      <c r="FNQ147" s="1206"/>
      <c r="FNR147" s="1206"/>
      <c r="FNS147" s="1206"/>
      <c r="FNT147" s="1206"/>
      <c r="FNU147" s="1206"/>
      <c r="FNV147" s="1206"/>
      <c r="FNW147" s="1206"/>
      <c r="FNX147" s="1206"/>
      <c r="FNY147" s="1206"/>
      <c r="FNZ147" s="1206"/>
      <c r="FOA147" s="1206"/>
      <c r="FOB147" s="1206"/>
      <c r="FOC147" s="1206"/>
      <c r="FOD147" s="1206"/>
      <c r="FOE147" s="1206"/>
      <c r="FOF147" s="1206"/>
      <c r="FOG147" s="1206"/>
      <c r="FOH147" s="1206"/>
      <c r="FOI147" s="1206"/>
      <c r="FOJ147" s="1206"/>
      <c r="FOK147" s="1206"/>
      <c r="FOL147" s="1206"/>
      <c r="FOM147" s="1206"/>
      <c r="FON147" s="1206"/>
      <c r="FOO147" s="1206"/>
      <c r="FOP147" s="1206"/>
      <c r="FOQ147" s="1206"/>
      <c r="FOR147" s="1206"/>
      <c r="FOS147" s="1206"/>
      <c r="FOT147" s="1206"/>
      <c r="FOU147" s="1206"/>
      <c r="FOV147" s="1206"/>
      <c r="FOW147" s="1206"/>
      <c r="FOX147" s="1206"/>
      <c r="FOY147" s="1206"/>
      <c r="FOZ147" s="1206"/>
      <c r="FPA147" s="1206"/>
      <c r="FPB147" s="1206"/>
      <c r="FPC147" s="1206"/>
      <c r="FPD147" s="1206"/>
      <c r="FPE147" s="1206"/>
      <c r="FPF147" s="1206"/>
      <c r="FPG147" s="1206"/>
      <c r="FPH147" s="1206"/>
      <c r="FPI147" s="1206"/>
      <c r="FPJ147" s="1206"/>
      <c r="FPK147" s="1206"/>
      <c r="FPL147" s="1206"/>
      <c r="FPM147" s="1206"/>
      <c r="FPN147" s="1206"/>
      <c r="FPO147" s="1206"/>
      <c r="FPP147" s="1206"/>
      <c r="FPQ147" s="1206"/>
      <c r="FPR147" s="1206"/>
      <c r="FPS147" s="1206"/>
      <c r="FPT147" s="1206"/>
      <c r="FPU147" s="1206"/>
      <c r="FPV147" s="1206"/>
      <c r="FPW147" s="1206"/>
      <c r="FPX147" s="1206"/>
      <c r="FPY147" s="1206"/>
      <c r="FPZ147" s="1206"/>
      <c r="FQA147" s="1206"/>
      <c r="FQB147" s="1206"/>
      <c r="FQC147" s="1206"/>
      <c r="FQD147" s="1206"/>
      <c r="FQE147" s="1206"/>
      <c r="FQF147" s="1206"/>
      <c r="FQG147" s="1206"/>
      <c r="FQH147" s="1206"/>
      <c r="FQI147" s="1206"/>
      <c r="FQJ147" s="1206"/>
      <c r="FQK147" s="1206"/>
      <c r="FQL147" s="1206"/>
      <c r="FQM147" s="1206"/>
      <c r="FQN147" s="1206"/>
      <c r="FQO147" s="1206"/>
      <c r="FQP147" s="1206"/>
      <c r="FQQ147" s="1206"/>
      <c r="FQR147" s="1206"/>
      <c r="FQS147" s="1206"/>
      <c r="FQT147" s="1206"/>
      <c r="FQU147" s="1206"/>
      <c r="FQV147" s="1206"/>
      <c r="FQW147" s="1206"/>
      <c r="FQX147" s="1206"/>
      <c r="FQY147" s="1206"/>
      <c r="FQZ147" s="1206"/>
      <c r="FRA147" s="1206"/>
      <c r="FRB147" s="1206"/>
      <c r="FRC147" s="1206"/>
      <c r="FRD147" s="1206"/>
      <c r="FRE147" s="1206"/>
      <c r="FRF147" s="1206"/>
      <c r="FRG147" s="1206"/>
      <c r="FRH147" s="1206"/>
      <c r="FRI147" s="1206"/>
      <c r="FRJ147" s="1206"/>
      <c r="FRK147" s="1206"/>
      <c r="FRL147" s="1206"/>
      <c r="FRM147" s="1206"/>
      <c r="FRN147" s="1206"/>
      <c r="FRO147" s="1206"/>
      <c r="FRP147" s="1206"/>
      <c r="FRQ147" s="1206"/>
      <c r="FRR147" s="1206"/>
      <c r="FRS147" s="1206"/>
      <c r="FRT147" s="1206"/>
      <c r="FRU147" s="1206"/>
      <c r="FRV147" s="1206"/>
      <c r="FRW147" s="1206"/>
      <c r="FRX147" s="1206"/>
      <c r="FRY147" s="1206"/>
      <c r="FRZ147" s="1206"/>
      <c r="FSA147" s="1206"/>
      <c r="FSB147" s="1206"/>
      <c r="FSC147" s="1206"/>
      <c r="FSD147" s="1206"/>
      <c r="FSE147" s="1206"/>
      <c r="FSF147" s="1206"/>
      <c r="FSG147" s="1206"/>
      <c r="FSH147" s="1206"/>
      <c r="FSI147" s="1206"/>
      <c r="FSJ147" s="1206"/>
      <c r="FSK147" s="1206"/>
      <c r="FSL147" s="1206"/>
      <c r="FSM147" s="1206"/>
      <c r="FSN147" s="1206"/>
      <c r="FSO147" s="1206"/>
      <c r="FSP147" s="1206"/>
      <c r="FSQ147" s="1206"/>
      <c r="FSR147" s="1206"/>
      <c r="FSS147" s="1206"/>
      <c r="FST147" s="1206"/>
      <c r="FSU147" s="1206"/>
      <c r="FSV147" s="1206"/>
      <c r="FSW147" s="1206"/>
      <c r="FSX147" s="1206"/>
      <c r="FSY147" s="1206"/>
      <c r="FSZ147" s="1206"/>
      <c r="FTA147" s="1206"/>
      <c r="FTB147" s="1206"/>
      <c r="FTC147" s="1206"/>
      <c r="FTD147" s="1206"/>
      <c r="FTE147" s="1206"/>
      <c r="FTF147" s="1206"/>
      <c r="FTG147" s="1206"/>
      <c r="FTH147" s="1206"/>
      <c r="FTI147" s="1206"/>
      <c r="FTJ147" s="1206"/>
      <c r="FTK147" s="1206"/>
      <c r="FTL147" s="1206"/>
      <c r="FTM147" s="1206"/>
      <c r="FTN147" s="1206"/>
      <c r="FTO147" s="1206"/>
      <c r="FTP147" s="1206"/>
      <c r="FTQ147" s="1206"/>
      <c r="FTR147" s="1206"/>
      <c r="FTS147" s="1206"/>
      <c r="FTT147" s="1206"/>
      <c r="FTU147" s="1206"/>
      <c r="FTV147" s="1206"/>
      <c r="FTW147" s="1206"/>
      <c r="FTX147" s="1206"/>
      <c r="FTY147" s="1206"/>
      <c r="FTZ147" s="1206"/>
      <c r="FUA147" s="1206"/>
      <c r="FUB147" s="1206"/>
      <c r="FUC147" s="1206"/>
      <c r="FUD147" s="1206"/>
      <c r="FUE147" s="1206"/>
      <c r="FUF147" s="1206"/>
      <c r="FUG147" s="1206"/>
      <c r="FUH147" s="1206"/>
      <c r="FUI147" s="1206"/>
      <c r="FUJ147" s="1206"/>
      <c r="FUK147" s="1206"/>
      <c r="FUL147" s="1206"/>
      <c r="FUM147" s="1206"/>
      <c r="FUN147" s="1206"/>
      <c r="FUO147" s="1206"/>
      <c r="FUP147" s="1206"/>
      <c r="FUQ147" s="1206"/>
      <c r="FUR147" s="1206"/>
      <c r="FUS147" s="1206"/>
      <c r="FUT147" s="1206"/>
      <c r="FUU147" s="1206"/>
      <c r="FUV147" s="1206"/>
      <c r="FUW147" s="1206"/>
      <c r="FUX147" s="1206"/>
      <c r="FUY147" s="1206"/>
      <c r="FUZ147" s="1206"/>
      <c r="FVA147" s="1206"/>
      <c r="FVB147" s="1206"/>
      <c r="FVC147" s="1206"/>
      <c r="FVD147" s="1206"/>
      <c r="FVE147" s="1206"/>
      <c r="FVF147" s="1206"/>
      <c r="FVG147" s="1206"/>
      <c r="FVH147" s="1206"/>
      <c r="FVI147" s="1206"/>
      <c r="FVJ147" s="1206"/>
      <c r="FVK147" s="1206"/>
      <c r="FVL147" s="1206"/>
      <c r="FVM147" s="1206"/>
      <c r="FVN147" s="1206"/>
      <c r="FVO147" s="1206"/>
      <c r="FVP147" s="1206"/>
      <c r="FVQ147" s="1206"/>
      <c r="FVR147" s="1206"/>
      <c r="FVS147" s="1206"/>
      <c r="FVT147" s="1206"/>
      <c r="FVU147" s="1206"/>
      <c r="FVV147" s="1206"/>
      <c r="FVW147" s="1206"/>
      <c r="FVX147" s="1206"/>
      <c r="FVY147" s="1206"/>
      <c r="FVZ147" s="1206"/>
      <c r="FWA147" s="1206"/>
      <c r="FWB147" s="1206"/>
      <c r="FWC147" s="1206"/>
      <c r="FWD147" s="1206"/>
      <c r="FWE147" s="1206"/>
      <c r="FWF147" s="1206"/>
      <c r="FWG147" s="1206"/>
      <c r="FWH147" s="1206"/>
      <c r="FWI147" s="1206"/>
      <c r="FWJ147" s="1206"/>
      <c r="FWK147" s="1206"/>
      <c r="FWL147" s="1206"/>
      <c r="FWM147" s="1206"/>
      <c r="FWN147" s="1206"/>
      <c r="FWO147" s="1206"/>
      <c r="FWP147" s="1206"/>
      <c r="FWQ147" s="1206"/>
      <c r="FWR147" s="1206"/>
      <c r="FWS147" s="1206"/>
      <c r="FWT147" s="1206"/>
      <c r="FWU147" s="1206"/>
      <c r="FWV147" s="1206"/>
      <c r="FWW147" s="1206"/>
      <c r="FWX147" s="1206"/>
      <c r="FWY147" s="1206"/>
      <c r="FWZ147" s="1206"/>
      <c r="FXA147" s="1206"/>
      <c r="FXB147" s="1206"/>
      <c r="FXC147" s="1206"/>
      <c r="FXD147" s="1206"/>
      <c r="FXE147" s="1206"/>
      <c r="FXF147" s="1206"/>
      <c r="FXG147" s="1206"/>
      <c r="FXH147" s="1206"/>
      <c r="FXI147" s="1206"/>
      <c r="FXJ147" s="1206"/>
      <c r="FXK147" s="1206"/>
      <c r="FXL147" s="1206"/>
      <c r="FXM147" s="1206"/>
      <c r="FXN147" s="1206"/>
      <c r="FXO147" s="1206"/>
      <c r="FXP147" s="1206"/>
      <c r="FXQ147" s="1206"/>
      <c r="FXR147" s="1206"/>
      <c r="FXS147" s="1206"/>
      <c r="FXT147" s="1206"/>
      <c r="FXU147" s="1206"/>
      <c r="FXV147" s="1206"/>
      <c r="FXW147" s="1206"/>
      <c r="FXX147" s="1206"/>
      <c r="FXY147" s="1206"/>
      <c r="FXZ147" s="1206"/>
      <c r="FYA147" s="1206"/>
      <c r="FYB147" s="1206"/>
      <c r="FYC147" s="1206"/>
      <c r="FYD147" s="1206"/>
      <c r="FYE147" s="1206"/>
      <c r="FYF147" s="1206"/>
      <c r="FYG147" s="1206"/>
      <c r="FYH147" s="1206"/>
      <c r="FYI147" s="1206"/>
      <c r="FYJ147" s="1206"/>
      <c r="FYK147" s="1206"/>
      <c r="FYL147" s="1206"/>
      <c r="FYM147" s="1206"/>
      <c r="FYN147" s="1206"/>
      <c r="FYO147" s="1206"/>
      <c r="FYP147" s="1206"/>
      <c r="FYQ147" s="1206"/>
      <c r="FYR147" s="1206"/>
      <c r="FYS147" s="1206"/>
      <c r="FYT147" s="1206"/>
      <c r="FYU147" s="1206"/>
      <c r="FYV147" s="1206"/>
      <c r="FYW147" s="1206"/>
      <c r="FYX147" s="1206"/>
      <c r="FYY147" s="1206"/>
      <c r="FYZ147" s="1206"/>
      <c r="FZA147" s="1206"/>
      <c r="FZB147" s="1206"/>
      <c r="FZC147" s="1206"/>
      <c r="FZD147" s="1206"/>
      <c r="FZE147" s="1206"/>
      <c r="FZF147" s="1206"/>
      <c r="FZG147" s="1206"/>
      <c r="FZH147" s="1206"/>
      <c r="FZI147" s="1206"/>
      <c r="FZJ147" s="1206"/>
      <c r="FZK147" s="1206"/>
      <c r="FZL147" s="1206"/>
      <c r="FZM147" s="1206"/>
      <c r="FZN147" s="1206"/>
      <c r="FZO147" s="1206"/>
      <c r="FZP147" s="1206"/>
      <c r="FZQ147" s="1206"/>
      <c r="FZR147" s="1206"/>
      <c r="FZS147" s="1206"/>
      <c r="FZT147" s="1206"/>
      <c r="FZU147" s="1206"/>
      <c r="FZV147" s="1206"/>
      <c r="FZW147" s="1206"/>
      <c r="FZX147" s="1206"/>
      <c r="FZY147" s="1206"/>
      <c r="FZZ147" s="1206"/>
      <c r="GAA147" s="1206"/>
      <c r="GAB147" s="1206"/>
      <c r="GAC147" s="1206"/>
      <c r="GAD147" s="1206"/>
      <c r="GAE147" s="1206"/>
      <c r="GAF147" s="1206"/>
      <c r="GAG147" s="1206"/>
      <c r="GAH147" s="1206"/>
      <c r="GAI147" s="1206"/>
      <c r="GAJ147" s="1206"/>
      <c r="GAK147" s="1206"/>
      <c r="GAL147" s="1206"/>
      <c r="GAM147" s="1206"/>
      <c r="GAN147" s="1206"/>
      <c r="GAO147" s="1206"/>
      <c r="GAP147" s="1206"/>
      <c r="GAQ147" s="1206"/>
      <c r="GAR147" s="1206"/>
      <c r="GAS147" s="1206"/>
      <c r="GAT147" s="1206"/>
      <c r="GAU147" s="1206"/>
      <c r="GAV147" s="1206"/>
      <c r="GAW147" s="1206"/>
      <c r="GAX147" s="1206"/>
      <c r="GAY147" s="1206"/>
      <c r="GAZ147" s="1206"/>
      <c r="GBA147" s="1206"/>
      <c r="GBB147" s="1206"/>
      <c r="GBC147" s="1206"/>
      <c r="GBD147" s="1206"/>
      <c r="GBE147" s="1206"/>
      <c r="GBF147" s="1206"/>
      <c r="GBG147" s="1206"/>
      <c r="GBH147" s="1206"/>
      <c r="GBI147" s="1206"/>
      <c r="GBJ147" s="1206"/>
      <c r="GBK147" s="1206"/>
      <c r="GBL147" s="1206"/>
      <c r="GBM147" s="1206"/>
      <c r="GBN147" s="1206"/>
      <c r="GBO147" s="1206"/>
      <c r="GBP147" s="1206"/>
      <c r="GBQ147" s="1206"/>
      <c r="GBR147" s="1206"/>
      <c r="GBS147" s="1206"/>
      <c r="GBT147" s="1206"/>
      <c r="GBU147" s="1206"/>
      <c r="GBV147" s="1206"/>
      <c r="GBW147" s="1206"/>
      <c r="GBX147" s="1206"/>
      <c r="GBY147" s="1206"/>
      <c r="GBZ147" s="1206"/>
      <c r="GCA147" s="1206"/>
      <c r="GCB147" s="1206"/>
      <c r="GCC147" s="1206"/>
      <c r="GCD147" s="1206"/>
      <c r="GCE147" s="1206"/>
      <c r="GCF147" s="1206"/>
      <c r="GCG147" s="1206"/>
      <c r="GCH147" s="1206"/>
      <c r="GCI147" s="1206"/>
      <c r="GCJ147" s="1206"/>
      <c r="GCK147" s="1206"/>
      <c r="GCL147" s="1206"/>
      <c r="GCM147" s="1206"/>
      <c r="GCN147" s="1206"/>
      <c r="GCO147" s="1206"/>
      <c r="GCP147" s="1206"/>
      <c r="GCQ147" s="1206"/>
      <c r="GCR147" s="1206"/>
      <c r="GCS147" s="1206"/>
      <c r="GCT147" s="1206"/>
      <c r="GCU147" s="1206"/>
      <c r="GCV147" s="1206"/>
      <c r="GCW147" s="1206"/>
      <c r="GCX147" s="1206"/>
      <c r="GCY147" s="1206"/>
      <c r="GCZ147" s="1206"/>
      <c r="GDA147" s="1206"/>
      <c r="GDB147" s="1206"/>
      <c r="GDC147" s="1206"/>
      <c r="GDD147" s="1206"/>
      <c r="GDE147" s="1206"/>
      <c r="GDF147" s="1206"/>
      <c r="GDG147" s="1206"/>
      <c r="GDH147" s="1206"/>
      <c r="GDI147" s="1206"/>
      <c r="GDJ147" s="1206"/>
      <c r="GDK147" s="1206"/>
      <c r="GDL147" s="1206"/>
      <c r="GDM147" s="1206"/>
      <c r="GDN147" s="1206"/>
      <c r="GDO147" s="1206"/>
      <c r="GDP147" s="1206"/>
      <c r="GDQ147" s="1206"/>
      <c r="GDR147" s="1206"/>
      <c r="GDS147" s="1206"/>
      <c r="GDT147" s="1206"/>
      <c r="GDU147" s="1206"/>
      <c r="GDV147" s="1206"/>
      <c r="GDW147" s="1206"/>
      <c r="GDX147" s="1206"/>
      <c r="GDY147" s="1206"/>
      <c r="GDZ147" s="1206"/>
      <c r="GEA147" s="1206"/>
      <c r="GEB147" s="1206"/>
      <c r="GEC147" s="1206"/>
      <c r="GED147" s="1206"/>
      <c r="GEE147" s="1206"/>
      <c r="GEF147" s="1206"/>
      <c r="GEG147" s="1206"/>
      <c r="GEH147" s="1206"/>
      <c r="GEI147" s="1206"/>
      <c r="GEJ147" s="1206"/>
      <c r="GEK147" s="1206"/>
      <c r="GEL147" s="1206"/>
      <c r="GEM147" s="1206"/>
      <c r="GEN147" s="1206"/>
      <c r="GEO147" s="1206"/>
      <c r="GEP147" s="1206"/>
      <c r="GEQ147" s="1206"/>
      <c r="GER147" s="1206"/>
      <c r="GES147" s="1206"/>
      <c r="GET147" s="1206"/>
      <c r="GEU147" s="1206"/>
      <c r="GEV147" s="1206"/>
      <c r="GEW147" s="1206"/>
      <c r="GEX147" s="1206"/>
      <c r="GEY147" s="1206"/>
      <c r="GEZ147" s="1206"/>
      <c r="GFA147" s="1206"/>
      <c r="GFB147" s="1206"/>
      <c r="GFC147" s="1206"/>
      <c r="GFD147" s="1206"/>
      <c r="GFE147" s="1206"/>
      <c r="GFF147" s="1206"/>
      <c r="GFG147" s="1206"/>
      <c r="GFH147" s="1206"/>
      <c r="GFI147" s="1206"/>
      <c r="GFJ147" s="1206"/>
      <c r="GFK147" s="1206"/>
      <c r="GFL147" s="1206"/>
      <c r="GFM147" s="1206"/>
      <c r="GFN147" s="1206"/>
      <c r="GFO147" s="1206"/>
      <c r="GFP147" s="1206"/>
      <c r="GFQ147" s="1206"/>
      <c r="GFR147" s="1206"/>
      <c r="GFS147" s="1206"/>
      <c r="GFT147" s="1206"/>
      <c r="GFU147" s="1206"/>
      <c r="GFV147" s="1206"/>
      <c r="GFW147" s="1206"/>
      <c r="GFX147" s="1206"/>
      <c r="GFY147" s="1206"/>
      <c r="GFZ147" s="1206"/>
      <c r="GGA147" s="1206"/>
      <c r="GGB147" s="1206"/>
      <c r="GGC147" s="1206"/>
      <c r="GGD147" s="1206"/>
      <c r="GGE147" s="1206"/>
      <c r="GGF147" s="1206"/>
      <c r="GGG147" s="1206"/>
      <c r="GGH147" s="1206"/>
      <c r="GGI147" s="1206"/>
      <c r="GGJ147" s="1206"/>
      <c r="GGK147" s="1206"/>
      <c r="GGL147" s="1206"/>
      <c r="GGM147" s="1206"/>
      <c r="GGN147" s="1206"/>
      <c r="GGO147" s="1206"/>
      <c r="GGP147" s="1206"/>
      <c r="GGQ147" s="1206"/>
      <c r="GGR147" s="1206"/>
      <c r="GGS147" s="1206"/>
      <c r="GGT147" s="1206"/>
      <c r="GGU147" s="1206"/>
      <c r="GGV147" s="1206"/>
      <c r="GGW147" s="1206"/>
      <c r="GGX147" s="1206"/>
      <c r="GGY147" s="1206"/>
      <c r="GGZ147" s="1206"/>
      <c r="GHA147" s="1206"/>
      <c r="GHB147" s="1206"/>
      <c r="GHC147" s="1206"/>
      <c r="GHD147" s="1206"/>
      <c r="GHE147" s="1206"/>
      <c r="GHF147" s="1206"/>
      <c r="GHG147" s="1206"/>
      <c r="GHH147" s="1206"/>
      <c r="GHI147" s="1206"/>
      <c r="GHJ147" s="1206"/>
      <c r="GHK147" s="1206"/>
      <c r="GHL147" s="1206"/>
      <c r="GHM147" s="1206"/>
      <c r="GHN147" s="1206"/>
      <c r="GHO147" s="1206"/>
      <c r="GHP147" s="1206"/>
      <c r="GHQ147" s="1206"/>
      <c r="GHR147" s="1206"/>
      <c r="GHS147" s="1206"/>
      <c r="GHT147" s="1206"/>
      <c r="GHU147" s="1206"/>
      <c r="GHV147" s="1206"/>
      <c r="GHW147" s="1206"/>
      <c r="GHX147" s="1206"/>
      <c r="GHY147" s="1206"/>
      <c r="GHZ147" s="1206"/>
      <c r="GIA147" s="1206"/>
      <c r="GIB147" s="1206"/>
      <c r="GIC147" s="1206"/>
      <c r="GID147" s="1206"/>
      <c r="GIE147" s="1206"/>
      <c r="GIF147" s="1206"/>
      <c r="GIG147" s="1206"/>
      <c r="GIH147" s="1206"/>
      <c r="GII147" s="1206"/>
      <c r="GIJ147" s="1206"/>
      <c r="GIK147" s="1206"/>
      <c r="GIL147" s="1206"/>
      <c r="GIM147" s="1206"/>
      <c r="GIN147" s="1206"/>
      <c r="GIO147" s="1206"/>
      <c r="GIP147" s="1206"/>
      <c r="GIQ147" s="1206"/>
      <c r="GIR147" s="1206"/>
      <c r="GIS147" s="1206"/>
      <c r="GIT147" s="1206"/>
      <c r="GIU147" s="1206"/>
      <c r="GIV147" s="1206"/>
      <c r="GIW147" s="1206"/>
      <c r="GIX147" s="1206"/>
      <c r="GIY147" s="1206"/>
      <c r="GIZ147" s="1206"/>
      <c r="GJA147" s="1206"/>
      <c r="GJB147" s="1206"/>
      <c r="GJC147" s="1206"/>
      <c r="GJD147" s="1206"/>
      <c r="GJE147" s="1206"/>
      <c r="GJF147" s="1206"/>
      <c r="GJG147" s="1206"/>
      <c r="GJH147" s="1206"/>
      <c r="GJI147" s="1206"/>
      <c r="GJJ147" s="1206"/>
      <c r="GJK147" s="1206"/>
      <c r="GJL147" s="1206"/>
      <c r="GJM147" s="1206"/>
      <c r="GJN147" s="1206"/>
      <c r="GJO147" s="1206"/>
      <c r="GJP147" s="1206"/>
      <c r="GJQ147" s="1206"/>
      <c r="GJR147" s="1206"/>
      <c r="GJS147" s="1206"/>
      <c r="GJT147" s="1206"/>
      <c r="GJU147" s="1206"/>
      <c r="GJV147" s="1206"/>
      <c r="GJW147" s="1206"/>
      <c r="GJX147" s="1206"/>
      <c r="GJY147" s="1206"/>
      <c r="GJZ147" s="1206"/>
      <c r="GKA147" s="1206"/>
      <c r="GKB147" s="1206"/>
      <c r="GKC147" s="1206"/>
      <c r="GKD147" s="1206"/>
      <c r="GKE147" s="1206"/>
      <c r="GKF147" s="1206"/>
      <c r="GKG147" s="1206"/>
      <c r="GKH147" s="1206"/>
      <c r="GKI147" s="1206"/>
      <c r="GKJ147" s="1206"/>
      <c r="GKK147" s="1206"/>
      <c r="GKL147" s="1206"/>
      <c r="GKM147" s="1206"/>
      <c r="GKN147" s="1206"/>
      <c r="GKO147" s="1206"/>
      <c r="GKP147" s="1206"/>
      <c r="GKQ147" s="1206"/>
      <c r="GKR147" s="1206"/>
      <c r="GKS147" s="1206"/>
      <c r="GKT147" s="1206"/>
      <c r="GKU147" s="1206"/>
      <c r="GKV147" s="1206"/>
      <c r="GKW147" s="1206"/>
      <c r="GKX147" s="1206"/>
      <c r="GKY147" s="1206"/>
      <c r="GKZ147" s="1206"/>
      <c r="GLA147" s="1206"/>
      <c r="GLB147" s="1206"/>
      <c r="GLC147" s="1206"/>
      <c r="GLD147" s="1206"/>
      <c r="GLE147" s="1206"/>
      <c r="GLF147" s="1206"/>
      <c r="GLG147" s="1206"/>
      <c r="GLH147" s="1206"/>
      <c r="GLI147" s="1206"/>
      <c r="GLJ147" s="1206"/>
      <c r="GLK147" s="1206"/>
      <c r="GLL147" s="1206"/>
      <c r="GLM147" s="1206"/>
      <c r="GLN147" s="1206"/>
      <c r="GLO147" s="1206"/>
      <c r="GLP147" s="1206"/>
      <c r="GLQ147" s="1206"/>
      <c r="GLR147" s="1206"/>
      <c r="GLS147" s="1206"/>
      <c r="GLT147" s="1206"/>
      <c r="GLU147" s="1206"/>
      <c r="GLV147" s="1206"/>
      <c r="GLW147" s="1206"/>
      <c r="GLX147" s="1206"/>
      <c r="GLY147" s="1206"/>
      <c r="GLZ147" s="1206"/>
      <c r="GMA147" s="1206"/>
      <c r="GMB147" s="1206"/>
      <c r="GMC147" s="1206"/>
      <c r="GMD147" s="1206"/>
      <c r="GME147" s="1206"/>
      <c r="GMF147" s="1206"/>
      <c r="GMG147" s="1206"/>
      <c r="GMH147" s="1206"/>
      <c r="GMI147" s="1206"/>
      <c r="GMJ147" s="1206"/>
      <c r="GMK147" s="1206"/>
      <c r="GML147" s="1206"/>
      <c r="GMM147" s="1206"/>
      <c r="GMN147" s="1206"/>
      <c r="GMO147" s="1206"/>
      <c r="GMP147" s="1206"/>
      <c r="GMQ147" s="1206"/>
      <c r="GMR147" s="1206"/>
      <c r="GMS147" s="1206"/>
      <c r="GMT147" s="1206"/>
      <c r="GMU147" s="1206"/>
      <c r="GMV147" s="1206"/>
      <c r="GMW147" s="1206"/>
      <c r="GMX147" s="1206"/>
      <c r="GMY147" s="1206"/>
      <c r="GMZ147" s="1206"/>
      <c r="GNA147" s="1206"/>
      <c r="GNB147" s="1206"/>
      <c r="GNC147" s="1206"/>
      <c r="GND147" s="1206"/>
      <c r="GNE147" s="1206"/>
      <c r="GNF147" s="1206"/>
      <c r="GNG147" s="1206"/>
      <c r="GNH147" s="1206"/>
      <c r="GNI147" s="1206"/>
      <c r="GNJ147" s="1206"/>
      <c r="GNK147" s="1206"/>
      <c r="GNL147" s="1206"/>
      <c r="GNM147" s="1206"/>
      <c r="GNN147" s="1206"/>
      <c r="GNO147" s="1206"/>
      <c r="GNP147" s="1206"/>
      <c r="GNQ147" s="1206"/>
      <c r="GNR147" s="1206"/>
      <c r="GNS147" s="1206"/>
      <c r="GNT147" s="1206"/>
      <c r="GNU147" s="1206"/>
      <c r="GNV147" s="1206"/>
      <c r="GNW147" s="1206"/>
      <c r="GNX147" s="1206"/>
      <c r="GNY147" s="1206"/>
      <c r="GNZ147" s="1206"/>
      <c r="GOA147" s="1206"/>
      <c r="GOB147" s="1206"/>
      <c r="GOC147" s="1206"/>
      <c r="GOD147" s="1206"/>
      <c r="GOE147" s="1206"/>
      <c r="GOF147" s="1206"/>
      <c r="GOG147" s="1206"/>
      <c r="GOH147" s="1206"/>
      <c r="GOI147" s="1206"/>
      <c r="GOJ147" s="1206"/>
      <c r="GOK147" s="1206"/>
      <c r="GOL147" s="1206"/>
      <c r="GOM147" s="1206"/>
      <c r="GON147" s="1206"/>
      <c r="GOO147" s="1206"/>
      <c r="GOP147" s="1206"/>
      <c r="GOQ147" s="1206"/>
      <c r="GOR147" s="1206"/>
      <c r="GOS147" s="1206"/>
      <c r="GOT147" s="1206"/>
      <c r="GOU147" s="1206"/>
      <c r="GOV147" s="1206"/>
      <c r="GOW147" s="1206"/>
      <c r="GOX147" s="1206"/>
      <c r="GOY147" s="1206"/>
      <c r="GOZ147" s="1206"/>
      <c r="GPA147" s="1206"/>
      <c r="GPB147" s="1206"/>
      <c r="GPC147" s="1206"/>
      <c r="GPD147" s="1206"/>
      <c r="GPE147" s="1206"/>
      <c r="GPF147" s="1206"/>
      <c r="GPG147" s="1206"/>
      <c r="GPH147" s="1206"/>
      <c r="GPI147" s="1206"/>
      <c r="GPJ147" s="1206"/>
      <c r="GPK147" s="1206"/>
      <c r="GPL147" s="1206"/>
      <c r="GPM147" s="1206"/>
      <c r="GPN147" s="1206"/>
      <c r="GPO147" s="1206"/>
      <c r="GPP147" s="1206"/>
      <c r="GPQ147" s="1206"/>
      <c r="GPR147" s="1206"/>
      <c r="GPS147" s="1206"/>
      <c r="GPT147" s="1206"/>
      <c r="GPU147" s="1206"/>
      <c r="GPV147" s="1206"/>
      <c r="GPW147" s="1206"/>
      <c r="GPX147" s="1206"/>
      <c r="GPY147" s="1206"/>
      <c r="GPZ147" s="1206"/>
      <c r="GQA147" s="1206"/>
      <c r="GQB147" s="1206"/>
      <c r="GQC147" s="1206"/>
      <c r="GQD147" s="1206"/>
      <c r="GQE147" s="1206"/>
      <c r="GQF147" s="1206"/>
      <c r="GQG147" s="1206"/>
      <c r="GQH147" s="1206"/>
      <c r="GQI147" s="1206"/>
      <c r="GQJ147" s="1206"/>
      <c r="GQK147" s="1206"/>
      <c r="GQL147" s="1206"/>
      <c r="GQM147" s="1206"/>
      <c r="GQN147" s="1206"/>
      <c r="GQO147" s="1206"/>
      <c r="GQP147" s="1206"/>
      <c r="GQQ147" s="1206"/>
      <c r="GQR147" s="1206"/>
      <c r="GQS147" s="1206"/>
      <c r="GQT147" s="1206"/>
      <c r="GQU147" s="1206"/>
      <c r="GQV147" s="1206"/>
      <c r="GQW147" s="1206"/>
      <c r="GQX147" s="1206"/>
      <c r="GQY147" s="1206"/>
      <c r="GQZ147" s="1206"/>
      <c r="GRA147" s="1206"/>
      <c r="GRB147" s="1206"/>
      <c r="GRC147" s="1206"/>
      <c r="GRD147" s="1206"/>
      <c r="GRE147" s="1206"/>
      <c r="GRF147" s="1206"/>
      <c r="GRG147" s="1206"/>
      <c r="GRH147" s="1206"/>
      <c r="GRI147" s="1206"/>
      <c r="GRJ147" s="1206"/>
      <c r="GRK147" s="1206"/>
      <c r="GRL147" s="1206"/>
      <c r="GRM147" s="1206"/>
      <c r="GRN147" s="1206"/>
      <c r="GRO147" s="1206"/>
      <c r="GRP147" s="1206"/>
      <c r="GRQ147" s="1206"/>
      <c r="GRR147" s="1206"/>
      <c r="GRS147" s="1206"/>
      <c r="GRT147" s="1206"/>
      <c r="GRU147" s="1206"/>
      <c r="GRV147" s="1206"/>
      <c r="GRW147" s="1206"/>
      <c r="GRX147" s="1206"/>
      <c r="GRY147" s="1206"/>
      <c r="GRZ147" s="1206"/>
      <c r="GSA147" s="1206"/>
      <c r="GSB147" s="1206"/>
      <c r="GSC147" s="1206"/>
      <c r="GSD147" s="1206"/>
      <c r="GSE147" s="1206"/>
      <c r="GSF147" s="1206"/>
      <c r="GSG147" s="1206"/>
      <c r="GSH147" s="1206"/>
      <c r="GSI147" s="1206"/>
      <c r="GSJ147" s="1206"/>
      <c r="GSK147" s="1206"/>
      <c r="GSL147" s="1206"/>
      <c r="GSM147" s="1206"/>
      <c r="GSN147" s="1206"/>
      <c r="GSO147" s="1206"/>
      <c r="GSP147" s="1206"/>
      <c r="GSQ147" s="1206"/>
      <c r="GSR147" s="1206"/>
      <c r="GSS147" s="1206"/>
      <c r="GST147" s="1206"/>
      <c r="GSU147" s="1206"/>
      <c r="GSV147" s="1206"/>
      <c r="GSW147" s="1206"/>
      <c r="GSX147" s="1206"/>
      <c r="GSY147" s="1206"/>
      <c r="GSZ147" s="1206"/>
      <c r="GTA147" s="1206"/>
      <c r="GTB147" s="1206"/>
      <c r="GTC147" s="1206"/>
      <c r="GTD147" s="1206"/>
      <c r="GTE147" s="1206"/>
      <c r="GTF147" s="1206"/>
      <c r="GTG147" s="1206"/>
      <c r="GTH147" s="1206"/>
      <c r="GTI147" s="1206"/>
      <c r="GTJ147" s="1206"/>
      <c r="GTK147" s="1206"/>
      <c r="GTL147" s="1206"/>
      <c r="GTM147" s="1206"/>
      <c r="GTN147" s="1206"/>
      <c r="GTO147" s="1206"/>
      <c r="GTP147" s="1206"/>
      <c r="GTQ147" s="1206"/>
      <c r="GTR147" s="1206"/>
      <c r="GTS147" s="1206"/>
      <c r="GTT147" s="1206"/>
      <c r="GTU147" s="1206"/>
      <c r="GTV147" s="1206"/>
      <c r="GTW147" s="1206"/>
      <c r="GTX147" s="1206"/>
      <c r="GTY147" s="1206"/>
      <c r="GTZ147" s="1206"/>
      <c r="GUA147" s="1206"/>
      <c r="GUB147" s="1206"/>
      <c r="GUC147" s="1206"/>
      <c r="GUD147" s="1206"/>
      <c r="GUE147" s="1206"/>
      <c r="GUF147" s="1206"/>
      <c r="GUG147" s="1206"/>
      <c r="GUH147" s="1206"/>
      <c r="GUI147" s="1206"/>
      <c r="GUJ147" s="1206"/>
      <c r="GUK147" s="1206"/>
      <c r="GUL147" s="1206"/>
      <c r="GUM147" s="1206"/>
      <c r="GUN147" s="1206"/>
      <c r="GUO147" s="1206"/>
      <c r="GUP147" s="1206"/>
      <c r="GUQ147" s="1206"/>
      <c r="GUR147" s="1206"/>
      <c r="GUS147" s="1206"/>
      <c r="GUT147" s="1206"/>
      <c r="GUU147" s="1206"/>
      <c r="GUV147" s="1206"/>
      <c r="GUW147" s="1206"/>
      <c r="GUX147" s="1206"/>
      <c r="GUY147" s="1206"/>
      <c r="GUZ147" s="1206"/>
      <c r="GVA147" s="1206"/>
      <c r="GVB147" s="1206"/>
      <c r="GVC147" s="1206"/>
      <c r="GVD147" s="1206"/>
      <c r="GVE147" s="1206"/>
      <c r="GVF147" s="1206"/>
      <c r="GVG147" s="1206"/>
      <c r="GVH147" s="1206"/>
      <c r="GVI147" s="1206"/>
      <c r="GVJ147" s="1206"/>
      <c r="GVK147" s="1206"/>
      <c r="GVL147" s="1206"/>
      <c r="GVM147" s="1206"/>
      <c r="GVN147" s="1206"/>
      <c r="GVO147" s="1206"/>
      <c r="GVP147" s="1206"/>
      <c r="GVQ147" s="1206"/>
      <c r="GVR147" s="1206"/>
      <c r="GVS147" s="1206"/>
      <c r="GVT147" s="1206"/>
      <c r="GVU147" s="1206"/>
      <c r="GVV147" s="1206"/>
      <c r="GVW147" s="1206"/>
      <c r="GVX147" s="1206"/>
      <c r="GVY147" s="1206"/>
      <c r="GVZ147" s="1206"/>
      <c r="GWA147" s="1206"/>
      <c r="GWB147" s="1206"/>
      <c r="GWC147" s="1206"/>
      <c r="GWD147" s="1206"/>
      <c r="GWE147" s="1206"/>
      <c r="GWF147" s="1206"/>
      <c r="GWG147" s="1206"/>
      <c r="GWH147" s="1206"/>
      <c r="GWI147" s="1206"/>
      <c r="GWJ147" s="1206"/>
      <c r="GWK147" s="1206"/>
      <c r="GWL147" s="1206"/>
      <c r="GWM147" s="1206"/>
      <c r="GWN147" s="1206"/>
      <c r="GWO147" s="1206"/>
      <c r="GWP147" s="1206"/>
      <c r="GWQ147" s="1206"/>
      <c r="GWR147" s="1206"/>
      <c r="GWS147" s="1206"/>
      <c r="GWT147" s="1206"/>
      <c r="GWU147" s="1206"/>
      <c r="GWV147" s="1206"/>
      <c r="GWW147" s="1206"/>
      <c r="GWX147" s="1206"/>
      <c r="GWY147" s="1206"/>
      <c r="GWZ147" s="1206"/>
      <c r="GXA147" s="1206"/>
      <c r="GXB147" s="1206"/>
      <c r="GXC147" s="1206"/>
      <c r="GXD147" s="1206"/>
      <c r="GXE147" s="1206"/>
      <c r="GXF147" s="1206"/>
      <c r="GXG147" s="1206"/>
      <c r="GXH147" s="1206"/>
      <c r="GXI147" s="1206"/>
      <c r="GXJ147" s="1206"/>
      <c r="GXK147" s="1206"/>
      <c r="GXL147" s="1206"/>
      <c r="GXM147" s="1206"/>
      <c r="GXN147" s="1206"/>
      <c r="GXO147" s="1206"/>
      <c r="GXP147" s="1206"/>
      <c r="GXQ147" s="1206"/>
      <c r="GXR147" s="1206"/>
      <c r="GXS147" s="1206"/>
      <c r="GXT147" s="1206"/>
      <c r="GXU147" s="1206"/>
      <c r="GXV147" s="1206"/>
      <c r="GXW147" s="1206"/>
      <c r="GXX147" s="1206"/>
      <c r="GXY147" s="1206"/>
      <c r="GXZ147" s="1206"/>
      <c r="GYA147" s="1206"/>
      <c r="GYB147" s="1206"/>
      <c r="GYC147" s="1206"/>
      <c r="GYD147" s="1206"/>
      <c r="GYE147" s="1206"/>
      <c r="GYF147" s="1206"/>
      <c r="GYG147" s="1206"/>
      <c r="GYH147" s="1206"/>
      <c r="GYI147" s="1206"/>
      <c r="GYJ147" s="1206"/>
      <c r="GYK147" s="1206"/>
      <c r="GYL147" s="1206"/>
      <c r="GYM147" s="1206"/>
      <c r="GYN147" s="1206"/>
      <c r="GYO147" s="1206"/>
      <c r="GYP147" s="1206"/>
      <c r="GYQ147" s="1206"/>
      <c r="GYR147" s="1206"/>
      <c r="GYS147" s="1206"/>
      <c r="GYT147" s="1206"/>
      <c r="GYU147" s="1206"/>
      <c r="GYV147" s="1206"/>
      <c r="GYW147" s="1206"/>
      <c r="GYX147" s="1206"/>
      <c r="GYY147" s="1206"/>
      <c r="GYZ147" s="1206"/>
      <c r="GZA147" s="1206"/>
      <c r="GZB147" s="1206"/>
      <c r="GZC147" s="1206"/>
      <c r="GZD147" s="1206"/>
      <c r="GZE147" s="1206"/>
      <c r="GZF147" s="1206"/>
      <c r="GZG147" s="1206"/>
      <c r="GZH147" s="1206"/>
      <c r="GZI147" s="1206"/>
      <c r="GZJ147" s="1206"/>
      <c r="GZK147" s="1206"/>
      <c r="GZL147" s="1206"/>
      <c r="GZM147" s="1206"/>
      <c r="GZN147" s="1206"/>
      <c r="GZO147" s="1206"/>
      <c r="GZP147" s="1206"/>
      <c r="GZQ147" s="1206"/>
      <c r="GZR147" s="1206"/>
      <c r="GZS147" s="1206"/>
      <c r="GZT147" s="1206"/>
      <c r="GZU147" s="1206"/>
      <c r="GZV147" s="1206"/>
      <c r="GZW147" s="1206"/>
      <c r="GZX147" s="1206"/>
      <c r="GZY147" s="1206"/>
      <c r="GZZ147" s="1206"/>
      <c r="HAA147" s="1206"/>
      <c r="HAB147" s="1206"/>
      <c r="HAC147" s="1206"/>
      <c r="HAD147" s="1206"/>
      <c r="HAE147" s="1206"/>
      <c r="HAF147" s="1206"/>
      <c r="HAG147" s="1206"/>
      <c r="HAH147" s="1206"/>
      <c r="HAI147" s="1206"/>
      <c r="HAJ147" s="1206"/>
      <c r="HAK147" s="1206"/>
      <c r="HAL147" s="1206"/>
      <c r="HAM147" s="1206"/>
      <c r="HAN147" s="1206"/>
      <c r="HAO147" s="1206"/>
      <c r="HAP147" s="1206"/>
      <c r="HAQ147" s="1206"/>
      <c r="HAR147" s="1206"/>
      <c r="HAS147" s="1206"/>
      <c r="HAT147" s="1206"/>
      <c r="HAU147" s="1206"/>
      <c r="HAV147" s="1206"/>
      <c r="HAW147" s="1206"/>
      <c r="HAX147" s="1206"/>
      <c r="HAY147" s="1206"/>
      <c r="HAZ147" s="1206"/>
      <c r="HBA147" s="1206"/>
      <c r="HBB147" s="1206"/>
      <c r="HBC147" s="1206"/>
      <c r="HBD147" s="1206"/>
      <c r="HBE147" s="1206"/>
      <c r="HBF147" s="1206"/>
      <c r="HBG147" s="1206"/>
      <c r="HBH147" s="1206"/>
      <c r="HBI147" s="1206"/>
      <c r="HBJ147" s="1206"/>
      <c r="HBK147" s="1206"/>
      <c r="HBL147" s="1206"/>
      <c r="HBM147" s="1206"/>
      <c r="HBN147" s="1206"/>
      <c r="HBO147" s="1206"/>
      <c r="HBP147" s="1206"/>
      <c r="HBQ147" s="1206"/>
      <c r="HBR147" s="1206"/>
      <c r="HBS147" s="1206"/>
      <c r="HBT147" s="1206"/>
      <c r="HBU147" s="1206"/>
      <c r="HBV147" s="1206"/>
      <c r="HBW147" s="1206"/>
      <c r="HBX147" s="1206"/>
      <c r="HBY147" s="1206"/>
      <c r="HBZ147" s="1206"/>
      <c r="HCA147" s="1206"/>
      <c r="HCB147" s="1206"/>
      <c r="HCC147" s="1206"/>
      <c r="HCD147" s="1206"/>
      <c r="HCE147" s="1206"/>
      <c r="HCF147" s="1206"/>
      <c r="HCG147" s="1206"/>
      <c r="HCH147" s="1206"/>
      <c r="HCI147" s="1206"/>
      <c r="HCJ147" s="1206"/>
      <c r="HCK147" s="1206"/>
      <c r="HCL147" s="1206"/>
      <c r="HCM147" s="1206"/>
      <c r="HCN147" s="1206"/>
      <c r="HCO147" s="1206"/>
      <c r="HCP147" s="1206"/>
      <c r="HCQ147" s="1206"/>
      <c r="HCR147" s="1206"/>
      <c r="HCS147" s="1206"/>
      <c r="HCT147" s="1206"/>
      <c r="HCU147" s="1206"/>
      <c r="HCV147" s="1206"/>
      <c r="HCW147" s="1206"/>
      <c r="HCX147" s="1206"/>
      <c r="HCY147" s="1206"/>
      <c r="HCZ147" s="1206"/>
      <c r="HDA147" s="1206"/>
      <c r="HDB147" s="1206"/>
      <c r="HDC147" s="1206"/>
      <c r="HDD147" s="1206"/>
      <c r="HDE147" s="1206"/>
      <c r="HDF147" s="1206"/>
      <c r="HDG147" s="1206"/>
      <c r="HDH147" s="1206"/>
      <c r="HDI147" s="1206"/>
      <c r="HDJ147" s="1206"/>
      <c r="HDK147" s="1206"/>
      <c r="HDL147" s="1206"/>
      <c r="HDM147" s="1206"/>
      <c r="HDN147" s="1206"/>
      <c r="HDO147" s="1206"/>
      <c r="HDP147" s="1206"/>
      <c r="HDQ147" s="1206"/>
      <c r="HDR147" s="1206"/>
      <c r="HDS147" s="1206"/>
      <c r="HDT147" s="1206"/>
      <c r="HDU147" s="1206"/>
      <c r="HDV147" s="1206"/>
      <c r="HDW147" s="1206"/>
      <c r="HDX147" s="1206"/>
      <c r="HDY147" s="1206"/>
      <c r="HDZ147" s="1206"/>
      <c r="HEA147" s="1206"/>
      <c r="HEB147" s="1206"/>
      <c r="HEC147" s="1206"/>
      <c r="HED147" s="1206"/>
      <c r="HEE147" s="1206"/>
      <c r="HEF147" s="1206"/>
      <c r="HEG147" s="1206"/>
      <c r="HEH147" s="1206"/>
      <c r="HEI147" s="1206"/>
      <c r="HEJ147" s="1206"/>
      <c r="HEK147" s="1206"/>
      <c r="HEL147" s="1206"/>
      <c r="HEM147" s="1206"/>
      <c r="HEN147" s="1206"/>
      <c r="HEO147" s="1206"/>
      <c r="HEP147" s="1206"/>
      <c r="HEQ147" s="1206"/>
      <c r="HER147" s="1206"/>
      <c r="HES147" s="1206"/>
      <c r="HET147" s="1206"/>
      <c r="HEU147" s="1206"/>
      <c r="HEV147" s="1206"/>
      <c r="HEW147" s="1206"/>
      <c r="HEX147" s="1206"/>
      <c r="HEY147" s="1206"/>
      <c r="HEZ147" s="1206"/>
      <c r="HFA147" s="1206"/>
      <c r="HFB147" s="1206"/>
      <c r="HFC147" s="1206"/>
      <c r="HFD147" s="1206"/>
      <c r="HFE147" s="1206"/>
      <c r="HFF147" s="1206"/>
      <c r="HFG147" s="1206"/>
      <c r="HFH147" s="1206"/>
      <c r="HFI147" s="1206"/>
      <c r="HFJ147" s="1206"/>
      <c r="HFK147" s="1206"/>
      <c r="HFL147" s="1206"/>
      <c r="HFM147" s="1206"/>
      <c r="HFN147" s="1206"/>
      <c r="HFO147" s="1206"/>
      <c r="HFP147" s="1206"/>
      <c r="HFQ147" s="1206"/>
      <c r="HFR147" s="1206"/>
      <c r="HFS147" s="1206"/>
      <c r="HFT147" s="1206"/>
      <c r="HFU147" s="1206"/>
      <c r="HFV147" s="1206"/>
      <c r="HFW147" s="1206"/>
      <c r="HFX147" s="1206"/>
      <c r="HFY147" s="1206"/>
      <c r="HFZ147" s="1206"/>
      <c r="HGA147" s="1206"/>
      <c r="HGB147" s="1206"/>
      <c r="HGC147" s="1206"/>
      <c r="HGD147" s="1206"/>
      <c r="HGE147" s="1206"/>
      <c r="HGF147" s="1206"/>
      <c r="HGG147" s="1206"/>
      <c r="HGH147" s="1206"/>
      <c r="HGI147" s="1206"/>
      <c r="HGJ147" s="1206"/>
      <c r="HGK147" s="1206"/>
      <c r="HGL147" s="1206"/>
      <c r="HGM147" s="1206"/>
      <c r="HGN147" s="1206"/>
      <c r="HGO147" s="1206"/>
      <c r="HGP147" s="1206"/>
      <c r="HGQ147" s="1206"/>
      <c r="HGR147" s="1206"/>
      <c r="HGS147" s="1206"/>
      <c r="HGT147" s="1206"/>
      <c r="HGU147" s="1206"/>
      <c r="HGV147" s="1206"/>
      <c r="HGW147" s="1206"/>
      <c r="HGX147" s="1206"/>
      <c r="HGY147" s="1206"/>
      <c r="HGZ147" s="1206"/>
      <c r="HHA147" s="1206"/>
      <c r="HHB147" s="1206"/>
      <c r="HHC147" s="1206"/>
      <c r="HHD147" s="1206"/>
      <c r="HHE147" s="1206"/>
      <c r="HHF147" s="1206"/>
      <c r="HHG147" s="1206"/>
      <c r="HHH147" s="1206"/>
      <c r="HHI147" s="1206"/>
      <c r="HHJ147" s="1206"/>
      <c r="HHK147" s="1206"/>
      <c r="HHL147" s="1206"/>
      <c r="HHM147" s="1206"/>
      <c r="HHN147" s="1206"/>
      <c r="HHO147" s="1206"/>
      <c r="HHP147" s="1206"/>
      <c r="HHQ147" s="1206"/>
      <c r="HHR147" s="1206"/>
      <c r="HHS147" s="1206"/>
      <c r="HHT147" s="1206"/>
      <c r="HHU147" s="1206"/>
      <c r="HHV147" s="1206"/>
      <c r="HHW147" s="1206"/>
      <c r="HHX147" s="1206"/>
      <c r="HHY147" s="1206"/>
      <c r="HHZ147" s="1206"/>
      <c r="HIA147" s="1206"/>
      <c r="HIB147" s="1206"/>
      <c r="HIC147" s="1206"/>
      <c r="HID147" s="1206"/>
      <c r="HIE147" s="1206"/>
      <c r="HIF147" s="1206"/>
      <c r="HIG147" s="1206"/>
      <c r="HIH147" s="1206"/>
      <c r="HII147" s="1206"/>
      <c r="HIJ147" s="1206"/>
      <c r="HIK147" s="1206"/>
      <c r="HIL147" s="1206"/>
      <c r="HIM147" s="1206"/>
      <c r="HIN147" s="1206"/>
      <c r="HIO147" s="1206"/>
      <c r="HIP147" s="1206"/>
      <c r="HIQ147" s="1206"/>
      <c r="HIR147" s="1206"/>
      <c r="HIS147" s="1206"/>
      <c r="HIT147" s="1206"/>
      <c r="HIU147" s="1206"/>
      <c r="HIV147" s="1206"/>
      <c r="HIW147" s="1206"/>
      <c r="HIX147" s="1206"/>
      <c r="HIY147" s="1206"/>
      <c r="HIZ147" s="1206"/>
      <c r="HJA147" s="1206"/>
      <c r="HJB147" s="1206"/>
      <c r="HJC147" s="1206"/>
      <c r="HJD147" s="1206"/>
      <c r="HJE147" s="1206"/>
      <c r="HJF147" s="1206"/>
      <c r="HJG147" s="1206"/>
      <c r="HJH147" s="1206"/>
      <c r="HJI147" s="1206"/>
      <c r="HJJ147" s="1206"/>
      <c r="HJK147" s="1206"/>
      <c r="HJL147" s="1206"/>
      <c r="HJM147" s="1206"/>
      <c r="HJN147" s="1206"/>
      <c r="HJO147" s="1206"/>
      <c r="HJP147" s="1206"/>
      <c r="HJQ147" s="1206"/>
      <c r="HJR147" s="1206"/>
      <c r="HJS147" s="1206"/>
      <c r="HJT147" s="1206"/>
      <c r="HJU147" s="1206"/>
      <c r="HJV147" s="1206"/>
      <c r="HJW147" s="1206"/>
      <c r="HJX147" s="1206"/>
      <c r="HJY147" s="1206"/>
      <c r="HJZ147" s="1206"/>
      <c r="HKA147" s="1206"/>
      <c r="HKB147" s="1206"/>
      <c r="HKC147" s="1206"/>
      <c r="HKD147" s="1206"/>
      <c r="HKE147" s="1206"/>
      <c r="HKF147" s="1206"/>
      <c r="HKG147" s="1206"/>
      <c r="HKH147" s="1206"/>
      <c r="HKI147" s="1206"/>
      <c r="HKJ147" s="1206"/>
      <c r="HKK147" s="1206"/>
      <c r="HKL147" s="1206"/>
      <c r="HKM147" s="1206"/>
      <c r="HKN147" s="1206"/>
      <c r="HKO147" s="1206"/>
      <c r="HKP147" s="1206"/>
      <c r="HKQ147" s="1206"/>
      <c r="HKR147" s="1206"/>
      <c r="HKS147" s="1206"/>
      <c r="HKT147" s="1206"/>
      <c r="HKU147" s="1206"/>
      <c r="HKV147" s="1206"/>
      <c r="HKW147" s="1206"/>
      <c r="HKX147" s="1206"/>
      <c r="HKY147" s="1206"/>
      <c r="HKZ147" s="1206"/>
      <c r="HLA147" s="1206"/>
      <c r="HLB147" s="1206"/>
      <c r="HLC147" s="1206"/>
      <c r="HLD147" s="1206"/>
      <c r="HLE147" s="1206"/>
      <c r="HLF147" s="1206"/>
      <c r="HLG147" s="1206"/>
      <c r="HLH147" s="1206"/>
      <c r="HLI147" s="1206"/>
      <c r="HLJ147" s="1206"/>
      <c r="HLK147" s="1206"/>
      <c r="HLL147" s="1206"/>
      <c r="HLM147" s="1206"/>
      <c r="HLN147" s="1206"/>
      <c r="HLO147" s="1206"/>
      <c r="HLP147" s="1206"/>
      <c r="HLQ147" s="1206"/>
      <c r="HLR147" s="1206"/>
      <c r="HLS147" s="1206"/>
      <c r="HLT147" s="1206"/>
      <c r="HLU147" s="1206"/>
      <c r="HLV147" s="1206"/>
      <c r="HLW147" s="1206"/>
      <c r="HLX147" s="1206"/>
      <c r="HLY147" s="1206"/>
      <c r="HLZ147" s="1206"/>
      <c r="HMA147" s="1206"/>
      <c r="HMB147" s="1206"/>
      <c r="HMC147" s="1206"/>
      <c r="HMD147" s="1206"/>
      <c r="HME147" s="1206"/>
      <c r="HMF147" s="1206"/>
      <c r="HMG147" s="1206"/>
      <c r="HMH147" s="1206"/>
      <c r="HMI147" s="1206"/>
      <c r="HMJ147" s="1206"/>
      <c r="HMK147" s="1206"/>
      <c r="HML147" s="1206"/>
      <c r="HMM147" s="1206"/>
      <c r="HMN147" s="1206"/>
      <c r="HMO147" s="1206"/>
      <c r="HMP147" s="1206"/>
      <c r="HMQ147" s="1206"/>
      <c r="HMR147" s="1206"/>
      <c r="HMS147" s="1206"/>
      <c r="HMT147" s="1206"/>
      <c r="HMU147" s="1206"/>
      <c r="HMV147" s="1206"/>
      <c r="HMW147" s="1206"/>
      <c r="HMX147" s="1206"/>
      <c r="HMY147" s="1206"/>
      <c r="HMZ147" s="1206"/>
      <c r="HNA147" s="1206"/>
      <c r="HNB147" s="1206"/>
      <c r="HNC147" s="1206"/>
      <c r="HND147" s="1206"/>
      <c r="HNE147" s="1206"/>
      <c r="HNF147" s="1206"/>
      <c r="HNG147" s="1206"/>
      <c r="HNH147" s="1206"/>
      <c r="HNI147" s="1206"/>
      <c r="HNJ147" s="1206"/>
      <c r="HNK147" s="1206"/>
      <c r="HNL147" s="1206"/>
      <c r="HNM147" s="1206"/>
      <c r="HNN147" s="1206"/>
      <c r="HNO147" s="1206"/>
      <c r="HNP147" s="1206"/>
      <c r="HNQ147" s="1206"/>
      <c r="HNR147" s="1206"/>
      <c r="HNS147" s="1206"/>
      <c r="HNT147" s="1206"/>
      <c r="HNU147" s="1206"/>
      <c r="HNV147" s="1206"/>
      <c r="HNW147" s="1206"/>
      <c r="HNX147" s="1206"/>
      <c r="HNY147" s="1206"/>
      <c r="HNZ147" s="1206"/>
      <c r="HOA147" s="1206"/>
      <c r="HOB147" s="1206"/>
      <c r="HOC147" s="1206"/>
      <c r="HOD147" s="1206"/>
      <c r="HOE147" s="1206"/>
      <c r="HOF147" s="1206"/>
      <c r="HOG147" s="1206"/>
      <c r="HOH147" s="1206"/>
      <c r="HOI147" s="1206"/>
      <c r="HOJ147" s="1206"/>
      <c r="HOK147" s="1206"/>
      <c r="HOL147" s="1206"/>
      <c r="HOM147" s="1206"/>
      <c r="HON147" s="1206"/>
      <c r="HOO147" s="1206"/>
      <c r="HOP147" s="1206"/>
      <c r="HOQ147" s="1206"/>
      <c r="HOR147" s="1206"/>
      <c r="HOS147" s="1206"/>
      <c r="HOT147" s="1206"/>
      <c r="HOU147" s="1206"/>
      <c r="HOV147" s="1206"/>
      <c r="HOW147" s="1206"/>
      <c r="HOX147" s="1206"/>
      <c r="HOY147" s="1206"/>
      <c r="HOZ147" s="1206"/>
      <c r="HPA147" s="1206"/>
      <c r="HPB147" s="1206"/>
      <c r="HPC147" s="1206"/>
      <c r="HPD147" s="1206"/>
      <c r="HPE147" s="1206"/>
      <c r="HPF147" s="1206"/>
      <c r="HPG147" s="1206"/>
      <c r="HPH147" s="1206"/>
      <c r="HPI147" s="1206"/>
      <c r="HPJ147" s="1206"/>
      <c r="HPK147" s="1206"/>
      <c r="HPL147" s="1206"/>
      <c r="HPM147" s="1206"/>
      <c r="HPN147" s="1206"/>
      <c r="HPO147" s="1206"/>
      <c r="HPP147" s="1206"/>
      <c r="HPQ147" s="1206"/>
      <c r="HPR147" s="1206"/>
      <c r="HPS147" s="1206"/>
      <c r="HPT147" s="1206"/>
      <c r="HPU147" s="1206"/>
      <c r="HPV147" s="1206"/>
      <c r="HPW147" s="1206"/>
      <c r="HPX147" s="1206"/>
      <c r="HPY147" s="1206"/>
      <c r="HPZ147" s="1206"/>
      <c r="HQA147" s="1206"/>
      <c r="HQB147" s="1206"/>
      <c r="HQC147" s="1206"/>
      <c r="HQD147" s="1206"/>
      <c r="HQE147" s="1206"/>
      <c r="HQF147" s="1206"/>
      <c r="HQG147" s="1206"/>
      <c r="HQH147" s="1206"/>
      <c r="HQI147" s="1206"/>
      <c r="HQJ147" s="1206"/>
      <c r="HQK147" s="1206"/>
      <c r="HQL147" s="1206"/>
      <c r="HQM147" s="1206"/>
      <c r="HQN147" s="1206"/>
      <c r="HQO147" s="1206"/>
      <c r="HQP147" s="1206"/>
      <c r="HQQ147" s="1206"/>
      <c r="HQR147" s="1206"/>
      <c r="HQS147" s="1206"/>
      <c r="HQT147" s="1206"/>
      <c r="HQU147" s="1206"/>
      <c r="HQV147" s="1206"/>
      <c r="HQW147" s="1206"/>
      <c r="HQX147" s="1206"/>
      <c r="HQY147" s="1206"/>
      <c r="HQZ147" s="1206"/>
      <c r="HRA147" s="1206"/>
      <c r="HRB147" s="1206"/>
      <c r="HRC147" s="1206"/>
      <c r="HRD147" s="1206"/>
      <c r="HRE147" s="1206"/>
      <c r="HRF147" s="1206"/>
      <c r="HRG147" s="1206"/>
      <c r="HRH147" s="1206"/>
      <c r="HRI147" s="1206"/>
      <c r="HRJ147" s="1206"/>
      <c r="HRK147" s="1206"/>
      <c r="HRL147" s="1206"/>
      <c r="HRM147" s="1206"/>
      <c r="HRN147" s="1206"/>
      <c r="HRO147" s="1206"/>
      <c r="HRP147" s="1206"/>
      <c r="HRQ147" s="1206"/>
      <c r="HRR147" s="1206"/>
      <c r="HRS147" s="1206"/>
      <c r="HRT147" s="1206"/>
      <c r="HRU147" s="1206"/>
      <c r="HRV147" s="1206"/>
      <c r="HRW147" s="1206"/>
      <c r="HRX147" s="1206"/>
      <c r="HRY147" s="1206"/>
      <c r="HRZ147" s="1206"/>
      <c r="HSA147" s="1206"/>
      <c r="HSB147" s="1206"/>
      <c r="HSC147" s="1206"/>
      <c r="HSD147" s="1206"/>
      <c r="HSE147" s="1206"/>
      <c r="HSF147" s="1206"/>
      <c r="HSG147" s="1206"/>
      <c r="HSH147" s="1206"/>
      <c r="HSI147" s="1206"/>
      <c r="HSJ147" s="1206"/>
      <c r="HSK147" s="1206"/>
      <c r="HSL147" s="1206"/>
      <c r="HSM147" s="1206"/>
      <c r="HSN147" s="1206"/>
      <c r="HSO147" s="1206"/>
      <c r="HSP147" s="1206"/>
      <c r="HSQ147" s="1206"/>
      <c r="HSR147" s="1206"/>
      <c r="HSS147" s="1206"/>
      <c r="HST147" s="1206"/>
      <c r="HSU147" s="1206"/>
      <c r="HSV147" s="1206"/>
      <c r="HSW147" s="1206"/>
      <c r="HSX147" s="1206"/>
      <c r="HSY147" s="1206"/>
      <c r="HSZ147" s="1206"/>
      <c r="HTA147" s="1206"/>
      <c r="HTB147" s="1206"/>
      <c r="HTC147" s="1206"/>
      <c r="HTD147" s="1206"/>
      <c r="HTE147" s="1206"/>
      <c r="HTF147" s="1206"/>
      <c r="HTG147" s="1206"/>
      <c r="HTH147" s="1206"/>
      <c r="HTI147" s="1206"/>
      <c r="HTJ147" s="1206"/>
      <c r="HTK147" s="1206"/>
      <c r="HTL147" s="1206"/>
      <c r="HTM147" s="1206"/>
      <c r="HTN147" s="1206"/>
      <c r="HTO147" s="1206"/>
      <c r="HTP147" s="1206"/>
      <c r="HTQ147" s="1206"/>
      <c r="HTR147" s="1206"/>
      <c r="HTS147" s="1206"/>
      <c r="HTT147" s="1206"/>
      <c r="HTU147" s="1206"/>
      <c r="HTV147" s="1206"/>
      <c r="HTW147" s="1206"/>
      <c r="HTX147" s="1206"/>
      <c r="HTY147" s="1206"/>
      <c r="HTZ147" s="1206"/>
      <c r="HUA147" s="1206"/>
      <c r="HUB147" s="1206"/>
      <c r="HUC147" s="1206"/>
      <c r="HUD147" s="1206"/>
      <c r="HUE147" s="1206"/>
      <c r="HUF147" s="1206"/>
      <c r="HUG147" s="1206"/>
      <c r="HUH147" s="1206"/>
      <c r="HUI147" s="1206"/>
      <c r="HUJ147" s="1206"/>
      <c r="HUK147" s="1206"/>
      <c r="HUL147" s="1206"/>
      <c r="HUM147" s="1206"/>
      <c r="HUN147" s="1206"/>
      <c r="HUO147" s="1206"/>
      <c r="HUP147" s="1206"/>
      <c r="HUQ147" s="1206"/>
      <c r="HUR147" s="1206"/>
      <c r="HUS147" s="1206"/>
      <c r="HUT147" s="1206"/>
      <c r="HUU147" s="1206"/>
      <c r="HUV147" s="1206"/>
      <c r="HUW147" s="1206"/>
      <c r="HUX147" s="1206"/>
      <c r="HUY147" s="1206"/>
      <c r="HUZ147" s="1206"/>
      <c r="HVA147" s="1206"/>
      <c r="HVB147" s="1206"/>
      <c r="HVC147" s="1206"/>
      <c r="HVD147" s="1206"/>
      <c r="HVE147" s="1206"/>
      <c r="HVF147" s="1206"/>
      <c r="HVG147" s="1206"/>
      <c r="HVH147" s="1206"/>
      <c r="HVI147" s="1206"/>
      <c r="HVJ147" s="1206"/>
      <c r="HVK147" s="1206"/>
      <c r="HVL147" s="1206"/>
      <c r="HVM147" s="1206"/>
      <c r="HVN147" s="1206"/>
      <c r="HVO147" s="1206"/>
      <c r="HVP147" s="1206"/>
      <c r="HVQ147" s="1206"/>
      <c r="HVR147" s="1206"/>
      <c r="HVS147" s="1206"/>
      <c r="HVT147" s="1206"/>
      <c r="HVU147" s="1206"/>
      <c r="HVV147" s="1206"/>
      <c r="HVW147" s="1206"/>
      <c r="HVX147" s="1206"/>
      <c r="HVY147" s="1206"/>
      <c r="HVZ147" s="1206"/>
      <c r="HWA147" s="1206"/>
      <c r="HWB147" s="1206"/>
      <c r="HWC147" s="1206"/>
      <c r="HWD147" s="1206"/>
      <c r="HWE147" s="1206"/>
      <c r="HWF147" s="1206"/>
      <c r="HWG147" s="1206"/>
      <c r="HWH147" s="1206"/>
      <c r="HWI147" s="1206"/>
      <c r="HWJ147" s="1206"/>
      <c r="HWK147" s="1206"/>
      <c r="HWL147" s="1206"/>
      <c r="HWM147" s="1206"/>
      <c r="HWN147" s="1206"/>
      <c r="HWO147" s="1206"/>
      <c r="HWP147" s="1206"/>
      <c r="HWQ147" s="1206"/>
      <c r="HWR147" s="1206"/>
      <c r="HWS147" s="1206"/>
      <c r="HWT147" s="1206"/>
      <c r="HWU147" s="1206"/>
      <c r="HWV147" s="1206"/>
      <c r="HWW147" s="1206"/>
      <c r="HWX147" s="1206"/>
      <c r="HWY147" s="1206"/>
      <c r="HWZ147" s="1206"/>
      <c r="HXA147" s="1206"/>
      <c r="HXB147" s="1206"/>
      <c r="HXC147" s="1206"/>
      <c r="HXD147" s="1206"/>
      <c r="HXE147" s="1206"/>
      <c r="HXF147" s="1206"/>
      <c r="HXG147" s="1206"/>
      <c r="HXH147" s="1206"/>
      <c r="HXI147" s="1206"/>
      <c r="HXJ147" s="1206"/>
      <c r="HXK147" s="1206"/>
      <c r="HXL147" s="1206"/>
      <c r="HXM147" s="1206"/>
      <c r="HXN147" s="1206"/>
      <c r="HXO147" s="1206"/>
      <c r="HXP147" s="1206"/>
      <c r="HXQ147" s="1206"/>
      <c r="HXR147" s="1206"/>
      <c r="HXS147" s="1206"/>
      <c r="HXT147" s="1206"/>
      <c r="HXU147" s="1206"/>
      <c r="HXV147" s="1206"/>
      <c r="HXW147" s="1206"/>
      <c r="HXX147" s="1206"/>
      <c r="HXY147" s="1206"/>
      <c r="HXZ147" s="1206"/>
      <c r="HYA147" s="1206"/>
      <c r="HYB147" s="1206"/>
      <c r="HYC147" s="1206"/>
      <c r="HYD147" s="1206"/>
      <c r="HYE147" s="1206"/>
      <c r="HYF147" s="1206"/>
      <c r="HYG147" s="1206"/>
      <c r="HYH147" s="1206"/>
      <c r="HYI147" s="1206"/>
      <c r="HYJ147" s="1206"/>
      <c r="HYK147" s="1206"/>
      <c r="HYL147" s="1206"/>
      <c r="HYM147" s="1206"/>
      <c r="HYN147" s="1206"/>
      <c r="HYO147" s="1206"/>
      <c r="HYP147" s="1206"/>
      <c r="HYQ147" s="1206"/>
      <c r="HYR147" s="1206"/>
      <c r="HYS147" s="1206"/>
      <c r="HYT147" s="1206"/>
      <c r="HYU147" s="1206"/>
      <c r="HYV147" s="1206"/>
      <c r="HYW147" s="1206"/>
      <c r="HYX147" s="1206"/>
      <c r="HYY147" s="1206"/>
      <c r="HYZ147" s="1206"/>
      <c r="HZA147" s="1206"/>
      <c r="HZB147" s="1206"/>
      <c r="HZC147" s="1206"/>
      <c r="HZD147" s="1206"/>
      <c r="HZE147" s="1206"/>
      <c r="HZF147" s="1206"/>
      <c r="HZG147" s="1206"/>
      <c r="HZH147" s="1206"/>
      <c r="HZI147" s="1206"/>
      <c r="HZJ147" s="1206"/>
      <c r="HZK147" s="1206"/>
      <c r="HZL147" s="1206"/>
      <c r="HZM147" s="1206"/>
      <c r="HZN147" s="1206"/>
      <c r="HZO147" s="1206"/>
      <c r="HZP147" s="1206"/>
      <c r="HZQ147" s="1206"/>
      <c r="HZR147" s="1206"/>
      <c r="HZS147" s="1206"/>
      <c r="HZT147" s="1206"/>
      <c r="HZU147" s="1206"/>
      <c r="HZV147" s="1206"/>
      <c r="HZW147" s="1206"/>
      <c r="HZX147" s="1206"/>
      <c r="HZY147" s="1206"/>
      <c r="HZZ147" s="1206"/>
      <c r="IAA147" s="1206"/>
      <c r="IAB147" s="1206"/>
      <c r="IAC147" s="1206"/>
      <c r="IAD147" s="1206"/>
      <c r="IAE147" s="1206"/>
      <c r="IAF147" s="1206"/>
      <c r="IAG147" s="1206"/>
      <c r="IAH147" s="1206"/>
      <c r="IAI147" s="1206"/>
      <c r="IAJ147" s="1206"/>
      <c r="IAK147" s="1206"/>
      <c r="IAL147" s="1206"/>
      <c r="IAM147" s="1206"/>
      <c r="IAN147" s="1206"/>
      <c r="IAO147" s="1206"/>
      <c r="IAP147" s="1206"/>
      <c r="IAQ147" s="1206"/>
      <c r="IAR147" s="1206"/>
      <c r="IAS147" s="1206"/>
      <c r="IAT147" s="1206"/>
      <c r="IAU147" s="1206"/>
      <c r="IAV147" s="1206"/>
      <c r="IAW147" s="1206"/>
      <c r="IAX147" s="1206"/>
      <c r="IAY147" s="1206"/>
      <c r="IAZ147" s="1206"/>
      <c r="IBA147" s="1206"/>
      <c r="IBB147" s="1206"/>
      <c r="IBC147" s="1206"/>
      <c r="IBD147" s="1206"/>
      <c r="IBE147" s="1206"/>
      <c r="IBF147" s="1206"/>
      <c r="IBG147" s="1206"/>
      <c r="IBH147" s="1206"/>
      <c r="IBI147" s="1206"/>
      <c r="IBJ147" s="1206"/>
      <c r="IBK147" s="1206"/>
      <c r="IBL147" s="1206"/>
      <c r="IBM147" s="1206"/>
      <c r="IBN147" s="1206"/>
      <c r="IBO147" s="1206"/>
      <c r="IBP147" s="1206"/>
      <c r="IBQ147" s="1206"/>
      <c r="IBR147" s="1206"/>
      <c r="IBS147" s="1206"/>
      <c r="IBT147" s="1206"/>
      <c r="IBU147" s="1206"/>
      <c r="IBV147" s="1206"/>
      <c r="IBW147" s="1206"/>
      <c r="IBX147" s="1206"/>
      <c r="IBY147" s="1206"/>
      <c r="IBZ147" s="1206"/>
      <c r="ICA147" s="1206"/>
      <c r="ICB147" s="1206"/>
      <c r="ICC147" s="1206"/>
      <c r="ICD147" s="1206"/>
      <c r="ICE147" s="1206"/>
      <c r="ICF147" s="1206"/>
      <c r="ICG147" s="1206"/>
      <c r="ICH147" s="1206"/>
      <c r="ICI147" s="1206"/>
      <c r="ICJ147" s="1206"/>
      <c r="ICK147" s="1206"/>
      <c r="ICL147" s="1206"/>
      <c r="ICM147" s="1206"/>
      <c r="ICN147" s="1206"/>
      <c r="ICO147" s="1206"/>
      <c r="ICP147" s="1206"/>
      <c r="ICQ147" s="1206"/>
      <c r="ICR147" s="1206"/>
      <c r="ICS147" s="1206"/>
      <c r="ICT147" s="1206"/>
      <c r="ICU147" s="1206"/>
      <c r="ICV147" s="1206"/>
      <c r="ICW147" s="1206"/>
      <c r="ICX147" s="1206"/>
      <c r="ICY147" s="1206"/>
      <c r="ICZ147" s="1206"/>
      <c r="IDA147" s="1206"/>
      <c r="IDB147" s="1206"/>
      <c r="IDC147" s="1206"/>
      <c r="IDD147" s="1206"/>
      <c r="IDE147" s="1206"/>
      <c r="IDF147" s="1206"/>
      <c r="IDG147" s="1206"/>
      <c r="IDH147" s="1206"/>
      <c r="IDI147" s="1206"/>
      <c r="IDJ147" s="1206"/>
      <c r="IDK147" s="1206"/>
      <c r="IDL147" s="1206"/>
      <c r="IDM147" s="1206"/>
      <c r="IDN147" s="1206"/>
      <c r="IDO147" s="1206"/>
      <c r="IDP147" s="1206"/>
      <c r="IDQ147" s="1206"/>
      <c r="IDR147" s="1206"/>
      <c r="IDS147" s="1206"/>
      <c r="IDT147" s="1206"/>
      <c r="IDU147" s="1206"/>
      <c r="IDV147" s="1206"/>
      <c r="IDW147" s="1206"/>
      <c r="IDX147" s="1206"/>
      <c r="IDY147" s="1206"/>
      <c r="IDZ147" s="1206"/>
      <c r="IEA147" s="1206"/>
      <c r="IEB147" s="1206"/>
      <c r="IEC147" s="1206"/>
      <c r="IED147" s="1206"/>
      <c r="IEE147" s="1206"/>
      <c r="IEF147" s="1206"/>
      <c r="IEG147" s="1206"/>
      <c r="IEH147" s="1206"/>
      <c r="IEI147" s="1206"/>
      <c r="IEJ147" s="1206"/>
      <c r="IEK147" s="1206"/>
      <c r="IEL147" s="1206"/>
      <c r="IEM147" s="1206"/>
      <c r="IEN147" s="1206"/>
      <c r="IEO147" s="1206"/>
      <c r="IEP147" s="1206"/>
      <c r="IEQ147" s="1206"/>
      <c r="IER147" s="1206"/>
      <c r="IES147" s="1206"/>
      <c r="IET147" s="1206"/>
      <c r="IEU147" s="1206"/>
      <c r="IEV147" s="1206"/>
      <c r="IEW147" s="1206"/>
      <c r="IEX147" s="1206"/>
      <c r="IEY147" s="1206"/>
      <c r="IEZ147" s="1206"/>
      <c r="IFA147" s="1206"/>
      <c r="IFB147" s="1206"/>
      <c r="IFC147" s="1206"/>
      <c r="IFD147" s="1206"/>
      <c r="IFE147" s="1206"/>
      <c r="IFF147" s="1206"/>
      <c r="IFG147" s="1206"/>
      <c r="IFH147" s="1206"/>
      <c r="IFI147" s="1206"/>
      <c r="IFJ147" s="1206"/>
      <c r="IFK147" s="1206"/>
      <c r="IFL147" s="1206"/>
      <c r="IFM147" s="1206"/>
      <c r="IFN147" s="1206"/>
      <c r="IFO147" s="1206"/>
      <c r="IFP147" s="1206"/>
      <c r="IFQ147" s="1206"/>
      <c r="IFR147" s="1206"/>
      <c r="IFS147" s="1206"/>
      <c r="IFT147" s="1206"/>
      <c r="IFU147" s="1206"/>
      <c r="IFV147" s="1206"/>
      <c r="IFW147" s="1206"/>
      <c r="IFX147" s="1206"/>
      <c r="IFY147" s="1206"/>
      <c r="IFZ147" s="1206"/>
      <c r="IGA147" s="1206"/>
      <c r="IGB147" s="1206"/>
      <c r="IGC147" s="1206"/>
      <c r="IGD147" s="1206"/>
      <c r="IGE147" s="1206"/>
      <c r="IGF147" s="1206"/>
      <c r="IGG147" s="1206"/>
      <c r="IGH147" s="1206"/>
      <c r="IGI147" s="1206"/>
      <c r="IGJ147" s="1206"/>
      <c r="IGK147" s="1206"/>
      <c r="IGL147" s="1206"/>
      <c r="IGM147" s="1206"/>
      <c r="IGN147" s="1206"/>
      <c r="IGO147" s="1206"/>
      <c r="IGP147" s="1206"/>
      <c r="IGQ147" s="1206"/>
      <c r="IGR147" s="1206"/>
      <c r="IGS147" s="1206"/>
      <c r="IGT147" s="1206"/>
      <c r="IGU147" s="1206"/>
      <c r="IGV147" s="1206"/>
      <c r="IGW147" s="1206"/>
      <c r="IGX147" s="1206"/>
      <c r="IGY147" s="1206"/>
      <c r="IGZ147" s="1206"/>
      <c r="IHA147" s="1206"/>
      <c r="IHB147" s="1206"/>
      <c r="IHC147" s="1206"/>
      <c r="IHD147" s="1206"/>
      <c r="IHE147" s="1206"/>
      <c r="IHF147" s="1206"/>
      <c r="IHG147" s="1206"/>
      <c r="IHH147" s="1206"/>
      <c r="IHI147" s="1206"/>
      <c r="IHJ147" s="1206"/>
      <c r="IHK147" s="1206"/>
      <c r="IHL147" s="1206"/>
      <c r="IHM147" s="1206"/>
      <c r="IHN147" s="1206"/>
      <c r="IHO147" s="1206"/>
      <c r="IHP147" s="1206"/>
      <c r="IHQ147" s="1206"/>
      <c r="IHR147" s="1206"/>
      <c r="IHS147" s="1206"/>
      <c r="IHT147" s="1206"/>
      <c r="IHU147" s="1206"/>
      <c r="IHV147" s="1206"/>
      <c r="IHW147" s="1206"/>
      <c r="IHX147" s="1206"/>
      <c r="IHY147" s="1206"/>
      <c r="IHZ147" s="1206"/>
      <c r="IIA147" s="1206"/>
      <c r="IIB147" s="1206"/>
      <c r="IIC147" s="1206"/>
      <c r="IID147" s="1206"/>
      <c r="IIE147" s="1206"/>
      <c r="IIF147" s="1206"/>
      <c r="IIG147" s="1206"/>
      <c r="IIH147" s="1206"/>
      <c r="III147" s="1206"/>
      <c r="IIJ147" s="1206"/>
      <c r="IIK147" s="1206"/>
      <c r="IIL147" s="1206"/>
      <c r="IIM147" s="1206"/>
      <c r="IIN147" s="1206"/>
      <c r="IIO147" s="1206"/>
      <c r="IIP147" s="1206"/>
      <c r="IIQ147" s="1206"/>
      <c r="IIR147" s="1206"/>
      <c r="IIS147" s="1206"/>
      <c r="IIT147" s="1206"/>
      <c r="IIU147" s="1206"/>
      <c r="IIV147" s="1206"/>
      <c r="IIW147" s="1206"/>
      <c r="IIX147" s="1206"/>
      <c r="IIY147" s="1206"/>
      <c r="IIZ147" s="1206"/>
      <c r="IJA147" s="1206"/>
      <c r="IJB147" s="1206"/>
      <c r="IJC147" s="1206"/>
      <c r="IJD147" s="1206"/>
      <c r="IJE147" s="1206"/>
      <c r="IJF147" s="1206"/>
      <c r="IJG147" s="1206"/>
      <c r="IJH147" s="1206"/>
      <c r="IJI147" s="1206"/>
      <c r="IJJ147" s="1206"/>
      <c r="IJK147" s="1206"/>
      <c r="IJL147" s="1206"/>
      <c r="IJM147" s="1206"/>
      <c r="IJN147" s="1206"/>
      <c r="IJO147" s="1206"/>
      <c r="IJP147" s="1206"/>
      <c r="IJQ147" s="1206"/>
      <c r="IJR147" s="1206"/>
      <c r="IJS147" s="1206"/>
      <c r="IJT147" s="1206"/>
      <c r="IJU147" s="1206"/>
      <c r="IJV147" s="1206"/>
      <c r="IJW147" s="1206"/>
      <c r="IJX147" s="1206"/>
      <c r="IJY147" s="1206"/>
      <c r="IJZ147" s="1206"/>
      <c r="IKA147" s="1206"/>
      <c r="IKB147" s="1206"/>
      <c r="IKC147" s="1206"/>
      <c r="IKD147" s="1206"/>
      <c r="IKE147" s="1206"/>
      <c r="IKF147" s="1206"/>
      <c r="IKG147" s="1206"/>
      <c r="IKH147" s="1206"/>
      <c r="IKI147" s="1206"/>
      <c r="IKJ147" s="1206"/>
      <c r="IKK147" s="1206"/>
      <c r="IKL147" s="1206"/>
      <c r="IKM147" s="1206"/>
      <c r="IKN147" s="1206"/>
      <c r="IKO147" s="1206"/>
      <c r="IKP147" s="1206"/>
      <c r="IKQ147" s="1206"/>
      <c r="IKR147" s="1206"/>
      <c r="IKS147" s="1206"/>
      <c r="IKT147" s="1206"/>
      <c r="IKU147" s="1206"/>
      <c r="IKV147" s="1206"/>
      <c r="IKW147" s="1206"/>
      <c r="IKX147" s="1206"/>
      <c r="IKY147" s="1206"/>
      <c r="IKZ147" s="1206"/>
      <c r="ILA147" s="1206"/>
      <c r="ILB147" s="1206"/>
      <c r="ILC147" s="1206"/>
      <c r="ILD147" s="1206"/>
      <c r="ILE147" s="1206"/>
      <c r="ILF147" s="1206"/>
      <c r="ILG147" s="1206"/>
      <c r="ILH147" s="1206"/>
      <c r="ILI147" s="1206"/>
      <c r="ILJ147" s="1206"/>
      <c r="ILK147" s="1206"/>
      <c r="ILL147" s="1206"/>
      <c r="ILM147" s="1206"/>
      <c r="ILN147" s="1206"/>
      <c r="ILO147" s="1206"/>
      <c r="ILP147" s="1206"/>
      <c r="ILQ147" s="1206"/>
      <c r="ILR147" s="1206"/>
      <c r="ILS147" s="1206"/>
      <c r="ILT147" s="1206"/>
      <c r="ILU147" s="1206"/>
      <c r="ILV147" s="1206"/>
      <c r="ILW147" s="1206"/>
      <c r="ILX147" s="1206"/>
      <c r="ILY147" s="1206"/>
      <c r="ILZ147" s="1206"/>
      <c r="IMA147" s="1206"/>
      <c r="IMB147" s="1206"/>
      <c r="IMC147" s="1206"/>
      <c r="IMD147" s="1206"/>
      <c r="IME147" s="1206"/>
      <c r="IMF147" s="1206"/>
      <c r="IMG147" s="1206"/>
      <c r="IMH147" s="1206"/>
      <c r="IMI147" s="1206"/>
      <c r="IMJ147" s="1206"/>
      <c r="IMK147" s="1206"/>
      <c r="IML147" s="1206"/>
      <c r="IMM147" s="1206"/>
      <c r="IMN147" s="1206"/>
      <c r="IMO147" s="1206"/>
      <c r="IMP147" s="1206"/>
      <c r="IMQ147" s="1206"/>
      <c r="IMR147" s="1206"/>
      <c r="IMS147" s="1206"/>
      <c r="IMT147" s="1206"/>
      <c r="IMU147" s="1206"/>
      <c r="IMV147" s="1206"/>
      <c r="IMW147" s="1206"/>
      <c r="IMX147" s="1206"/>
      <c r="IMY147" s="1206"/>
      <c r="IMZ147" s="1206"/>
      <c r="INA147" s="1206"/>
      <c r="INB147" s="1206"/>
      <c r="INC147" s="1206"/>
      <c r="IND147" s="1206"/>
      <c r="INE147" s="1206"/>
      <c r="INF147" s="1206"/>
      <c r="ING147" s="1206"/>
      <c r="INH147" s="1206"/>
      <c r="INI147" s="1206"/>
      <c r="INJ147" s="1206"/>
      <c r="INK147" s="1206"/>
      <c r="INL147" s="1206"/>
      <c r="INM147" s="1206"/>
      <c r="INN147" s="1206"/>
      <c r="INO147" s="1206"/>
      <c r="INP147" s="1206"/>
      <c r="INQ147" s="1206"/>
      <c r="INR147" s="1206"/>
      <c r="INS147" s="1206"/>
      <c r="INT147" s="1206"/>
      <c r="INU147" s="1206"/>
      <c r="INV147" s="1206"/>
      <c r="INW147" s="1206"/>
      <c r="INX147" s="1206"/>
      <c r="INY147" s="1206"/>
      <c r="INZ147" s="1206"/>
      <c r="IOA147" s="1206"/>
      <c r="IOB147" s="1206"/>
      <c r="IOC147" s="1206"/>
      <c r="IOD147" s="1206"/>
      <c r="IOE147" s="1206"/>
      <c r="IOF147" s="1206"/>
      <c r="IOG147" s="1206"/>
      <c r="IOH147" s="1206"/>
      <c r="IOI147" s="1206"/>
      <c r="IOJ147" s="1206"/>
      <c r="IOK147" s="1206"/>
      <c r="IOL147" s="1206"/>
      <c r="IOM147" s="1206"/>
      <c r="ION147" s="1206"/>
      <c r="IOO147" s="1206"/>
      <c r="IOP147" s="1206"/>
      <c r="IOQ147" s="1206"/>
      <c r="IOR147" s="1206"/>
      <c r="IOS147" s="1206"/>
      <c r="IOT147" s="1206"/>
      <c r="IOU147" s="1206"/>
      <c r="IOV147" s="1206"/>
      <c r="IOW147" s="1206"/>
      <c r="IOX147" s="1206"/>
      <c r="IOY147" s="1206"/>
      <c r="IOZ147" s="1206"/>
      <c r="IPA147" s="1206"/>
      <c r="IPB147" s="1206"/>
      <c r="IPC147" s="1206"/>
      <c r="IPD147" s="1206"/>
      <c r="IPE147" s="1206"/>
      <c r="IPF147" s="1206"/>
      <c r="IPG147" s="1206"/>
      <c r="IPH147" s="1206"/>
      <c r="IPI147" s="1206"/>
      <c r="IPJ147" s="1206"/>
      <c r="IPK147" s="1206"/>
      <c r="IPL147" s="1206"/>
      <c r="IPM147" s="1206"/>
      <c r="IPN147" s="1206"/>
      <c r="IPO147" s="1206"/>
      <c r="IPP147" s="1206"/>
      <c r="IPQ147" s="1206"/>
      <c r="IPR147" s="1206"/>
      <c r="IPS147" s="1206"/>
      <c r="IPT147" s="1206"/>
      <c r="IPU147" s="1206"/>
      <c r="IPV147" s="1206"/>
      <c r="IPW147" s="1206"/>
      <c r="IPX147" s="1206"/>
      <c r="IPY147" s="1206"/>
      <c r="IPZ147" s="1206"/>
      <c r="IQA147" s="1206"/>
      <c r="IQB147" s="1206"/>
      <c r="IQC147" s="1206"/>
      <c r="IQD147" s="1206"/>
      <c r="IQE147" s="1206"/>
      <c r="IQF147" s="1206"/>
      <c r="IQG147" s="1206"/>
      <c r="IQH147" s="1206"/>
      <c r="IQI147" s="1206"/>
      <c r="IQJ147" s="1206"/>
      <c r="IQK147" s="1206"/>
      <c r="IQL147" s="1206"/>
      <c r="IQM147" s="1206"/>
      <c r="IQN147" s="1206"/>
      <c r="IQO147" s="1206"/>
      <c r="IQP147" s="1206"/>
      <c r="IQQ147" s="1206"/>
      <c r="IQR147" s="1206"/>
      <c r="IQS147" s="1206"/>
      <c r="IQT147" s="1206"/>
      <c r="IQU147" s="1206"/>
      <c r="IQV147" s="1206"/>
      <c r="IQW147" s="1206"/>
      <c r="IQX147" s="1206"/>
      <c r="IQY147" s="1206"/>
      <c r="IQZ147" s="1206"/>
      <c r="IRA147" s="1206"/>
      <c r="IRB147" s="1206"/>
      <c r="IRC147" s="1206"/>
      <c r="IRD147" s="1206"/>
      <c r="IRE147" s="1206"/>
      <c r="IRF147" s="1206"/>
      <c r="IRG147" s="1206"/>
      <c r="IRH147" s="1206"/>
      <c r="IRI147" s="1206"/>
      <c r="IRJ147" s="1206"/>
      <c r="IRK147" s="1206"/>
      <c r="IRL147" s="1206"/>
      <c r="IRM147" s="1206"/>
      <c r="IRN147" s="1206"/>
      <c r="IRO147" s="1206"/>
      <c r="IRP147" s="1206"/>
      <c r="IRQ147" s="1206"/>
      <c r="IRR147" s="1206"/>
      <c r="IRS147" s="1206"/>
      <c r="IRT147" s="1206"/>
      <c r="IRU147" s="1206"/>
      <c r="IRV147" s="1206"/>
      <c r="IRW147" s="1206"/>
      <c r="IRX147" s="1206"/>
      <c r="IRY147" s="1206"/>
      <c r="IRZ147" s="1206"/>
      <c r="ISA147" s="1206"/>
      <c r="ISB147" s="1206"/>
      <c r="ISC147" s="1206"/>
      <c r="ISD147" s="1206"/>
      <c r="ISE147" s="1206"/>
      <c r="ISF147" s="1206"/>
      <c r="ISG147" s="1206"/>
      <c r="ISH147" s="1206"/>
      <c r="ISI147" s="1206"/>
      <c r="ISJ147" s="1206"/>
      <c r="ISK147" s="1206"/>
      <c r="ISL147" s="1206"/>
      <c r="ISM147" s="1206"/>
      <c r="ISN147" s="1206"/>
      <c r="ISO147" s="1206"/>
      <c r="ISP147" s="1206"/>
      <c r="ISQ147" s="1206"/>
      <c r="ISR147" s="1206"/>
      <c r="ISS147" s="1206"/>
      <c r="IST147" s="1206"/>
      <c r="ISU147" s="1206"/>
      <c r="ISV147" s="1206"/>
      <c r="ISW147" s="1206"/>
      <c r="ISX147" s="1206"/>
      <c r="ISY147" s="1206"/>
      <c r="ISZ147" s="1206"/>
      <c r="ITA147" s="1206"/>
      <c r="ITB147" s="1206"/>
      <c r="ITC147" s="1206"/>
      <c r="ITD147" s="1206"/>
      <c r="ITE147" s="1206"/>
      <c r="ITF147" s="1206"/>
      <c r="ITG147" s="1206"/>
      <c r="ITH147" s="1206"/>
      <c r="ITI147" s="1206"/>
      <c r="ITJ147" s="1206"/>
      <c r="ITK147" s="1206"/>
      <c r="ITL147" s="1206"/>
      <c r="ITM147" s="1206"/>
      <c r="ITN147" s="1206"/>
      <c r="ITO147" s="1206"/>
      <c r="ITP147" s="1206"/>
      <c r="ITQ147" s="1206"/>
      <c r="ITR147" s="1206"/>
      <c r="ITS147" s="1206"/>
      <c r="ITT147" s="1206"/>
      <c r="ITU147" s="1206"/>
      <c r="ITV147" s="1206"/>
      <c r="ITW147" s="1206"/>
      <c r="ITX147" s="1206"/>
      <c r="ITY147" s="1206"/>
      <c r="ITZ147" s="1206"/>
      <c r="IUA147" s="1206"/>
      <c r="IUB147" s="1206"/>
      <c r="IUC147" s="1206"/>
      <c r="IUD147" s="1206"/>
      <c r="IUE147" s="1206"/>
      <c r="IUF147" s="1206"/>
      <c r="IUG147" s="1206"/>
      <c r="IUH147" s="1206"/>
      <c r="IUI147" s="1206"/>
      <c r="IUJ147" s="1206"/>
      <c r="IUK147" s="1206"/>
      <c r="IUL147" s="1206"/>
      <c r="IUM147" s="1206"/>
      <c r="IUN147" s="1206"/>
      <c r="IUO147" s="1206"/>
      <c r="IUP147" s="1206"/>
      <c r="IUQ147" s="1206"/>
      <c r="IUR147" s="1206"/>
      <c r="IUS147" s="1206"/>
      <c r="IUT147" s="1206"/>
      <c r="IUU147" s="1206"/>
      <c r="IUV147" s="1206"/>
      <c r="IUW147" s="1206"/>
      <c r="IUX147" s="1206"/>
      <c r="IUY147" s="1206"/>
      <c r="IUZ147" s="1206"/>
      <c r="IVA147" s="1206"/>
      <c r="IVB147" s="1206"/>
      <c r="IVC147" s="1206"/>
      <c r="IVD147" s="1206"/>
      <c r="IVE147" s="1206"/>
      <c r="IVF147" s="1206"/>
      <c r="IVG147" s="1206"/>
      <c r="IVH147" s="1206"/>
      <c r="IVI147" s="1206"/>
      <c r="IVJ147" s="1206"/>
      <c r="IVK147" s="1206"/>
      <c r="IVL147" s="1206"/>
      <c r="IVM147" s="1206"/>
      <c r="IVN147" s="1206"/>
      <c r="IVO147" s="1206"/>
      <c r="IVP147" s="1206"/>
      <c r="IVQ147" s="1206"/>
      <c r="IVR147" s="1206"/>
      <c r="IVS147" s="1206"/>
      <c r="IVT147" s="1206"/>
      <c r="IVU147" s="1206"/>
      <c r="IVV147" s="1206"/>
      <c r="IVW147" s="1206"/>
      <c r="IVX147" s="1206"/>
      <c r="IVY147" s="1206"/>
      <c r="IVZ147" s="1206"/>
      <c r="IWA147" s="1206"/>
      <c r="IWB147" s="1206"/>
      <c r="IWC147" s="1206"/>
      <c r="IWD147" s="1206"/>
      <c r="IWE147" s="1206"/>
      <c r="IWF147" s="1206"/>
      <c r="IWG147" s="1206"/>
      <c r="IWH147" s="1206"/>
      <c r="IWI147" s="1206"/>
      <c r="IWJ147" s="1206"/>
      <c r="IWK147" s="1206"/>
      <c r="IWL147" s="1206"/>
      <c r="IWM147" s="1206"/>
      <c r="IWN147" s="1206"/>
      <c r="IWO147" s="1206"/>
      <c r="IWP147" s="1206"/>
      <c r="IWQ147" s="1206"/>
      <c r="IWR147" s="1206"/>
      <c r="IWS147" s="1206"/>
      <c r="IWT147" s="1206"/>
      <c r="IWU147" s="1206"/>
      <c r="IWV147" s="1206"/>
      <c r="IWW147" s="1206"/>
      <c r="IWX147" s="1206"/>
      <c r="IWY147" s="1206"/>
      <c r="IWZ147" s="1206"/>
      <c r="IXA147" s="1206"/>
      <c r="IXB147" s="1206"/>
      <c r="IXC147" s="1206"/>
      <c r="IXD147" s="1206"/>
      <c r="IXE147" s="1206"/>
      <c r="IXF147" s="1206"/>
      <c r="IXG147" s="1206"/>
      <c r="IXH147" s="1206"/>
      <c r="IXI147" s="1206"/>
      <c r="IXJ147" s="1206"/>
      <c r="IXK147" s="1206"/>
      <c r="IXL147" s="1206"/>
      <c r="IXM147" s="1206"/>
      <c r="IXN147" s="1206"/>
      <c r="IXO147" s="1206"/>
      <c r="IXP147" s="1206"/>
      <c r="IXQ147" s="1206"/>
      <c r="IXR147" s="1206"/>
      <c r="IXS147" s="1206"/>
      <c r="IXT147" s="1206"/>
      <c r="IXU147" s="1206"/>
      <c r="IXV147" s="1206"/>
      <c r="IXW147" s="1206"/>
      <c r="IXX147" s="1206"/>
      <c r="IXY147" s="1206"/>
      <c r="IXZ147" s="1206"/>
      <c r="IYA147" s="1206"/>
      <c r="IYB147" s="1206"/>
      <c r="IYC147" s="1206"/>
      <c r="IYD147" s="1206"/>
      <c r="IYE147" s="1206"/>
      <c r="IYF147" s="1206"/>
      <c r="IYG147" s="1206"/>
      <c r="IYH147" s="1206"/>
      <c r="IYI147" s="1206"/>
      <c r="IYJ147" s="1206"/>
      <c r="IYK147" s="1206"/>
      <c r="IYL147" s="1206"/>
      <c r="IYM147" s="1206"/>
      <c r="IYN147" s="1206"/>
      <c r="IYO147" s="1206"/>
      <c r="IYP147" s="1206"/>
      <c r="IYQ147" s="1206"/>
      <c r="IYR147" s="1206"/>
      <c r="IYS147" s="1206"/>
      <c r="IYT147" s="1206"/>
      <c r="IYU147" s="1206"/>
      <c r="IYV147" s="1206"/>
      <c r="IYW147" s="1206"/>
      <c r="IYX147" s="1206"/>
      <c r="IYY147" s="1206"/>
      <c r="IYZ147" s="1206"/>
      <c r="IZA147" s="1206"/>
      <c r="IZB147" s="1206"/>
      <c r="IZC147" s="1206"/>
      <c r="IZD147" s="1206"/>
      <c r="IZE147" s="1206"/>
      <c r="IZF147" s="1206"/>
      <c r="IZG147" s="1206"/>
      <c r="IZH147" s="1206"/>
      <c r="IZI147" s="1206"/>
      <c r="IZJ147" s="1206"/>
      <c r="IZK147" s="1206"/>
      <c r="IZL147" s="1206"/>
      <c r="IZM147" s="1206"/>
      <c r="IZN147" s="1206"/>
      <c r="IZO147" s="1206"/>
      <c r="IZP147" s="1206"/>
      <c r="IZQ147" s="1206"/>
      <c r="IZR147" s="1206"/>
      <c r="IZS147" s="1206"/>
      <c r="IZT147" s="1206"/>
      <c r="IZU147" s="1206"/>
      <c r="IZV147" s="1206"/>
      <c r="IZW147" s="1206"/>
      <c r="IZX147" s="1206"/>
      <c r="IZY147" s="1206"/>
      <c r="IZZ147" s="1206"/>
      <c r="JAA147" s="1206"/>
      <c r="JAB147" s="1206"/>
      <c r="JAC147" s="1206"/>
      <c r="JAD147" s="1206"/>
      <c r="JAE147" s="1206"/>
      <c r="JAF147" s="1206"/>
      <c r="JAG147" s="1206"/>
      <c r="JAH147" s="1206"/>
      <c r="JAI147" s="1206"/>
      <c r="JAJ147" s="1206"/>
      <c r="JAK147" s="1206"/>
      <c r="JAL147" s="1206"/>
      <c r="JAM147" s="1206"/>
      <c r="JAN147" s="1206"/>
      <c r="JAO147" s="1206"/>
      <c r="JAP147" s="1206"/>
      <c r="JAQ147" s="1206"/>
      <c r="JAR147" s="1206"/>
      <c r="JAS147" s="1206"/>
      <c r="JAT147" s="1206"/>
      <c r="JAU147" s="1206"/>
      <c r="JAV147" s="1206"/>
      <c r="JAW147" s="1206"/>
      <c r="JAX147" s="1206"/>
      <c r="JAY147" s="1206"/>
      <c r="JAZ147" s="1206"/>
      <c r="JBA147" s="1206"/>
      <c r="JBB147" s="1206"/>
      <c r="JBC147" s="1206"/>
      <c r="JBD147" s="1206"/>
      <c r="JBE147" s="1206"/>
      <c r="JBF147" s="1206"/>
      <c r="JBG147" s="1206"/>
      <c r="JBH147" s="1206"/>
      <c r="JBI147" s="1206"/>
      <c r="JBJ147" s="1206"/>
      <c r="JBK147" s="1206"/>
      <c r="JBL147" s="1206"/>
      <c r="JBM147" s="1206"/>
      <c r="JBN147" s="1206"/>
      <c r="JBO147" s="1206"/>
      <c r="JBP147" s="1206"/>
      <c r="JBQ147" s="1206"/>
      <c r="JBR147" s="1206"/>
      <c r="JBS147" s="1206"/>
      <c r="JBT147" s="1206"/>
      <c r="JBU147" s="1206"/>
      <c r="JBV147" s="1206"/>
      <c r="JBW147" s="1206"/>
      <c r="JBX147" s="1206"/>
      <c r="JBY147" s="1206"/>
      <c r="JBZ147" s="1206"/>
      <c r="JCA147" s="1206"/>
      <c r="JCB147" s="1206"/>
      <c r="JCC147" s="1206"/>
      <c r="JCD147" s="1206"/>
      <c r="JCE147" s="1206"/>
      <c r="JCF147" s="1206"/>
      <c r="JCG147" s="1206"/>
      <c r="JCH147" s="1206"/>
      <c r="JCI147" s="1206"/>
      <c r="JCJ147" s="1206"/>
      <c r="JCK147" s="1206"/>
      <c r="JCL147" s="1206"/>
      <c r="JCM147" s="1206"/>
      <c r="JCN147" s="1206"/>
      <c r="JCO147" s="1206"/>
      <c r="JCP147" s="1206"/>
      <c r="JCQ147" s="1206"/>
      <c r="JCR147" s="1206"/>
      <c r="JCS147" s="1206"/>
      <c r="JCT147" s="1206"/>
      <c r="JCU147" s="1206"/>
      <c r="JCV147" s="1206"/>
      <c r="JCW147" s="1206"/>
      <c r="JCX147" s="1206"/>
      <c r="JCY147" s="1206"/>
      <c r="JCZ147" s="1206"/>
      <c r="JDA147" s="1206"/>
      <c r="JDB147" s="1206"/>
      <c r="JDC147" s="1206"/>
      <c r="JDD147" s="1206"/>
      <c r="JDE147" s="1206"/>
      <c r="JDF147" s="1206"/>
      <c r="JDG147" s="1206"/>
      <c r="JDH147" s="1206"/>
      <c r="JDI147" s="1206"/>
      <c r="JDJ147" s="1206"/>
      <c r="JDK147" s="1206"/>
      <c r="JDL147" s="1206"/>
      <c r="JDM147" s="1206"/>
      <c r="JDN147" s="1206"/>
      <c r="JDO147" s="1206"/>
      <c r="JDP147" s="1206"/>
      <c r="JDQ147" s="1206"/>
      <c r="JDR147" s="1206"/>
      <c r="JDS147" s="1206"/>
      <c r="JDT147" s="1206"/>
      <c r="JDU147" s="1206"/>
      <c r="JDV147" s="1206"/>
      <c r="JDW147" s="1206"/>
      <c r="JDX147" s="1206"/>
      <c r="JDY147" s="1206"/>
      <c r="JDZ147" s="1206"/>
      <c r="JEA147" s="1206"/>
      <c r="JEB147" s="1206"/>
      <c r="JEC147" s="1206"/>
      <c r="JED147" s="1206"/>
      <c r="JEE147" s="1206"/>
      <c r="JEF147" s="1206"/>
      <c r="JEG147" s="1206"/>
      <c r="JEH147" s="1206"/>
      <c r="JEI147" s="1206"/>
      <c r="JEJ147" s="1206"/>
      <c r="JEK147" s="1206"/>
      <c r="JEL147" s="1206"/>
      <c r="JEM147" s="1206"/>
      <c r="JEN147" s="1206"/>
      <c r="JEO147" s="1206"/>
      <c r="JEP147" s="1206"/>
      <c r="JEQ147" s="1206"/>
      <c r="JER147" s="1206"/>
      <c r="JES147" s="1206"/>
      <c r="JET147" s="1206"/>
      <c r="JEU147" s="1206"/>
      <c r="JEV147" s="1206"/>
      <c r="JEW147" s="1206"/>
      <c r="JEX147" s="1206"/>
      <c r="JEY147" s="1206"/>
      <c r="JEZ147" s="1206"/>
      <c r="JFA147" s="1206"/>
      <c r="JFB147" s="1206"/>
      <c r="JFC147" s="1206"/>
      <c r="JFD147" s="1206"/>
      <c r="JFE147" s="1206"/>
      <c r="JFF147" s="1206"/>
      <c r="JFG147" s="1206"/>
      <c r="JFH147" s="1206"/>
      <c r="JFI147" s="1206"/>
      <c r="JFJ147" s="1206"/>
      <c r="JFK147" s="1206"/>
      <c r="JFL147" s="1206"/>
      <c r="JFM147" s="1206"/>
      <c r="JFN147" s="1206"/>
      <c r="JFO147" s="1206"/>
      <c r="JFP147" s="1206"/>
      <c r="JFQ147" s="1206"/>
      <c r="JFR147" s="1206"/>
      <c r="JFS147" s="1206"/>
      <c r="JFT147" s="1206"/>
      <c r="JFU147" s="1206"/>
      <c r="JFV147" s="1206"/>
      <c r="JFW147" s="1206"/>
      <c r="JFX147" s="1206"/>
      <c r="JFY147" s="1206"/>
      <c r="JFZ147" s="1206"/>
      <c r="JGA147" s="1206"/>
      <c r="JGB147" s="1206"/>
      <c r="JGC147" s="1206"/>
      <c r="JGD147" s="1206"/>
      <c r="JGE147" s="1206"/>
      <c r="JGF147" s="1206"/>
      <c r="JGG147" s="1206"/>
      <c r="JGH147" s="1206"/>
      <c r="JGI147" s="1206"/>
      <c r="JGJ147" s="1206"/>
      <c r="JGK147" s="1206"/>
      <c r="JGL147" s="1206"/>
      <c r="JGM147" s="1206"/>
      <c r="JGN147" s="1206"/>
      <c r="JGO147" s="1206"/>
      <c r="JGP147" s="1206"/>
      <c r="JGQ147" s="1206"/>
      <c r="JGR147" s="1206"/>
      <c r="JGS147" s="1206"/>
      <c r="JGT147" s="1206"/>
      <c r="JGU147" s="1206"/>
      <c r="JGV147" s="1206"/>
      <c r="JGW147" s="1206"/>
      <c r="JGX147" s="1206"/>
      <c r="JGY147" s="1206"/>
      <c r="JGZ147" s="1206"/>
      <c r="JHA147" s="1206"/>
      <c r="JHB147" s="1206"/>
      <c r="JHC147" s="1206"/>
      <c r="JHD147" s="1206"/>
      <c r="JHE147" s="1206"/>
      <c r="JHF147" s="1206"/>
      <c r="JHG147" s="1206"/>
      <c r="JHH147" s="1206"/>
      <c r="JHI147" s="1206"/>
      <c r="JHJ147" s="1206"/>
      <c r="JHK147" s="1206"/>
      <c r="JHL147" s="1206"/>
      <c r="JHM147" s="1206"/>
      <c r="JHN147" s="1206"/>
      <c r="JHO147" s="1206"/>
      <c r="JHP147" s="1206"/>
      <c r="JHQ147" s="1206"/>
      <c r="JHR147" s="1206"/>
      <c r="JHS147" s="1206"/>
      <c r="JHT147" s="1206"/>
      <c r="JHU147" s="1206"/>
      <c r="JHV147" s="1206"/>
      <c r="JHW147" s="1206"/>
      <c r="JHX147" s="1206"/>
      <c r="JHY147" s="1206"/>
      <c r="JHZ147" s="1206"/>
      <c r="JIA147" s="1206"/>
      <c r="JIB147" s="1206"/>
      <c r="JIC147" s="1206"/>
      <c r="JID147" s="1206"/>
      <c r="JIE147" s="1206"/>
      <c r="JIF147" s="1206"/>
      <c r="JIG147" s="1206"/>
      <c r="JIH147" s="1206"/>
      <c r="JII147" s="1206"/>
      <c r="JIJ147" s="1206"/>
      <c r="JIK147" s="1206"/>
      <c r="JIL147" s="1206"/>
      <c r="JIM147" s="1206"/>
      <c r="JIN147" s="1206"/>
      <c r="JIO147" s="1206"/>
      <c r="JIP147" s="1206"/>
      <c r="JIQ147" s="1206"/>
      <c r="JIR147" s="1206"/>
      <c r="JIS147" s="1206"/>
      <c r="JIT147" s="1206"/>
      <c r="JIU147" s="1206"/>
      <c r="JIV147" s="1206"/>
      <c r="JIW147" s="1206"/>
      <c r="JIX147" s="1206"/>
      <c r="JIY147" s="1206"/>
      <c r="JIZ147" s="1206"/>
      <c r="JJA147" s="1206"/>
      <c r="JJB147" s="1206"/>
      <c r="JJC147" s="1206"/>
      <c r="JJD147" s="1206"/>
      <c r="JJE147" s="1206"/>
      <c r="JJF147" s="1206"/>
      <c r="JJG147" s="1206"/>
      <c r="JJH147" s="1206"/>
      <c r="JJI147" s="1206"/>
      <c r="JJJ147" s="1206"/>
      <c r="JJK147" s="1206"/>
      <c r="JJL147" s="1206"/>
      <c r="JJM147" s="1206"/>
      <c r="JJN147" s="1206"/>
      <c r="JJO147" s="1206"/>
      <c r="JJP147" s="1206"/>
      <c r="JJQ147" s="1206"/>
      <c r="JJR147" s="1206"/>
      <c r="JJS147" s="1206"/>
      <c r="JJT147" s="1206"/>
      <c r="JJU147" s="1206"/>
      <c r="JJV147" s="1206"/>
      <c r="JJW147" s="1206"/>
      <c r="JJX147" s="1206"/>
      <c r="JJY147" s="1206"/>
      <c r="JJZ147" s="1206"/>
      <c r="JKA147" s="1206"/>
      <c r="JKB147" s="1206"/>
      <c r="JKC147" s="1206"/>
      <c r="JKD147" s="1206"/>
      <c r="JKE147" s="1206"/>
      <c r="JKF147" s="1206"/>
      <c r="JKG147" s="1206"/>
      <c r="JKH147" s="1206"/>
      <c r="JKI147" s="1206"/>
      <c r="JKJ147" s="1206"/>
      <c r="JKK147" s="1206"/>
      <c r="JKL147" s="1206"/>
      <c r="JKM147" s="1206"/>
      <c r="JKN147" s="1206"/>
      <c r="JKO147" s="1206"/>
      <c r="JKP147" s="1206"/>
      <c r="JKQ147" s="1206"/>
      <c r="JKR147" s="1206"/>
      <c r="JKS147" s="1206"/>
      <c r="JKT147" s="1206"/>
      <c r="JKU147" s="1206"/>
      <c r="JKV147" s="1206"/>
      <c r="JKW147" s="1206"/>
      <c r="JKX147" s="1206"/>
      <c r="JKY147" s="1206"/>
      <c r="JKZ147" s="1206"/>
      <c r="JLA147" s="1206"/>
      <c r="JLB147" s="1206"/>
      <c r="JLC147" s="1206"/>
      <c r="JLD147" s="1206"/>
      <c r="JLE147" s="1206"/>
      <c r="JLF147" s="1206"/>
      <c r="JLG147" s="1206"/>
      <c r="JLH147" s="1206"/>
      <c r="JLI147" s="1206"/>
      <c r="JLJ147" s="1206"/>
      <c r="JLK147" s="1206"/>
      <c r="JLL147" s="1206"/>
      <c r="JLM147" s="1206"/>
      <c r="JLN147" s="1206"/>
      <c r="JLO147" s="1206"/>
      <c r="JLP147" s="1206"/>
      <c r="JLQ147" s="1206"/>
      <c r="JLR147" s="1206"/>
      <c r="JLS147" s="1206"/>
      <c r="JLT147" s="1206"/>
      <c r="JLU147" s="1206"/>
      <c r="JLV147" s="1206"/>
      <c r="JLW147" s="1206"/>
      <c r="JLX147" s="1206"/>
      <c r="JLY147" s="1206"/>
      <c r="JLZ147" s="1206"/>
      <c r="JMA147" s="1206"/>
      <c r="JMB147" s="1206"/>
      <c r="JMC147" s="1206"/>
      <c r="JMD147" s="1206"/>
      <c r="JME147" s="1206"/>
      <c r="JMF147" s="1206"/>
      <c r="JMG147" s="1206"/>
      <c r="JMH147" s="1206"/>
      <c r="JMI147" s="1206"/>
      <c r="JMJ147" s="1206"/>
      <c r="JMK147" s="1206"/>
      <c r="JML147" s="1206"/>
      <c r="JMM147" s="1206"/>
      <c r="JMN147" s="1206"/>
      <c r="JMO147" s="1206"/>
      <c r="JMP147" s="1206"/>
      <c r="JMQ147" s="1206"/>
      <c r="JMR147" s="1206"/>
      <c r="JMS147" s="1206"/>
      <c r="JMT147" s="1206"/>
      <c r="JMU147" s="1206"/>
      <c r="JMV147" s="1206"/>
      <c r="JMW147" s="1206"/>
      <c r="JMX147" s="1206"/>
      <c r="JMY147" s="1206"/>
      <c r="JMZ147" s="1206"/>
      <c r="JNA147" s="1206"/>
      <c r="JNB147" s="1206"/>
      <c r="JNC147" s="1206"/>
      <c r="JND147" s="1206"/>
      <c r="JNE147" s="1206"/>
      <c r="JNF147" s="1206"/>
      <c r="JNG147" s="1206"/>
      <c r="JNH147" s="1206"/>
      <c r="JNI147" s="1206"/>
      <c r="JNJ147" s="1206"/>
      <c r="JNK147" s="1206"/>
      <c r="JNL147" s="1206"/>
      <c r="JNM147" s="1206"/>
      <c r="JNN147" s="1206"/>
      <c r="JNO147" s="1206"/>
      <c r="JNP147" s="1206"/>
      <c r="JNQ147" s="1206"/>
      <c r="JNR147" s="1206"/>
      <c r="JNS147" s="1206"/>
      <c r="JNT147" s="1206"/>
      <c r="JNU147" s="1206"/>
      <c r="JNV147" s="1206"/>
      <c r="JNW147" s="1206"/>
      <c r="JNX147" s="1206"/>
      <c r="JNY147" s="1206"/>
      <c r="JNZ147" s="1206"/>
      <c r="JOA147" s="1206"/>
      <c r="JOB147" s="1206"/>
      <c r="JOC147" s="1206"/>
      <c r="JOD147" s="1206"/>
      <c r="JOE147" s="1206"/>
      <c r="JOF147" s="1206"/>
      <c r="JOG147" s="1206"/>
      <c r="JOH147" s="1206"/>
      <c r="JOI147" s="1206"/>
      <c r="JOJ147" s="1206"/>
      <c r="JOK147" s="1206"/>
      <c r="JOL147" s="1206"/>
      <c r="JOM147" s="1206"/>
      <c r="JON147" s="1206"/>
      <c r="JOO147" s="1206"/>
      <c r="JOP147" s="1206"/>
      <c r="JOQ147" s="1206"/>
      <c r="JOR147" s="1206"/>
      <c r="JOS147" s="1206"/>
      <c r="JOT147" s="1206"/>
      <c r="JOU147" s="1206"/>
      <c r="JOV147" s="1206"/>
      <c r="JOW147" s="1206"/>
      <c r="JOX147" s="1206"/>
      <c r="JOY147" s="1206"/>
      <c r="JOZ147" s="1206"/>
      <c r="JPA147" s="1206"/>
      <c r="JPB147" s="1206"/>
      <c r="JPC147" s="1206"/>
      <c r="JPD147" s="1206"/>
      <c r="JPE147" s="1206"/>
      <c r="JPF147" s="1206"/>
      <c r="JPG147" s="1206"/>
      <c r="JPH147" s="1206"/>
      <c r="JPI147" s="1206"/>
      <c r="JPJ147" s="1206"/>
      <c r="JPK147" s="1206"/>
      <c r="JPL147" s="1206"/>
      <c r="JPM147" s="1206"/>
      <c r="JPN147" s="1206"/>
      <c r="JPO147" s="1206"/>
      <c r="JPP147" s="1206"/>
      <c r="JPQ147" s="1206"/>
      <c r="JPR147" s="1206"/>
      <c r="JPS147" s="1206"/>
      <c r="JPT147" s="1206"/>
      <c r="JPU147" s="1206"/>
      <c r="JPV147" s="1206"/>
      <c r="JPW147" s="1206"/>
      <c r="JPX147" s="1206"/>
      <c r="JPY147" s="1206"/>
      <c r="JPZ147" s="1206"/>
      <c r="JQA147" s="1206"/>
      <c r="JQB147" s="1206"/>
      <c r="JQC147" s="1206"/>
      <c r="JQD147" s="1206"/>
      <c r="JQE147" s="1206"/>
      <c r="JQF147" s="1206"/>
      <c r="JQG147" s="1206"/>
      <c r="JQH147" s="1206"/>
      <c r="JQI147" s="1206"/>
      <c r="JQJ147" s="1206"/>
      <c r="JQK147" s="1206"/>
      <c r="JQL147" s="1206"/>
      <c r="JQM147" s="1206"/>
      <c r="JQN147" s="1206"/>
      <c r="JQO147" s="1206"/>
      <c r="JQP147" s="1206"/>
      <c r="JQQ147" s="1206"/>
      <c r="JQR147" s="1206"/>
      <c r="JQS147" s="1206"/>
      <c r="JQT147" s="1206"/>
      <c r="JQU147" s="1206"/>
      <c r="JQV147" s="1206"/>
      <c r="JQW147" s="1206"/>
      <c r="JQX147" s="1206"/>
      <c r="JQY147" s="1206"/>
      <c r="JQZ147" s="1206"/>
      <c r="JRA147" s="1206"/>
      <c r="JRB147" s="1206"/>
      <c r="JRC147" s="1206"/>
      <c r="JRD147" s="1206"/>
      <c r="JRE147" s="1206"/>
      <c r="JRF147" s="1206"/>
      <c r="JRG147" s="1206"/>
      <c r="JRH147" s="1206"/>
      <c r="JRI147" s="1206"/>
      <c r="JRJ147" s="1206"/>
      <c r="JRK147" s="1206"/>
      <c r="JRL147" s="1206"/>
      <c r="JRM147" s="1206"/>
      <c r="JRN147" s="1206"/>
      <c r="JRO147" s="1206"/>
      <c r="JRP147" s="1206"/>
      <c r="JRQ147" s="1206"/>
      <c r="JRR147" s="1206"/>
      <c r="JRS147" s="1206"/>
      <c r="JRT147" s="1206"/>
      <c r="JRU147" s="1206"/>
      <c r="JRV147" s="1206"/>
      <c r="JRW147" s="1206"/>
      <c r="JRX147" s="1206"/>
      <c r="JRY147" s="1206"/>
      <c r="JRZ147" s="1206"/>
      <c r="JSA147" s="1206"/>
      <c r="JSB147" s="1206"/>
      <c r="JSC147" s="1206"/>
      <c r="JSD147" s="1206"/>
      <c r="JSE147" s="1206"/>
      <c r="JSF147" s="1206"/>
      <c r="JSG147" s="1206"/>
      <c r="JSH147" s="1206"/>
      <c r="JSI147" s="1206"/>
      <c r="JSJ147" s="1206"/>
      <c r="JSK147" s="1206"/>
      <c r="JSL147" s="1206"/>
      <c r="JSM147" s="1206"/>
      <c r="JSN147" s="1206"/>
      <c r="JSO147" s="1206"/>
      <c r="JSP147" s="1206"/>
      <c r="JSQ147" s="1206"/>
      <c r="JSR147" s="1206"/>
      <c r="JSS147" s="1206"/>
      <c r="JST147" s="1206"/>
      <c r="JSU147" s="1206"/>
      <c r="JSV147" s="1206"/>
      <c r="JSW147" s="1206"/>
      <c r="JSX147" s="1206"/>
      <c r="JSY147" s="1206"/>
      <c r="JSZ147" s="1206"/>
      <c r="JTA147" s="1206"/>
      <c r="JTB147" s="1206"/>
      <c r="JTC147" s="1206"/>
      <c r="JTD147" s="1206"/>
      <c r="JTE147" s="1206"/>
      <c r="JTF147" s="1206"/>
      <c r="JTG147" s="1206"/>
      <c r="JTH147" s="1206"/>
      <c r="JTI147" s="1206"/>
      <c r="JTJ147" s="1206"/>
      <c r="JTK147" s="1206"/>
      <c r="JTL147" s="1206"/>
      <c r="JTM147" s="1206"/>
      <c r="JTN147" s="1206"/>
      <c r="JTO147" s="1206"/>
      <c r="JTP147" s="1206"/>
      <c r="JTQ147" s="1206"/>
      <c r="JTR147" s="1206"/>
      <c r="JTS147" s="1206"/>
      <c r="JTT147" s="1206"/>
      <c r="JTU147" s="1206"/>
      <c r="JTV147" s="1206"/>
      <c r="JTW147" s="1206"/>
      <c r="JTX147" s="1206"/>
      <c r="JTY147" s="1206"/>
      <c r="JTZ147" s="1206"/>
      <c r="JUA147" s="1206"/>
      <c r="JUB147" s="1206"/>
      <c r="JUC147" s="1206"/>
      <c r="JUD147" s="1206"/>
      <c r="JUE147" s="1206"/>
      <c r="JUF147" s="1206"/>
      <c r="JUG147" s="1206"/>
      <c r="JUH147" s="1206"/>
      <c r="JUI147" s="1206"/>
      <c r="JUJ147" s="1206"/>
      <c r="JUK147" s="1206"/>
      <c r="JUL147" s="1206"/>
      <c r="JUM147" s="1206"/>
      <c r="JUN147" s="1206"/>
      <c r="JUO147" s="1206"/>
      <c r="JUP147" s="1206"/>
      <c r="JUQ147" s="1206"/>
      <c r="JUR147" s="1206"/>
      <c r="JUS147" s="1206"/>
      <c r="JUT147" s="1206"/>
      <c r="JUU147" s="1206"/>
      <c r="JUV147" s="1206"/>
      <c r="JUW147" s="1206"/>
      <c r="JUX147" s="1206"/>
      <c r="JUY147" s="1206"/>
      <c r="JUZ147" s="1206"/>
      <c r="JVA147" s="1206"/>
      <c r="JVB147" s="1206"/>
      <c r="JVC147" s="1206"/>
      <c r="JVD147" s="1206"/>
      <c r="JVE147" s="1206"/>
      <c r="JVF147" s="1206"/>
      <c r="JVG147" s="1206"/>
      <c r="JVH147" s="1206"/>
      <c r="JVI147" s="1206"/>
      <c r="JVJ147" s="1206"/>
      <c r="JVK147" s="1206"/>
      <c r="JVL147" s="1206"/>
      <c r="JVM147" s="1206"/>
      <c r="JVN147" s="1206"/>
      <c r="JVO147" s="1206"/>
      <c r="JVP147" s="1206"/>
      <c r="JVQ147" s="1206"/>
      <c r="JVR147" s="1206"/>
      <c r="JVS147" s="1206"/>
      <c r="JVT147" s="1206"/>
      <c r="JVU147" s="1206"/>
      <c r="JVV147" s="1206"/>
      <c r="JVW147" s="1206"/>
      <c r="JVX147" s="1206"/>
      <c r="JVY147" s="1206"/>
      <c r="JVZ147" s="1206"/>
      <c r="JWA147" s="1206"/>
      <c r="JWB147" s="1206"/>
      <c r="JWC147" s="1206"/>
      <c r="JWD147" s="1206"/>
      <c r="JWE147" s="1206"/>
      <c r="JWF147" s="1206"/>
      <c r="JWG147" s="1206"/>
      <c r="JWH147" s="1206"/>
      <c r="JWI147" s="1206"/>
      <c r="JWJ147" s="1206"/>
      <c r="JWK147" s="1206"/>
      <c r="JWL147" s="1206"/>
      <c r="JWM147" s="1206"/>
      <c r="JWN147" s="1206"/>
      <c r="JWO147" s="1206"/>
      <c r="JWP147" s="1206"/>
      <c r="JWQ147" s="1206"/>
      <c r="JWR147" s="1206"/>
      <c r="JWS147" s="1206"/>
      <c r="JWT147" s="1206"/>
      <c r="JWU147" s="1206"/>
      <c r="JWV147" s="1206"/>
      <c r="JWW147" s="1206"/>
      <c r="JWX147" s="1206"/>
      <c r="JWY147" s="1206"/>
      <c r="JWZ147" s="1206"/>
      <c r="JXA147" s="1206"/>
      <c r="JXB147" s="1206"/>
      <c r="JXC147" s="1206"/>
      <c r="JXD147" s="1206"/>
      <c r="JXE147" s="1206"/>
      <c r="JXF147" s="1206"/>
      <c r="JXG147" s="1206"/>
      <c r="JXH147" s="1206"/>
      <c r="JXI147" s="1206"/>
      <c r="JXJ147" s="1206"/>
      <c r="JXK147" s="1206"/>
      <c r="JXL147" s="1206"/>
      <c r="JXM147" s="1206"/>
      <c r="JXN147" s="1206"/>
      <c r="JXO147" s="1206"/>
      <c r="JXP147" s="1206"/>
      <c r="JXQ147" s="1206"/>
      <c r="JXR147" s="1206"/>
      <c r="JXS147" s="1206"/>
      <c r="JXT147" s="1206"/>
      <c r="JXU147" s="1206"/>
      <c r="JXV147" s="1206"/>
      <c r="JXW147" s="1206"/>
      <c r="JXX147" s="1206"/>
      <c r="JXY147" s="1206"/>
      <c r="JXZ147" s="1206"/>
      <c r="JYA147" s="1206"/>
      <c r="JYB147" s="1206"/>
      <c r="JYC147" s="1206"/>
      <c r="JYD147" s="1206"/>
      <c r="JYE147" s="1206"/>
      <c r="JYF147" s="1206"/>
      <c r="JYG147" s="1206"/>
      <c r="JYH147" s="1206"/>
      <c r="JYI147" s="1206"/>
      <c r="JYJ147" s="1206"/>
      <c r="JYK147" s="1206"/>
      <c r="JYL147" s="1206"/>
      <c r="JYM147" s="1206"/>
      <c r="JYN147" s="1206"/>
      <c r="JYO147" s="1206"/>
      <c r="JYP147" s="1206"/>
      <c r="JYQ147" s="1206"/>
      <c r="JYR147" s="1206"/>
      <c r="JYS147" s="1206"/>
      <c r="JYT147" s="1206"/>
      <c r="JYU147" s="1206"/>
      <c r="JYV147" s="1206"/>
      <c r="JYW147" s="1206"/>
      <c r="JYX147" s="1206"/>
      <c r="JYY147" s="1206"/>
      <c r="JYZ147" s="1206"/>
      <c r="JZA147" s="1206"/>
      <c r="JZB147" s="1206"/>
      <c r="JZC147" s="1206"/>
      <c r="JZD147" s="1206"/>
      <c r="JZE147" s="1206"/>
      <c r="JZF147" s="1206"/>
      <c r="JZG147" s="1206"/>
      <c r="JZH147" s="1206"/>
      <c r="JZI147" s="1206"/>
      <c r="JZJ147" s="1206"/>
      <c r="JZK147" s="1206"/>
      <c r="JZL147" s="1206"/>
      <c r="JZM147" s="1206"/>
      <c r="JZN147" s="1206"/>
      <c r="JZO147" s="1206"/>
      <c r="JZP147" s="1206"/>
      <c r="JZQ147" s="1206"/>
      <c r="JZR147" s="1206"/>
      <c r="JZS147" s="1206"/>
      <c r="JZT147" s="1206"/>
      <c r="JZU147" s="1206"/>
      <c r="JZV147" s="1206"/>
      <c r="JZW147" s="1206"/>
      <c r="JZX147" s="1206"/>
      <c r="JZY147" s="1206"/>
      <c r="JZZ147" s="1206"/>
      <c r="KAA147" s="1206"/>
      <c r="KAB147" s="1206"/>
      <c r="KAC147" s="1206"/>
      <c r="KAD147" s="1206"/>
      <c r="KAE147" s="1206"/>
      <c r="KAF147" s="1206"/>
      <c r="KAG147" s="1206"/>
      <c r="KAH147" s="1206"/>
      <c r="KAI147" s="1206"/>
      <c r="KAJ147" s="1206"/>
      <c r="KAK147" s="1206"/>
      <c r="KAL147" s="1206"/>
      <c r="KAM147" s="1206"/>
      <c r="KAN147" s="1206"/>
      <c r="KAO147" s="1206"/>
      <c r="KAP147" s="1206"/>
      <c r="KAQ147" s="1206"/>
      <c r="KAR147" s="1206"/>
      <c r="KAS147" s="1206"/>
      <c r="KAT147" s="1206"/>
      <c r="KAU147" s="1206"/>
      <c r="KAV147" s="1206"/>
      <c r="KAW147" s="1206"/>
      <c r="KAX147" s="1206"/>
      <c r="KAY147" s="1206"/>
      <c r="KAZ147" s="1206"/>
      <c r="KBA147" s="1206"/>
      <c r="KBB147" s="1206"/>
      <c r="KBC147" s="1206"/>
      <c r="KBD147" s="1206"/>
      <c r="KBE147" s="1206"/>
      <c r="KBF147" s="1206"/>
      <c r="KBG147" s="1206"/>
      <c r="KBH147" s="1206"/>
      <c r="KBI147" s="1206"/>
      <c r="KBJ147" s="1206"/>
      <c r="KBK147" s="1206"/>
      <c r="KBL147" s="1206"/>
      <c r="KBM147" s="1206"/>
      <c r="KBN147" s="1206"/>
      <c r="KBO147" s="1206"/>
      <c r="KBP147" s="1206"/>
      <c r="KBQ147" s="1206"/>
      <c r="KBR147" s="1206"/>
      <c r="KBS147" s="1206"/>
      <c r="KBT147" s="1206"/>
      <c r="KBU147" s="1206"/>
      <c r="KBV147" s="1206"/>
      <c r="KBW147" s="1206"/>
      <c r="KBX147" s="1206"/>
      <c r="KBY147" s="1206"/>
      <c r="KBZ147" s="1206"/>
      <c r="KCA147" s="1206"/>
      <c r="KCB147" s="1206"/>
      <c r="KCC147" s="1206"/>
      <c r="KCD147" s="1206"/>
      <c r="KCE147" s="1206"/>
      <c r="KCF147" s="1206"/>
      <c r="KCG147" s="1206"/>
      <c r="KCH147" s="1206"/>
      <c r="KCI147" s="1206"/>
      <c r="KCJ147" s="1206"/>
      <c r="KCK147" s="1206"/>
      <c r="KCL147" s="1206"/>
      <c r="KCM147" s="1206"/>
      <c r="KCN147" s="1206"/>
      <c r="KCO147" s="1206"/>
      <c r="KCP147" s="1206"/>
      <c r="KCQ147" s="1206"/>
      <c r="KCR147" s="1206"/>
      <c r="KCS147" s="1206"/>
      <c r="KCT147" s="1206"/>
      <c r="KCU147" s="1206"/>
      <c r="KCV147" s="1206"/>
      <c r="KCW147" s="1206"/>
      <c r="KCX147" s="1206"/>
      <c r="KCY147" s="1206"/>
      <c r="KCZ147" s="1206"/>
      <c r="KDA147" s="1206"/>
      <c r="KDB147" s="1206"/>
      <c r="KDC147" s="1206"/>
      <c r="KDD147" s="1206"/>
      <c r="KDE147" s="1206"/>
      <c r="KDF147" s="1206"/>
      <c r="KDG147" s="1206"/>
      <c r="KDH147" s="1206"/>
      <c r="KDI147" s="1206"/>
      <c r="KDJ147" s="1206"/>
      <c r="KDK147" s="1206"/>
      <c r="KDL147" s="1206"/>
      <c r="KDM147" s="1206"/>
      <c r="KDN147" s="1206"/>
      <c r="KDO147" s="1206"/>
      <c r="KDP147" s="1206"/>
      <c r="KDQ147" s="1206"/>
      <c r="KDR147" s="1206"/>
      <c r="KDS147" s="1206"/>
      <c r="KDT147" s="1206"/>
      <c r="KDU147" s="1206"/>
      <c r="KDV147" s="1206"/>
      <c r="KDW147" s="1206"/>
      <c r="KDX147" s="1206"/>
      <c r="KDY147" s="1206"/>
      <c r="KDZ147" s="1206"/>
      <c r="KEA147" s="1206"/>
      <c r="KEB147" s="1206"/>
      <c r="KEC147" s="1206"/>
      <c r="KED147" s="1206"/>
      <c r="KEE147" s="1206"/>
      <c r="KEF147" s="1206"/>
      <c r="KEG147" s="1206"/>
      <c r="KEH147" s="1206"/>
      <c r="KEI147" s="1206"/>
      <c r="KEJ147" s="1206"/>
      <c r="KEK147" s="1206"/>
      <c r="KEL147" s="1206"/>
      <c r="KEM147" s="1206"/>
      <c r="KEN147" s="1206"/>
      <c r="KEO147" s="1206"/>
      <c r="KEP147" s="1206"/>
      <c r="KEQ147" s="1206"/>
      <c r="KER147" s="1206"/>
      <c r="KES147" s="1206"/>
      <c r="KET147" s="1206"/>
      <c r="KEU147" s="1206"/>
      <c r="KEV147" s="1206"/>
      <c r="KEW147" s="1206"/>
      <c r="KEX147" s="1206"/>
      <c r="KEY147" s="1206"/>
      <c r="KEZ147" s="1206"/>
      <c r="KFA147" s="1206"/>
      <c r="KFB147" s="1206"/>
      <c r="KFC147" s="1206"/>
      <c r="KFD147" s="1206"/>
      <c r="KFE147" s="1206"/>
      <c r="KFF147" s="1206"/>
      <c r="KFG147" s="1206"/>
      <c r="KFH147" s="1206"/>
      <c r="KFI147" s="1206"/>
      <c r="KFJ147" s="1206"/>
      <c r="KFK147" s="1206"/>
      <c r="KFL147" s="1206"/>
      <c r="KFM147" s="1206"/>
      <c r="KFN147" s="1206"/>
      <c r="KFO147" s="1206"/>
      <c r="KFP147" s="1206"/>
      <c r="KFQ147" s="1206"/>
      <c r="KFR147" s="1206"/>
      <c r="KFS147" s="1206"/>
      <c r="KFT147" s="1206"/>
      <c r="KFU147" s="1206"/>
      <c r="KFV147" s="1206"/>
      <c r="KFW147" s="1206"/>
      <c r="KFX147" s="1206"/>
      <c r="KFY147" s="1206"/>
      <c r="KFZ147" s="1206"/>
      <c r="KGA147" s="1206"/>
      <c r="KGB147" s="1206"/>
      <c r="KGC147" s="1206"/>
      <c r="KGD147" s="1206"/>
      <c r="KGE147" s="1206"/>
      <c r="KGF147" s="1206"/>
      <c r="KGG147" s="1206"/>
      <c r="KGH147" s="1206"/>
      <c r="KGI147" s="1206"/>
      <c r="KGJ147" s="1206"/>
      <c r="KGK147" s="1206"/>
      <c r="KGL147" s="1206"/>
      <c r="KGM147" s="1206"/>
      <c r="KGN147" s="1206"/>
      <c r="KGO147" s="1206"/>
      <c r="KGP147" s="1206"/>
      <c r="KGQ147" s="1206"/>
      <c r="KGR147" s="1206"/>
      <c r="KGS147" s="1206"/>
      <c r="KGT147" s="1206"/>
      <c r="KGU147" s="1206"/>
      <c r="KGV147" s="1206"/>
      <c r="KGW147" s="1206"/>
      <c r="KGX147" s="1206"/>
      <c r="KGY147" s="1206"/>
      <c r="KGZ147" s="1206"/>
      <c r="KHA147" s="1206"/>
      <c r="KHB147" s="1206"/>
      <c r="KHC147" s="1206"/>
      <c r="KHD147" s="1206"/>
      <c r="KHE147" s="1206"/>
      <c r="KHF147" s="1206"/>
      <c r="KHG147" s="1206"/>
      <c r="KHH147" s="1206"/>
      <c r="KHI147" s="1206"/>
      <c r="KHJ147" s="1206"/>
      <c r="KHK147" s="1206"/>
      <c r="KHL147" s="1206"/>
      <c r="KHM147" s="1206"/>
      <c r="KHN147" s="1206"/>
      <c r="KHO147" s="1206"/>
      <c r="KHP147" s="1206"/>
      <c r="KHQ147" s="1206"/>
      <c r="KHR147" s="1206"/>
      <c r="KHS147" s="1206"/>
      <c r="KHT147" s="1206"/>
      <c r="KHU147" s="1206"/>
      <c r="KHV147" s="1206"/>
      <c r="KHW147" s="1206"/>
      <c r="KHX147" s="1206"/>
      <c r="KHY147" s="1206"/>
      <c r="KHZ147" s="1206"/>
      <c r="KIA147" s="1206"/>
      <c r="KIB147" s="1206"/>
      <c r="KIC147" s="1206"/>
      <c r="KID147" s="1206"/>
      <c r="KIE147" s="1206"/>
      <c r="KIF147" s="1206"/>
      <c r="KIG147" s="1206"/>
      <c r="KIH147" s="1206"/>
      <c r="KII147" s="1206"/>
      <c r="KIJ147" s="1206"/>
      <c r="KIK147" s="1206"/>
      <c r="KIL147" s="1206"/>
      <c r="KIM147" s="1206"/>
      <c r="KIN147" s="1206"/>
      <c r="KIO147" s="1206"/>
      <c r="KIP147" s="1206"/>
      <c r="KIQ147" s="1206"/>
      <c r="KIR147" s="1206"/>
      <c r="KIS147" s="1206"/>
      <c r="KIT147" s="1206"/>
      <c r="KIU147" s="1206"/>
      <c r="KIV147" s="1206"/>
      <c r="KIW147" s="1206"/>
      <c r="KIX147" s="1206"/>
      <c r="KIY147" s="1206"/>
      <c r="KIZ147" s="1206"/>
      <c r="KJA147" s="1206"/>
      <c r="KJB147" s="1206"/>
      <c r="KJC147" s="1206"/>
      <c r="KJD147" s="1206"/>
      <c r="KJE147" s="1206"/>
      <c r="KJF147" s="1206"/>
      <c r="KJG147" s="1206"/>
      <c r="KJH147" s="1206"/>
      <c r="KJI147" s="1206"/>
      <c r="KJJ147" s="1206"/>
      <c r="KJK147" s="1206"/>
      <c r="KJL147" s="1206"/>
      <c r="KJM147" s="1206"/>
      <c r="KJN147" s="1206"/>
      <c r="KJO147" s="1206"/>
      <c r="KJP147" s="1206"/>
      <c r="KJQ147" s="1206"/>
      <c r="KJR147" s="1206"/>
      <c r="KJS147" s="1206"/>
      <c r="KJT147" s="1206"/>
      <c r="KJU147" s="1206"/>
      <c r="KJV147" s="1206"/>
      <c r="KJW147" s="1206"/>
      <c r="KJX147" s="1206"/>
      <c r="KJY147" s="1206"/>
      <c r="KJZ147" s="1206"/>
      <c r="KKA147" s="1206"/>
      <c r="KKB147" s="1206"/>
      <c r="KKC147" s="1206"/>
      <c r="KKD147" s="1206"/>
      <c r="KKE147" s="1206"/>
      <c r="KKF147" s="1206"/>
      <c r="KKG147" s="1206"/>
      <c r="KKH147" s="1206"/>
      <c r="KKI147" s="1206"/>
      <c r="KKJ147" s="1206"/>
      <c r="KKK147" s="1206"/>
      <c r="KKL147" s="1206"/>
      <c r="KKM147" s="1206"/>
      <c r="KKN147" s="1206"/>
      <c r="KKO147" s="1206"/>
      <c r="KKP147" s="1206"/>
      <c r="KKQ147" s="1206"/>
      <c r="KKR147" s="1206"/>
      <c r="KKS147" s="1206"/>
      <c r="KKT147" s="1206"/>
      <c r="KKU147" s="1206"/>
      <c r="KKV147" s="1206"/>
      <c r="KKW147" s="1206"/>
      <c r="KKX147" s="1206"/>
      <c r="KKY147" s="1206"/>
      <c r="KKZ147" s="1206"/>
      <c r="KLA147" s="1206"/>
      <c r="KLB147" s="1206"/>
      <c r="KLC147" s="1206"/>
      <c r="KLD147" s="1206"/>
      <c r="KLE147" s="1206"/>
      <c r="KLF147" s="1206"/>
      <c r="KLG147" s="1206"/>
      <c r="KLH147" s="1206"/>
      <c r="KLI147" s="1206"/>
      <c r="KLJ147" s="1206"/>
      <c r="KLK147" s="1206"/>
      <c r="KLL147" s="1206"/>
      <c r="KLM147" s="1206"/>
      <c r="KLN147" s="1206"/>
      <c r="KLO147" s="1206"/>
      <c r="KLP147" s="1206"/>
      <c r="KLQ147" s="1206"/>
      <c r="KLR147" s="1206"/>
      <c r="KLS147" s="1206"/>
      <c r="KLT147" s="1206"/>
      <c r="KLU147" s="1206"/>
      <c r="KLV147" s="1206"/>
      <c r="KLW147" s="1206"/>
      <c r="KLX147" s="1206"/>
      <c r="KLY147" s="1206"/>
      <c r="KLZ147" s="1206"/>
      <c r="KMA147" s="1206"/>
      <c r="KMB147" s="1206"/>
      <c r="KMC147" s="1206"/>
      <c r="KMD147" s="1206"/>
      <c r="KME147" s="1206"/>
      <c r="KMF147" s="1206"/>
      <c r="KMG147" s="1206"/>
      <c r="KMH147" s="1206"/>
      <c r="KMI147" s="1206"/>
      <c r="KMJ147" s="1206"/>
      <c r="KMK147" s="1206"/>
      <c r="KML147" s="1206"/>
      <c r="KMM147" s="1206"/>
      <c r="KMN147" s="1206"/>
      <c r="KMO147" s="1206"/>
      <c r="KMP147" s="1206"/>
      <c r="KMQ147" s="1206"/>
      <c r="KMR147" s="1206"/>
      <c r="KMS147" s="1206"/>
      <c r="KMT147" s="1206"/>
      <c r="KMU147" s="1206"/>
      <c r="KMV147" s="1206"/>
      <c r="KMW147" s="1206"/>
      <c r="KMX147" s="1206"/>
      <c r="KMY147" s="1206"/>
      <c r="KMZ147" s="1206"/>
      <c r="KNA147" s="1206"/>
      <c r="KNB147" s="1206"/>
      <c r="KNC147" s="1206"/>
      <c r="KND147" s="1206"/>
      <c r="KNE147" s="1206"/>
      <c r="KNF147" s="1206"/>
      <c r="KNG147" s="1206"/>
      <c r="KNH147" s="1206"/>
      <c r="KNI147" s="1206"/>
      <c r="KNJ147" s="1206"/>
      <c r="KNK147" s="1206"/>
      <c r="KNL147" s="1206"/>
      <c r="KNM147" s="1206"/>
      <c r="KNN147" s="1206"/>
      <c r="KNO147" s="1206"/>
      <c r="KNP147" s="1206"/>
      <c r="KNQ147" s="1206"/>
      <c r="KNR147" s="1206"/>
      <c r="KNS147" s="1206"/>
      <c r="KNT147" s="1206"/>
      <c r="KNU147" s="1206"/>
      <c r="KNV147" s="1206"/>
      <c r="KNW147" s="1206"/>
      <c r="KNX147" s="1206"/>
      <c r="KNY147" s="1206"/>
      <c r="KNZ147" s="1206"/>
      <c r="KOA147" s="1206"/>
      <c r="KOB147" s="1206"/>
      <c r="KOC147" s="1206"/>
      <c r="KOD147" s="1206"/>
      <c r="KOE147" s="1206"/>
      <c r="KOF147" s="1206"/>
      <c r="KOG147" s="1206"/>
      <c r="KOH147" s="1206"/>
      <c r="KOI147" s="1206"/>
      <c r="KOJ147" s="1206"/>
      <c r="KOK147" s="1206"/>
      <c r="KOL147" s="1206"/>
      <c r="KOM147" s="1206"/>
      <c r="KON147" s="1206"/>
      <c r="KOO147" s="1206"/>
      <c r="KOP147" s="1206"/>
      <c r="KOQ147" s="1206"/>
      <c r="KOR147" s="1206"/>
      <c r="KOS147" s="1206"/>
      <c r="KOT147" s="1206"/>
      <c r="KOU147" s="1206"/>
      <c r="KOV147" s="1206"/>
      <c r="KOW147" s="1206"/>
      <c r="KOX147" s="1206"/>
      <c r="KOY147" s="1206"/>
      <c r="KOZ147" s="1206"/>
      <c r="KPA147" s="1206"/>
      <c r="KPB147" s="1206"/>
      <c r="KPC147" s="1206"/>
      <c r="KPD147" s="1206"/>
      <c r="KPE147" s="1206"/>
      <c r="KPF147" s="1206"/>
      <c r="KPG147" s="1206"/>
      <c r="KPH147" s="1206"/>
      <c r="KPI147" s="1206"/>
      <c r="KPJ147" s="1206"/>
      <c r="KPK147" s="1206"/>
      <c r="KPL147" s="1206"/>
      <c r="KPM147" s="1206"/>
      <c r="KPN147" s="1206"/>
      <c r="KPO147" s="1206"/>
      <c r="KPP147" s="1206"/>
      <c r="KPQ147" s="1206"/>
      <c r="KPR147" s="1206"/>
      <c r="KPS147" s="1206"/>
      <c r="KPT147" s="1206"/>
      <c r="KPU147" s="1206"/>
      <c r="KPV147" s="1206"/>
      <c r="KPW147" s="1206"/>
      <c r="KPX147" s="1206"/>
      <c r="KPY147" s="1206"/>
      <c r="KPZ147" s="1206"/>
      <c r="KQA147" s="1206"/>
      <c r="KQB147" s="1206"/>
      <c r="KQC147" s="1206"/>
      <c r="KQD147" s="1206"/>
      <c r="KQE147" s="1206"/>
      <c r="KQF147" s="1206"/>
      <c r="KQG147" s="1206"/>
      <c r="KQH147" s="1206"/>
      <c r="KQI147" s="1206"/>
      <c r="KQJ147" s="1206"/>
      <c r="KQK147" s="1206"/>
      <c r="KQL147" s="1206"/>
      <c r="KQM147" s="1206"/>
      <c r="KQN147" s="1206"/>
      <c r="KQO147" s="1206"/>
      <c r="KQP147" s="1206"/>
      <c r="KQQ147" s="1206"/>
      <c r="KQR147" s="1206"/>
      <c r="KQS147" s="1206"/>
      <c r="KQT147" s="1206"/>
      <c r="KQU147" s="1206"/>
      <c r="KQV147" s="1206"/>
      <c r="KQW147" s="1206"/>
      <c r="KQX147" s="1206"/>
      <c r="KQY147" s="1206"/>
      <c r="KQZ147" s="1206"/>
      <c r="KRA147" s="1206"/>
      <c r="KRB147" s="1206"/>
      <c r="KRC147" s="1206"/>
      <c r="KRD147" s="1206"/>
      <c r="KRE147" s="1206"/>
      <c r="KRF147" s="1206"/>
      <c r="KRG147" s="1206"/>
      <c r="KRH147" s="1206"/>
      <c r="KRI147" s="1206"/>
      <c r="KRJ147" s="1206"/>
      <c r="KRK147" s="1206"/>
      <c r="KRL147" s="1206"/>
      <c r="KRM147" s="1206"/>
      <c r="KRN147" s="1206"/>
      <c r="KRO147" s="1206"/>
      <c r="KRP147" s="1206"/>
      <c r="KRQ147" s="1206"/>
      <c r="KRR147" s="1206"/>
      <c r="KRS147" s="1206"/>
      <c r="KRT147" s="1206"/>
      <c r="KRU147" s="1206"/>
      <c r="KRV147" s="1206"/>
      <c r="KRW147" s="1206"/>
      <c r="KRX147" s="1206"/>
      <c r="KRY147" s="1206"/>
      <c r="KRZ147" s="1206"/>
      <c r="KSA147" s="1206"/>
      <c r="KSB147" s="1206"/>
      <c r="KSC147" s="1206"/>
      <c r="KSD147" s="1206"/>
      <c r="KSE147" s="1206"/>
      <c r="KSF147" s="1206"/>
      <c r="KSG147" s="1206"/>
      <c r="KSH147" s="1206"/>
      <c r="KSI147" s="1206"/>
      <c r="KSJ147" s="1206"/>
      <c r="KSK147" s="1206"/>
      <c r="KSL147" s="1206"/>
      <c r="KSM147" s="1206"/>
      <c r="KSN147" s="1206"/>
      <c r="KSO147" s="1206"/>
      <c r="KSP147" s="1206"/>
      <c r="KSQ147" s="1206"/>
      <c r="KSR147" s="1206"/>
      <c r="KSS147" s="1206"/>
      <c r="KST147" s="1206"/>
      <c r="KSU147" s="1206"/>
      <c r="KSV147" s="1206"/>
      <c r="KSW147" s="1206"/>
      <c r="KSX147" s="1206"/>
      <c r="KSY147" s="1206"/>
      <c r="KSZ147" s="1206"/>
      <c r="KTA147" s="1206"/>
      <c r="KTB147" s="1206"/>
      <c r="KTC147" s="1206"/>
      <c r="KTD147" s="1206"/>
      <c r="KTE147" s="1206"/>
      <c r="KTF147" s="1206"/>
      <c r="KTG147" s="1206"/>
      <c r="KTH147" s="1206"/>
      <c r="KTI147" s="1206"/>
      <c r="KTJ147" s="1206"/>
      <c r="KTK147" s="1206"/>
      <c r="KTL147" s="1206"/>
      <c r="KTM147" s="1206"/>
      <c r="KTN147" s="1206"/>
      <c r="KTO147" s="1206"/>
      <c r="KTP147" s="1206"/>
      <c r="KTQ147" s="1206"/>
      <c r="KTR147" s="1206"/>
      <c r="KTS147" s="1206"/>
      <c r="KTT147" s="1206"/>
      <c r="KTU147" s="1206"/>
      <c r="KTV147" s="1206"/>
      <c r="KTW147" s="1206"/>
      <c r="KTX147" s="1206"/>
      <c r="KTY147" s="1206"/>
      <c r="KTZ147" s="1206"/>
      <c r="KUA147" s="1206"/>
      <c r="KUB147" s="1206"/>
      <c r="KUC147" s="1206"/>
      <c r="KUD147" s="1206"/>
      <c r="KUE147" s="1206"/>
      <c r="KUF147" s="1206"/>
      <c r="KUG147" s="1206"/>
      <c r="KUH147" s="1206"/>
      <c r="KUI147" s="1206"/>
      <c r="KUJ147" s="1206"/>
      <c r="KUK147" s="1206"/>
      <c r="KUL147" s="1206"/>
      <c r="KUM147" s="1206"/>
      <c r="KUN147" s="1206"/>
      <c r="KUO147" s="1206"/>
      <c r="KUP147" s="1206"/>
      <c r="KUQ147" s="1206"/>
      <c r="KUR147" s="1206"/>
      <c r="KUS147" s="1206"/>
      <c r="KUT147" s="1206"/>
      <c r="KUU147" s="1206"/>
      <c r="KUV147" s="1206"/>
      <c r="KUW147" s="1206"/>
      <c r="KUX147" s="1206"/>
      <c r="KUY147" s="1206"/>
      <c r="KUZ147" s="1206"/>
      <c r="KVA147" s="1206"/>
      <c r="KVB147" s="1206"/>
      <c r="KVC147" s="1206"/>
      <c r="KVD147" s="1206"/>
      <c r="KVE147" s="1206"/>
      <c r="KVF147" s="1206"/>
      <c r="KVG147" s="1206"/>
      <c r="KVH147" s="1206"/>
      <c r="KVI147" s="1206"/>
      <c r="KVJ147" s="1206"/>
      <c r="KVK147" s="1206"/>
      <c r="KVL147" s="1206"/>
      <c r="KVM147" s="1206"/>
      <c r="KVN147" s="1206"/>
      <c r="KVO147" s="1206"/>
      <c r="KVP147" s="1206"/>
      <c r="KVQ147" s="1206"/>
      <c r="KVR147" s="1206"/>
      <c r="KVS147" s="1206"/>
      <c r="KVT147" s="1206"/>
      <c r="KVU147" s="1206"/>
      <c r="KVV147" s="1206"/>
      <c r="KVW147" s="1206"/>
      <c r="KVX147" s="1206"/>
      <c r="KVY147" s="1206"/>
      <c r="KVZ147" s="1206"/>
      <c r="KWA147" s="1206"/>
      <c r="KWB147" s="1206"/>
      <c r="KWC147" s="1206"/>
      <c r="KWD147" s="1206"/>
      <c r="KWE147" s="1206"/>
      <c r="KWF147" s="1206"/>
      <c r="KWG147" s="1206"/>
      <c r="KWH147" s="1206"/>
      <c r="KWI147" s="1206"/>
      <c r="KWJ147" s="1206"/>
      <c r="KWK147" s="1206"/>
      <c r="KWL147" s="1206"/>
      <c r="KWM147" s="1206"/>
      <c r="KWN147" s="1206"/>
      <c r="KWO147" s="1206"/>
      <c r="KWP147" s="1206"/>
      <c r="KWQ147" s="1206"/>
      <c r="KWR147" s="1206"/>
      <c r="KWS147" s="1206"/>
      <c r="KWT147" s="1206"/>
      <c r="KWU147" s="1206"/>
      <c r="KWV147" s="1206"/>
      <c r="KWW147" s="1206"/>
      <c r="KWX147" s="1206"/>
      <c r="KWY147" s="1206"/>
      <c r="KWZ147" s="1206"/>
      <c r="KXA147" s="1206"/>
      <c r="KXB147" s="1206"/>
      <c r="KXC147" s="1206"/>
      <c r="KXD147" s="1206"/>
      <c r="KXE147" s="1206"/>
      <c r="KXF147" s="1206"/>
      <c r="KXG147" s="1206"/>
      <c r="KXH147" s="1206"/>
      <c r="KXI147" s="1206"/>
      <c r="KXJ147" s="1206"/>
      <c r="KXK147" s="1206"/>
      <c r="KXL147" s="1206"/>
      <c r="KXM147" s="1206"/>
      <c r="KXN147" s="1206"/>
      <c r="KXO147" s="1206"/>
      <c r="KXP147" s="1206"/>
      <c r="KXQ147" s="1206"/>
      <c r="KXR147" s="1206"/>
      <c r="KXS147" s="1206"/>
      <c r="KXT147" s="1206"/>
      <c r="KXU147" s="1206"/>
      <c r="KXV147" s="1206"/>
      <c r="KXW147" s="1206"/>
      <c r="KXX147" s="1206"/>
      <c r="KXY147" s="1206"/>
      <c r="KXZ147" s="1206"/>
      <c r="KYA147" s="1206"/>
      <c r="KYB147" s="1206"/>
      <c r="KYC147" s="1206"/>
      <c r="KYD147" s="1206"/>
      <c r="KYE147" s="1206"/>
      <c r="KYF147" s="1206"/>
      <c r="KYG147" s="1206"/>
      <c r="KYH147" s="1206"/>
      <c r="KYI147" s="1206"/>
      <c r="KYJ147" s="1206"/>
      <c r="KYK147" s="1206"/>
      <c r="KYL147" s="1206"/>
      <c r="KYM147" s="1206"/>
      <c r="KYN147" s="1206"/>
      <c r="KYO147" s="1206"/>
      <c r="KYP147" s="1206"/>
      <c r="KYQ147" s="1206"/>
      <c r="KYR147" s="1206"/>
      <c r="KYS147" s="1206"/>
      <c r="KYT147" s="1206"/>
      <c r="KYU147" s="1206"/>
      <c r="KYV147" s="1206"/>
      <c r="KYW147" s="1206"/>
      <c r="KYX147" s="1206"/>
      <c r="KYY147" s="1206"/>
      <c r="KYZ147" s="1206"/>
      <c r="KZA147" s="1206"/>
      <c r="KZB147" s="1206"/>
      <c r="KZC147" s="1206"/>
      <c r="KZD147" s="1206"/>
      <c r="KZE147" s="1206"/>
      <c r="KZF147" s="1206"/>
      <c r="KZG147" s="1206"/>
      <c r="KZH147" s="1206"/>
      <c r="KZI147" s="1206"/>
      <c r="KZJ147" s="1206"/>
      <c r="KZK147" s="1206"/>
      <c r="KZL147" s="1206"/>
      <c r="KZM147" s="1206"/>
      <c r="KZN147" s="1206"/>
      <c r="KZO147" s="1206"/>
      <c r="KZP147" s="1206"/>
      <c r="KZQ147" s="1206"/>
      <c r="KZR147" s="1206"/>
      <c r="KZS147" s="1206"/>
      <c r="KZT147" s="1206"/>
      <c r="KZU147" s="1206"/>
      <c r="KZV147" s="1206"/>
      <c r="KZW147" s="1206"/>
      <c r="KZX147" s="1206"/>
      <c r="KZY147" s="1206"/>
      <c r="KZZ147" s="1206"/>
      <c r="LAA147" s="1206"/>
      <c r="LAB147" s="1206"/>
      <c r="LAC147" s="1206"/>
      <c r="LAD147" s="1206"/>
      <c r="LAE147" s="1206"/>
      <c r="LAF147" s="1206"/>
      <c r="LAG147" s="1206"/>
      <c r="LAH147" s="1206"/>
      <c r="LAI147" s="1206"/>
      <c r="LAJ147" s="1206"/>
      <c r="LAK147" s="1206"/>
      <c r="LAL147" s="1206"/>
      <c r="LAM147" s="1206"/>
      <c r="LAN147" s="1206"/>
      <c r="LAO147" s="1206"/>
      <c r="LAP147" s="1206"/>
      <c r="LAQ147" s="1206"/>
      <c r="LAR147" s="1206"/>
      <c r="LAS147" s="1206"/>
      <c r="LAT147" s="1206"/>
      <c r="LAU147" s="1206"/>
      <c r="LAV147" s="1206"/>
      <c r="LAW147" s="1206"/>
      <c r="LAX147" s="1206"/>
      <c r="LAY147" s="1206"/>
      <c r="LAZ147" s="1206"/>
      <c r="LBA147" s="1206"/>
      <c r="LBB147" s="1206"/>
      <c r="LBC147" s="1206"/>
      <c r="LBD147" s="1206"/>
      <c r="LBE147" s="1206"/>
      <c r="LBF147" s="1206"/>
      <c r="LBG147" s="1206"/>
      <c r="LBH147" s="1206"/>
      <c r="LBI147" s="1206"/>
      <c r="LBJ147" s="1206"/>
      <c r="LBK147" s="1206"/>
      <c r="LBL147" s="1206"/>
      <c r="LBM147" s="1206"/>
      <c r="LBN147" s="1206"/>
      <c r="LBO147" s="1206"/>
      <c r="LBP147" s="1206"/>
      <c r="LBQ147" s="1206"/>
      <c r="LBR147" s="1206"/>
      <c r="LBS147" s="1206"/>
      <c r="LBT147" s="1206"/>
      <c r="LBU147" s="1206"/>
      <c r="LBV147" s="1206"/>
      <c r="LBW147" s="1206"/>
      <c r="LBX147" s="1206"/>
      <c r="LBY147" s="1206"/>
      <c r="LBZ147" s="1206"/>
      <c r="LCA147" s="1206"/>
      <c r="LCB147" s="1206"/>
      <c r="LCC147" s="1206"/>
      <c r="LCD147" s="1206"/>
      <c r="LCE147" s="1206"/>
      <c r="LCF147" s="1206"/>
      <c r="LCG147" s="1206"/>
      <c r="LCH147" s="1206"/>
      <c r="LCI147" s="1206"/>
      <c r="LCJ147" s="1206"/>
      <c r="LCK147" s="1206"/>
      <c r="LCL147" s="1206"/>
      <c r="LCM147" s="1206"/>
      <c r="LCN147" s="1206"/>
      <c r="LCO147" s="1206"/>
      <c r="LCP147" s="1206"/>
      <c r="LCQ147" s="1206"/>
      <c r="LCR147" s="1206"/>
      <c r="LCS147" s="1206"/>
      <c r="LCT147" s="1206"/>
      <c r="LCU147" s="1206"/>
      <c r="LCV147" s="1206"/>
      <c r="LCW147" s="1206"/>
      <c r="LCX147" s="1206"/>
      <c r="LCY147" s="1206"/>
      <c r="LCZ147" s="1206"/>
      <c r="LDA147" s="1206"/>
      <c r="LDB147" s="1206"/>
      <c r="LDC147" s="1206"/>
      <c r="LDD147" s="1206"/>
      <c r="LDE147" s="1206"/>
      <c r="LDF147" s="1206"/>
      <c r="LDG147" s="1206"/>
      <c r="LDH147" s="1206"/>
      <c r="LDI147" s="1206"/>
      <c r="LDJ147" s="1206"/>
      <c r="LDK147" s="1206"/>
      <c r="LDL147" s="1206"/>
      <c r="LDM147" s="1206"/>
      <c r="LDN147" s="1206"/>
      <c r="LDO147" s="1206"/>
      <c r="LDP147" s="1206"/>
      <c r="LDQ147" s="1206"/>
      <c r="LDR147" s="1206"/>
      <c r="LDS147" s="1206"/>
      <c r="LDT147" s="1206"/>
      <c r="LDU147" s="1206"/>
      <c r="LDV147" s="1206"/>
      <c r="LDW147" s="1206"/>
      <c r="LDX147" s="1206"/>
      <c r="LDY147" s="1206"/>
      <c r="LDZ147" s="1206"/>
      <c r="LEA147" s="1206"/>
      <c r="LEB147" s="1206"/>
      <c r="LEC147" s="1206"/>
      <c r="LED147" s="1206"/>
      <c r="LEE147" s="1206"/>
      <c r="LEF147" s="1206"/>
      <c r="LEG147" s="1206"/>
      <c r="LEH147" s="1206"/>
      <c r="LEI147" s="1206"/>
      <c r="LEJ147" s="1206"/>
      <c r="LEK147" s="1206"/>
      <c r="LEL147" s="1206"/>
      <c r="LEM147" s="1206"/>
      <c r="LEN147" s="1206"/>
      <c r="LEO147" s="1206"/>
      <c r="LEP147" s="1206"/>
      <c r="LEQ147" s="1206"/>
      <c r="LER147" s="1206"/>
      <c r="LES147" s="1206"/>
      <c r="LET147" s="1206"/>
      <c r="LEU147" s="1206"/>
      <c r="LEV147" s="1206"/>
      <c r="LEW147" s="1206"/>
      <c r="LEX147" s="1206"/>
      <c r="LEY147" s="1206"/>
      <c r="LEZ147" s="1206"/>
      <c r="LFA147" s="1206"/>
      <c r="LFB147" s="1206"/>
      <c r="LFC147" s="1206"/>
      <c r="LFD147" s="1206"/>
      <c r="LFE147" s="1206"/>
      <c r="LFF147" s="1206"/>
      <c r="LFG147" s="1206"/>
      <c r="LFH147" s="1206"/>
      <c r="LFI147" s="1206"/>
      <c r="LFJ147" s="1206"/>
      <c r="LFK147" s="1206"/>
      <c r="LFL147" s="1206"/>
      <c r="LFM147" s="1206"/>
      <c r="LFN147" s="1206"/>
      <c r="LFO147" s="1206"/>
      <c r="LFP147" s="1206"/>
      <c r="LFQ147" s="1206"/>
      <c r="LFR147" s="1206"/>
      <c r="LFS147" s="1206"/>
      <c r="LFT147" s="1206"/>
      <c r="LFU147" s="1206"/>
      <c r="LFV147" s="1206"/>
      <c r="LFW147" s="1206"/>
      <c r="LFX147" s="1206"/>
      <c r="LFY147" s="1206"/>
      <c r="LFZ147" s="1206"/>
      <c r="LGA147" s="1206"/>
      <c r="LGB147" s="1206"/>
      <c r="LGC147" s="1206"/>
      <c r="LGD147" s="1206"/>
      <c r="LGE147" s="1206"/>
      <c r="LGF147" s="1206"/>
      <c r="LGG147" s="1206"/>
      <c r="LGH147" s="1206"/>
      <c r="LGI147" s="1206"/>
      <c r="LGJ147" s="1206"/>
      <c r="LGK147" s="1206"/>
      <c r="LGL147" s="1206"/>
      <c r="LGM147" s="1206"/>
      <c r="LGN147" s="1206"/>
      <c r="LGO147" s="1206"/>
      <c r="LGP147" s="1206"/>
      <c r="LGQ147" s="1206"/>
      <c r="LGR147" s="1206"/>
      <c r="LGS147" s="1206"/>
      <c r="LGT147" s="1206"/>
      <c r="LGU147" s="1206"/>
      <c r="LGV147" s="1206"/>
      <c r="LGW147" s="1206"/>
      <c r="LGX147" s="1206"/>
      <c r="LGY147" s="1206"/>
      <c r="LGZ147" s="1206"/>
      <c r="LHA147" s="1206"/>
      <c r="LHB147" s="1206"/>
      <c r="LHC147" s="1206"/>
      <c r="LHD147" s="1206"/>
      <c r="LHE147" s="1206"/>
      <c r="LHF147" s="1206"/>
      <c r="LHG147" s="1206"/>
      <c r="LHH147" s="1206"/>
      <c r="LHI147" s="1206"/>
      <c r="LHJ147" s="1206"/>
      <c r="LHK147" s="1206"/>
      <c r="LHL147" s="1206"/>
      <c r="LHM147" s="1206"/>
      <c r="LHN147" s="1206"/>
      <c r="LHO147" s="1206"/>
      <c r="LHP147" s="1206"/>
      <c r="LHQ147" s="1206"/>
      <c r="LHR147" s="1206"/>
      <c r="LHS147" s="1206"/>
      <c r="LHT147" s="1206"/>
      <c r="LHU147" s="1206"/>
      <c r="LHV147" s="1206"/>
      <c r="LHW147" s="1206"/>
      <c r="LHX147" s="1206"/>
      <c r="LHY147" s="1206"/>
      <c r="LHZ147" s="1206"/>
      <c r="LIA147" s="1206"/>
      <c r="LIB147" s="1206"/>
      <c r="LIC147" s="1206"/>
      <c r="LID147" s="1206"/>
      <c r="LIE147" s="1206"/>
      <c r="LIF147" s="1206"/>
      <c r="LIG147" s="1206"/>
      <c r="LIH147" s="1206"/>
      <c r="LII147" s="1206"/>
      <c r="LIJ147" s="1206"/>
      <c r="LIK147" s="1206"/>
      <c r="LIL147" s="1206"/>
      <c r="LIM147" s="1206"/>
      <c r="LIN147" s="1206"/>
      <c r="LIO147" s="1206"/>
      <c r="LIP147" s="1206"/>
      <c r="LIQ147" s="1206"/>
      <c r="LIR147" s="1206"/>
      <c r="LIS147" s="1206"/>
      <c r="LIT147" s="1206"/>
      <c r="LIU147" s="1206"/>
      <c r="LIV147" s="1206"/>
      <c r="LIW147" s="1206"/>
      <c r="LIX147" s="1206"/>
      <c r="LIY147" s="1206"/>
      <c r="LIZ147" s="1206"/>
      <c r="LJA147" s="1206"/>
      <c r="LJB147" s="1206"/>
      <c r="LJC147" s="1206"/>
      <c r="LJD147" s="1206"/>
      <c r="LJE147" s="1206"/>
      <c r="LJF147" s="1206"/>
      <c r="LJG147" s="1206"/>
      <c r="LJH147" s="1206"/>
      <c r="LJI147" s="1206"/>
      <c r="LJJ147" s="1206"/>
      <c r="LJK147" s="1206"/>
      <c r="LJL147" s="1206"/>
      <c r="LJM147" s="1206"/>
      <c r="LJN147" s="1206"/>
      <c r="LJO147" s="1206"/>
      <c r="LJP147" s="1206"/>
      <c r="LJQ147" s="1206"/>
      <c r="LJR147" s="1206"/>
      <c r="LJS147" s="1206"/>
      <c r="LJT147" s="1206"/>
      <c r="LJU147" s="1206"/>
      <c r="LJV147" s="1206"/>
      <c r="LJW147" s="1206"/>
      <c r="LJX147" s="1206"/>
      <c r="LJY147" s="1206"/>
      <c r="LJZ147" s="1206"/>
      <c r="LKA147" s="1206"/>
      <c r="LKB147" s="1206"/>
      <c r="LKC147" s="1206"/>
      <c r="LKD147" s="1206"/>
      <c r="LKE147" s="1206"/>
      <c r="LKF147" s="1206"/>
      <c r="LKG147" s="1206"/>
      <c r="LKH147" s="1206"/>
      <c r="LKI147" s="1206"/>
      <c r="LKJ147" s="1206"/>
      <c r="LKK147" s="1206"/>
      <c r="LKL147" s="1206"/>
      <c r="LKM147" s="1206"/>
      <c r="LKN147" s="1206"/>
      <c r="LKO147" s="1206"/>
      <c r="LKP147" s="1206"/>
      <c r="LKQ147" s="1206"/>
      <c r="LKR147" s="1206"/>
      <c r="LKS147" s="1206"/>
      <c r="LKT147" s="1206"/>
      <c r="LKU147" s="1206"/>
      <c r="LKV147" s="1206"/>
      <c r="LKW147" s="1206"/>
      <c r="LKX147" s="1206"/>
      <c r="LKY147" s="1206"/>
      <c r="LKZ147" s="1206"/>
      <c r="LLA147" s="1206"/>
      <c r="LLB147" s="1206"/>
      <c r="LLC147" s="1206"/>
      <c r="LLD147" s="1206"/>
      <c r="LLE147" s="1206"/>
      <c r="LLF147" s="1206"/>
      <c r="LLG147" s="1206"/>
      <c r="LLH147" s="1206"/>
      <c r="LLI147" s="1206"/>
      <c r="LLJ147" s="1206"/>
      <c r="LLK147" s="1206"/>
      <c r="LLL147" s="1206"/>
      <c r="LLM147" s="1206"/>
      <c r="LLN147" s="1206"/>
      <c r="LLO147" s="1206"/>
      <c r="LLP147" s="1206"/>
      <c r="LLQ147" s="1206"/>
      <c r="LLR147" s="1206"/>
      <c r="LLS147" s="1206"/>
      <c r="LLT147" s="1206"/>
      <c r="LLU147" s="1206"/>
      <c r="LLV147" s="1206"/>
      <c r="LLW147" s="1206"/>
      <c r="LLX147" s="1206"/>
      <c r="LLY147" s="1206"/>
      <c r="LLZ147" s="1206"/>
      <c r="LMA147" s="1206"/>
      <c r="LMB147" s="1206"/>
      <c r="LMC147" s="1206"/>
      <c r="LMD147" s="1206"/>
      <c r="LME147" s="1206"/>
      <c r="LMF147" s="1206"/>
      <c r="LMG147" s="1206"/>
      <c r="LMH147" s="1206"/>
      <c r="LMI147" s="1206"/>
      <c r="LMJ147" s="1206"/>
      <c r="LMK147" s="1206"/>
      <c r="LML147" s="1206"/>
      <c r="LMM147" s="1206"/>
      <c r="LMN147" s="1206"/>
      <c r="LMO147" s="1206"/>
      <c r="LMP147" s="1206"/>
      <c r="LMQ147" s="1206"/>
      <c r="LMR147" s="1206"/>
      <c r="LMS147" s="1206"/>
      <c r="LMT147" s="1206"/>
      <c r="LMU147" s="1206"/>
      <c r="LMV147" s="1206"/>
      <c r="LMW147" s="1206"/>
      <c r="LMX147" s="1206"/>
      <c r="LMY147" s="1206"/>
      <c r="LMZ147" s="1206"/>
      <c r="LNA147" s="1206"/>
      <c r="LNB147" s="1206"/>
      <c r="LNC147" s="1206"/>
      <c r="LND147" s="1206"/>
      <c r="LNE147" s="1206"/>
      <c r="LNF147" s="1206"/>
      <c r="LNG147" s="1206"/>
      <c r="LNH147" s="1206"/>
      <c r="LNI147" s="1206"/>
      <c r="LNJ147" s="1206"/>
      <c r="LNK147" s="1206"/>
      <c r="LNL147" s="1206"/>
      <c r="LNM147" s="1206"/>
      <c r="LNN147" s="1206"/>
      <c r="LNO147" s="1206"/>
      <c r="LNP147" s="1206"/>
      <c r="LNQ147" s="1206"/>
      <c r="LNR147" s="1206"/>
      <c r="LNS147" s="1206"/>
      <c r="LNT147" s="1206"/>
      <c r="LNU147" s="1206"/>
      <c r="LNV147" s="1206"/>
      <c r="LNW147" s="1206"/>
      <c r="LNX147" s="1206"/>
      <c r="LNY147" s="1206"/>
      <c r="LNZ147" s="1206"/>
      <c r="LOA147" s="1206"/>
      <c r="LOB147" s="1206"/>
      <c r="LOC147" s="1206"/>
      <c r="LOD147" s="1206"/>
      <c r="LOE147" s="1206"/>
      <c r="LOF147" s="1206"/>
      <c r="LOG147" s="1206"/>
      <c r="LOH147" s="1206"/>
      <c r="LOI147" s="1206"/>
      <c r="LOJ147" s="1206"/>
      <c r="LOK147" s="1206"/>
      <c r="LOL147" s="1206"/>
      <c r="LOM147" s="1206"/>
      <c r="LON147" s="1206"/>
      <c r="LOO147" s="1206"/>
      <c r="LOP147" s="1206"/>
      <c r="LOQ147" s="1206"/>
      <c r="LOR147" s="1206"/>
      <c r="LOS147" s="1206"/>
      <c r="LOT147" s="1206"/>
      <c r="LOU147" s="1206"/>
      <c r="LOV147" s="1206"/>
      <c r="LOW147" s="1206"/>
      <c r="LOX147" s="1206"/>
      <c r="LOY147" s="1206"/>
      <c r="LOZ147" s="1206"/>
      <c r="LPA147" s="1206"/>
      <c r="LPB147" s="1206"/>
      <c r="LPC147" s="1206"/>
      <c r="LPD147" s="1206"/>
      <c r="LPE147" s="1206"/>
      <c r="LPF147" s="1206"/>
      <c r="LPG147" s="1206"/>
      <c r="LPH147" s="1206"/>
      <c r="LPI147" s="1206"/>
      <c r="LPJ147" s="1206"/>
      <c r="LPK147" s="1206"/>
      <c r="LPL147" s="1206"/>
      <c r="LPM147" s="1206"/>
      <c r="LPN147" s="1206"/>
      <c r="LPO147" s="1206"/>
      <c r="LPP147" s="1206"/>
      <c r="LPQ147" s="1206"/>
      <c r="LPR147" s="1206"/>
      <c r="LPS147" s="1206"/>
      <c r="LPT147" s="1206"/>
      <c r="LPU147" s="1206"/>
      <c r="LPV147" s="1206"/>
      <c r="LPW147" s="1206"/>
      <c r="LPX147" s="1206"/>
      <c r="LPY147" s="1206"/>
      <c r="LPZ147" s="1206"/>
      <c r="LQA147" s="1206"/>
      <c r="LQB147" s="1206"/>
      <c r="LQC147" s="1206"/>
      <c r="LQD147" s="1206"/>
      <c r="LQE147" s="1206"/>
      <c r="LQF147" s="1206"/>
      <c r="LQG147" s="1206"/>
      <c r="LQH147" s="1206"/>
      <c r="LQI147" s="1206"/>
      <c r="LQJ147" s="1206"/>
      <c r="LQK147" s="1206"/>
      <c r="LQL147" s="1206"/>
      <c r="LQM147" s="1206"/>
      <c r="LQN147" s="1206"/>
      <c r="LQO147" s="1206"/>
      <c r="LQP147" s="1206"/>
      <c r="LQQ147" s="1206"/>
      <c r="LQR147" s="1206"/>
      <c r="LQS147" s="1206"/>
      <c r="LQT147" s="1206"/>
      <c r="LQU147" s="1206"/>
      <c r="LQV147" s="1206"/>
      <c r="LQW147" s="1206"/>
      <c r="LQX147" s="1206"/>
      <c r="LQY147" s="1206"/>
      <c r="LQZ147" s="1206"/>
      <c r="LRA147" s="1206"/>
      <c r="LRB147" s="1206"/>
      <c r="LRC147" s="1206"/>
      <c r="LRD147" s="1206"/>
      <c r="LRE147" s="1206"/>
      <c r="LRF147" s="1206"/>
      <c r="LRG147" s="1206"/>
      <c r="LRH147" s="1206"/>
      <c r="LRI147" s="1206"/>
      <c r="LRJ147" s="1206"/>
      <c r="LRK147" s="1206"/>
      <c r="LRL147" s="1206"/>
      <c r="LRM147" s="1206"/>
      <c r="LRN147" s="1206"/>
      <c r="LRO147" s="1206"/>
      <c r="LRP147" s="1206"/>
      <c r="LRQ147" s="1206"/>
      <c r="LRR147" s="1206"/>
      <c r="LRS147" s="1206"/>
      <c r="LRT147" s="1206"/>
      <c r="LRU147" s="1206"/>
      <c r="LRV147" s="1206"/>
      <c r="LRW147" s="1206"/>
      <c r="LRX147" s="1206"/>
      <c r="LRY147" s="1206"/>
      <c r="LRZ147" s="1206"/>
      <c r="LSA147" s="1206"/>
      <c r="LSB147" s="1206"/>
      <c r="LSC147" s="1206"/>
      <c r="LSD147" s="1206"/>
      <c r="LSE147" s="1206"/>
      <c r="LSF147" s="1206"/>
      <c r="LSG147" s="1206"/>
      <c r="LSH147" s="1206"/>
      <c r="LSI147" s="1206"/>
      <c r="LSJ147" s="1206"/>
      <c r="LSK147" s="1206"/>
      <c r="LSL147" s="1206"/>
      <c r="LSM147" s="1206"/>
      <c r="LSN147" s="1206"/>
      <c r="LSO147" s="1206"/>
      <c r="LSP147" s="1206"/>
      <c r="LSQ147" s="1206"/>
      <c r="LSR147" s="1206"/>
      <c r="LSS147" s="1206"/>
      <c r="LST147" s="1206"/>
      <c r="LSU147" s="1206"/>
      <c r="LSV147" s="1206"/>
      <c r="LSW147" s="1206"/>
      <c r="LSX147" s="1206"/>
      <c r="LSY147" s="1206"/>
      <c r="LSZ147" s="1206"/>
      <c r="LTA147" s="1206"/>
      <c r="LTB147" s="1206"/>
      <c r="LTC147" s="1206"/>
      <c r="LTD147" s="1206"/>
      <c r="LTE147" s="1206"/>
      <c r="LTF147" s="1206"/>
      <c r="LTG147" s="1206"/>
      <c r="LTH147" s="1206"/>
      <c r="LTI147" s="1206"/>
      <c r="LTJ147" s="1206"/>
      <c r="LTK147" s="1206"/>
      <c r="LTL147" s="1206"/>
      <c r="LTM147" s="1206"/>
      <c r="LTN147" s="1206"/>
      <c r="LTO147" s="1206"/>
      <c r="LTP147" s="1206"/>
      <c r="LTQ147" s="1206"/>
      <c r="LTR147" s="1206"/>
      <c r="LTS147" s="1206"/>
      <c r="LTT147" s="1206"/>
      <c r="LTU147" s="1206"/>
      <c r="LTV147" s="1206"/>
      <c r="LTW147" s="1206"/>
      <c r="LTX147" s="1206"/>
      <c r="LTY147" s="1206"/>
      <c r="LTZ147" s="1206"/>
      <c r="LUA147" s="1206"/>
      <c r="LUB147" s="1206"/>
      <c r="LUC147" s="1206"/>
      <c r="LUD147" s="1206"/>
      <c r="LUE147" s="1206"/>
      <c r="LUF147" s="1206"/>
      <c r="LUG147" s="1206"/>
      <c r="LUH147" s="1206"/>
      <c r="LUI147" s="1206"/>
      <c r="LUJ147" s="1206"/>
      <c r="LUK147" s="1206"/>
      <c r="LUL147" s="1206"/>
      <c r="LUM147" s="1206"/>
      <c r="LUN147" s="1206"/>
      <c r="LUO147" s="1206"/>
      <c r="LUP147" s="1206"/>
      <c r="LUQ147" s="1206"/>
      <c r="LUR147" s="1206"/>
      <c r="LUS147" s="1206"/>
      <c r="LUT147" s="1206"/>
      <c r="LUU147" s="1206"/>
      <c r="LUV147" s="1206"/>
      <c r="LUW147" s="1206"/>
      <c r="LUX147" s="1206"/>
      <c r="LUY147" s="1206"/>
      <c r="LUZ147" s="1206"/>
      <c r="LVA147" s="1206"/>
      <c r="LVB147" s="1206"/>
      <c r="LVC147" s="1206"/>
      <c r="LVD147" s="1206"/>
      <c r="LVE147" s="1206"/>
      <c r="LVF147" s="1206"/>
      <c r="LVG147" s="1206"/>
      <c r="LVH147" s="1206"/>
      <c r="LVI147" s="1206"/>
      <c r="LVJ147" s="1206"/>
      <c r="LVK147" s="1206"/>
      <c r="LVL147" s="1206"/>
      <c r="LVM147" s="1206"/>
      <c r="LVN147" s="1206"/>
      <c r="LVO147" s="1206"/>
      <c r="LVP147" s="1206"/>
      <c r="LVQ147" s="1206"/>
      <c r="LVR147" s="1206"/>
      <c r="LVS147" s="1206"/>
      <c r="LVT147" s="1206"/>
      <c r="LVU147" s="1206"/>
      <c r="LVV147" s="1206"/>
      <c r="LVW147" s="1206"/>
      <c r="LVX147" s="1206"/>
      <c r="LVY147" s="1206"/>
      <c r="LVZ147" s="1206"/>
      <c r="LWA147" s="1206"/>
      <c r="LWB147" s="1206"/>
      <c r="LWC147" s="1206"/>
      <c r="LWD147" s="1206"/>
      <c r="LWE147" s="1206"/>
      <c r="LWF147" s="1206"/>
      <c r="LWG147" s="1206"/>
      <c r="LWH147" s="1206"/>
      <c r="LWI147" s="1206"/>
      <c r="LWJ147" s="1206"/>
      <c r="LWK147" s="1206"/>
      <c r="LWL147" s="1206"/>
      <c r="LWM147" s="1206"/>
      <c r="LWN147" s="1206"/>
      <c r="LWO147" s="1206"/>
      <c r="LWP147" s="1206"/>
      <c r="LWQ147" s="1206"/>
      <c r="LWR147" s="1206"/>
      <c r="LWS147" s="1206"/>
      <c r="LWT147" s="1206"/>
      <c r="LWU147" s="1206"/>
      <c r="LWV147" s="1206"/>
      <c r="LWW147" s="1206"/>
      <c r="LWX147" s="1206"/>
      <c r="LWY147" s="1206"/>
      <c r="LWZ147" s="1206"/>
      <c r="LXA147" s="1206"/>
      <c r="LXB147" s="1206"/>
      <c r="LXC147" s="1206"/>
      <c r="LXD147" s="1206"/>
      <c r="LXE147" s="1206"/>
      <c r="LXF147" s="1206"/>
      <c r="LXG147" s="1206"/>
      <c r="LXH147" s="1206"/>
      <c r="LXI147" s="1206"/>
      <c r="LXJ147" s="1206"/>
      <c r="LXK147" s="1206"/>
      <c r="LXL147" s="1206"/>
      <c r="LXM147" s="1206"/>
      <c r="LXN147" s="1206"/>
      <c r="LXO147" s="1206"/>
      <c r="LXP147" s="1206"/>
      <c r="LXQ147" s="1206"/>
      <c r="LXR147" s="1206"/>
      <c r="LXS147" s="1206"/>
      <c r="LXT147" s="1206"/>
      <c r="LXU147" s="1206"/>
      <c r="LXV147" s="1206"/>
      <c r="LXW147" s="1206"/>
      <c r="LXX147" s="1206"/>
      <c r="LXY147" s="1206"/>
      <c r="LXZ147" s="1206"/>
      <c r="LYA147" s="1206"/>
      <c r="LYB147" s="1206"/>
      <c r="LYC147" s="1206"/>
      <c r="LYD147" s="1206"/>
      <c r="LYE147" s="1206"/>
      <c r="LYF147" s="1206"/>
      <c r="LYG147" s="1206"/>
      <c r="LYH147" s="1206"/>
      <c r="LYI147" s="1206"/>
      <c r="LYJ147" s="1206"/>
      <c r="LYK147" s="1206"/>
      <c r="LYL147" s="1206"/>
      <c r="LYM147" s="1206"/>
      <c r="LYN147" s="1206"/>
      <c r="LYO147" s="1206"/>
      <c r="LYP147" s="1206"/>
      <c r="LYQ147" s="1206"/>
      <c r="LYR147" s="1206"/>
      <c r="LYS147" s="1206"/>
      <c r="LYT147" s="1206"/>
      <c r="LYU147" s="1206"/>
      <c r="LYV147" s="1206"/>
      <c r="LYW147" s="1206"/>
      <c r="LYX147" s="1206"/>
      <c r="LYY147" s="1206"/>
      <c r="LYZ147" s="1206"/>
      <c r="LZA147" s="1206"/>
      <c r="LZB147" s="1206"/>
      <c r="LZC147" s="1206"/>
      <c r="LZD147" s="1206"/>
      <c r="LZE147" s="1206"/>
      <c r="LZF147" s="1206"/>
      <c r="LZG147" s="1206"/>
      <c r="LZH147" s="1206"/>
      <c r="LZI147" s="1206"/>
      <c r="LZJ147" s="1206"/>
      <c r="LZK147" s="1206"/>
      <c r="LZL147" s="1206"/>
      <c r="LZM147" s="1206"/>
      <c r="LZN147" s="1206"/>
      <c r="LZO147" s="1206"/>
      <c r="LZP147" s="1206"/>
      <c r="LZQ147" s="1206"/>
      <c r="LZR147" s="1206"/>
      <c r="LZS147" s="1206"/>
      <c r="LZT147" s="1206"/>
      <c r="LZU147" s="1206"/>
      <c r="LZV147" s="1206"/>
      <c r="LZW147" s="1206"/>
      <c r="LZX147" s="1206"/>
      <c r="LZY147" s="1206"/>
      <c r="LZZ147" s="1206"/>
      <c r="MAA147" s="1206"/>
      <c r="MAB147" s="1206"/>
      <c r="MAC147" s="1206"/>
      <c r="MAD147" s="1206"/>
      <c r="MAE147" s="1206"/>
      <c r="MAF147" s="1206"/>
      <c r="MAG147" s="1206"/>
      <c r="MAH147" s="1206"/>
      <c r="MAI147" s="1206"/>
      <c r="MAJ147" s="1206"/>
      <c r="MAK147" s="1206"/>
      <c r="MAL147" s="1206"/>
      <c r="MAM147" s="1206"/>
      <c r="MAN147" s="1206"/>
      <c r="MAO147" s="1206"/>
      <c r="MAP147" s="1206"/>
      <c r="MAQ147" s="1206"/>
      <c r="MAR147" s="1206"/>
      <c r="MAS147" s="1206"/>
      <c r="MAT147" s="1206"/>
      <c r="MAU147" s="1206"/>
      <c r="MAV147" s="1206"/>
      <c r="MAW147" s="1206"/>
      <c r="MAX147" s="1206"/>
      <c r="MAY147" s="1206"/>
      <c r="MAZ147" s="1206"/>
      <c r="MBA147" s="1206"/>
      <c r="MBB147" s="1206"/>
      <c r="MBC147" s="1206"/>
      <c r="MBD147" s="1206"/>
      <c r="MBE147" s="1206"/>
      <c r="MBF147" s="1206"/>
      <c r="MBG147" s="1206"/>
      <c r="MBH147" s="1206"/>
      <c r="MBI147" s="1206"/>
      <c r="MBJ147" s="1206"/>
      <c r="MBK147" s="1206"/>
      <c r="MBL147" s="1206"/>
      <c r="MBM147" s="1206"/>
      <c r="MBN147" s="1206"/>
      <c r="MBO147" s="1206"/>
      <c r="MBP147" s="1206"/>
      <c r="MBQ147" s="1206"/>
      <c r="MBR147" s="1206"/>
      <c r="MBS147" s="1206"/>
      <c r="MBT147" s="1206"/>
      <c r="MBU147" s="1206"/>
      <c r="MBV147" s="1206"/>
      <c r="MBW147" s="1206"/>
      <c r="MBX147" s="1206"/>
      <c r="MBY147" s="1206"/>
      <c r="MBZ147" s="1206"/>
      <c r="MCA147" s="1206"/>
      <c r="MCB147" s="1206"/>
      <c r="MCC147" s="1206"/>
      <c r="MCD147" s="1206"/>
      <c r="MCE147" s="1206"/>
      <c r="MCF147" s="1206"/>
      <c r="MCG147" s="1206"/>
      <c r="MCH147" s="1206"/>
      <c r="MCI147" s="1206"/>
      <c r="MCJ147" s="1206"/>
      <c r="MCK147" s="1206"/>
      <c r="MCL147" s="1206"/>
      <c r="MCM147" s="1206"/>
      <c r="MCN147" s="1206"/>
      <c r="MCO147" s="1206"/>
      <c r="MCP147" s="1206"/>
      <c r="MCQ147" s="1206"/>
      <c r="MCR147" s="1206"/>
      <c r="MCS147" s="1206"/>
      <c r="MCT147" s="1206"/>
      <c r="MCU147" s="1206"/>
      <c r="MCV147" s="1206"/>
      <c r="MCW147" s="1206"/>
      <c r="MCX147" s="1206"/>
      <c r="MCY147" s="1206"/>
      <c r="MCZ147" s="1206"/>
      <c r="MDA147" s="1206"/>
      <c r="MDB147" s="1206"/>
      <c r="MDC147" s="1206"/>
      <c r="MDD147" s="1206"/>
      <c r="MDE147" s="1206"/>
      <c r="MDF147" s="1206"/>
      <c r="MDG147" s="1206"/>
      <c r="MDH147" s="1206"/>
      <c r="MDI147" s="1206"/>
      <c r="MDJ147" s="1206"/>
      <c r="MDK147" s="1206"/>
      <c r="MDL147" s="1206"/>
      <c r="MDM147" s="1206"/>
      <c r="MDN147" s="1206"/>
      <c r="MDO147" s="1206"/>
      <c r="MDP147" s="1206"/>
      <c r="MDQ147" s="1206"/>
      <c r="MDR147" s="1206"/>
      <c r="MDS147" s="1206"/>
      <c r="MDT147" s="1206"/>
      <c r="MDU147" s="1206"/>
      <c r="MDV147" s="1206"/>
      <c r="MDW147" s="1206"/>
      <c r="MDX147" s="1206"/>
      <c r="MDY147" s="1206"/>
      <c r="MDZ147" s="1206"/>
      <c r="MEA147" s="1206"/>
      <c r="MEB147" s="1206"/>
      <c r="MEC147" s="1206"/>
      <c r="MED147" s="1206"/>
      <c r="MEE147" s="1206"/>
      <c r="MEF147" s="1206"/>
      <c r="MEG147" s="1206"/>
      <c r="MEH147" s="1206"/>
      <c r="MEI147" s="1206"/>
      <c r="MEJ147" s="1206"/>
      <c r="MEK147" s="1206"/>
      <c r="MEL147" s="1206"/>
      <c r="MEM147" s="1206"/>
      <c r="MEN147" s="1206"/>
      <c r="MEO147" s="1206"/>
      <c r="MEP147" s="1206"/>
      <c r="MEQ147" s="1206"/>
      <c r="MER147" s="1206"/>
      <c r="MES147" s="1206"/>
      <c r="MET147" s="1206"/>
      <c r="MEU147" s="1206"/>
      <c r="MEV147" s="1206"/>
      <c r="MEW147" s="1206"/>
      <c r="MEX147" s="1206"/>
      <c r="MEY147" s="1206"/>
      <c r="MEZ147" s="1206"/>
      <c r="MFA147" s="1206"/>
      <c r="MFB147" s="1206"/>
      <c r="MFC147" s="1206"/>
      <c r="MFD147" s="1206"/>
      <c r="MFE147" s="1206"/>
      <c r="MFF147" s="1206"/>
      <c r="MFG147" s="1206"/>
      <c r="MFH147" s="1206"/>
      <c r="MFI147" s="1206"/>
      <c r="MFJ147" s="1206"/>
      <c r="MFK147" s="1206"/>
      <c r="MFL147" s="1206"/>
      <c r="MFM147" s="1206"/>
      <c r="MFN147" s="1206"/>
      <c r="MFO147" s="1206"/>
      <c r="MFP147" s="1206"/>
      <c r="MFQ147" s="1206"/>
      <c r="MFR147" s="1206"/>
      <c r="MFS147" s="1206"/>
      <c r="MFT147" s="1206"/>
      <c r="MFU147" s="1206"/>
      <c r="MFV147" s="1206"/>
      <c r="MFW147" s="1206"/>
      <c r="MFX147" s="1206"/>
      <c r="MFY147" s="1206"/>
      <c r="MFZ147" s="1206"/>
      <c r="MGA147" s="1206"/>
      <c r="MGB147" s="1206"/>
      <c r="MGC147" s="1206"/>
      <c r="MGD147" s="1206"/>
      <c r="MGE147" s="1206"/>
      <c r="MGF147" s="1206"/>
      <c r="MGG147" s="1206"/>
      <c r="MGH147" s="1206"/>
      <c r="MGI147" s="1206"/>
      <c r="MGJ147" s="1206"/>
      <c r="MGK147" s="1206"/>
      <c r="MGL147" s="1206"/>
      <c r="MGM147" s="1206"/>
      <c r="MGN147" s="1206"/>
      <c r="MGO147" s="1206"/>
      <c r="MGP147" s="1206"/>
      <c r="MGQ147" s="1206"/>
      <c r="MGR147" s="1206"/>
      <c r="MGS147" s="1206"/>
      <c r="MGT147" s="1206"/>
      <c r="MGU147" s="1206"/>
      <c r="MGV147" s="1206"/>
      <c r="MGW147" s="1206"/>
      <c r="MGX147" s="1206"/>
      <c r="MGY147" s="1206"/>
      <c r="MGZ147" s="1206"/>
      <c r="MHA147" s="1206"/>
      <c r="MHB147" s="1206"/>
      <c r="MHC147" s="1206"/>
      <c r="MHD147" s="1206"/>
      <c r="MHE147" s="1206"/>
      <c r="MHF147" s="1206"/>
      <c r="MHG147" s="1206"/>
      <c r="MHH147" s="1206"/>
      <c r="MHI147" s="1206"/>
      <c r="MHJ147" s="1206"/>
      <c r="MHK147" s="1206"/>
      <c r="MHL147" s="1206"/>
      <c r="MHM147" s="1206"/>
      <c r="MHN147" s="1206"/>
      <c r="MHO147" s="1206"/>
      <c r="MHP147" s="1206"/>
      <c r="MHQ147" s="1206"/>
      <c r="MHR147" s="1206"/>
      <c r="MHS147" s="1206"/>
      <c r="MHT147" s="1206"/>
      <c r="MHU147" s="1206"/>
      <c r="MHV147" s="1206"/>
      <c r="MHW147" s="1206"/>
      <c r="MHX147" s="1206"/>
      <c r="MHY147" s="1206"/>
      <c r="MHZ147" s="1206"/>
      <c r="MIA147" s="1206"/>
      <c r="MIB147" s="1206"/>
      <c r="MIC147" s="1206"/>
      <c r="MID147" s="1206"/>
      <c r="MIE147" s="1206"/>
      <c r="MIF147" s="1206"/>
      <c r="MIG147" s="1206"/>
      <c r="MIH147" s="1206"/>
      <c r="MII147" s="1206"/>
      <c r="MIJ147" s="1206"/>
      <c r="MIK147" s="1206"/>
      <c r="MIL147" s="1206"/>
      <c r="MIM147" s="1206"/>
      <c r="MIN147" s="1206"/>
      <c r="MIO147" s="1206"/>
      <c r="MIP147" s="1206"/>
      <c r="MIQ147" s="1206"/>
      <c r="MIR147" s="1206"/>
      <c r="MIS147" s="1206"/>
      <c r="MIT147" s="1206"/>
      <c r="MIU147" s="1206"/>
      <c r="MIV147" s="1206"/>
      <c r="MIW147" s="1206"/>
      <c r="MIX147" s="1206"/>
      <c r="MIY147" s="1206"/>
      <c r="MIZ147" s="1206"/>
      <c r="MJA147" s="1206"/>
      <c r="MJB147" s="1206"/>
      <c r="MJC147" s="1206"/>
      <c r="MJD147" s="1206"/>
      <c r="MJE147" s="1206"/>
      <c r="MJF147" s="1206"/>
      <c r="MJG147" s="1206"/>
      <c r="MJH147" s="1206"/>
      <c r="MJI147" s="1206"/>
      <c r="MJJ147" s="1206"/>
      <c r="MJK147" s="1206"/>
      <c r="MJL147" s="1206"/>
      <c r="MJM147" s="1206"/>
      <c r="MJN147" s="1206"/>
      <c r="MJO147" s="1206"/>
      <c r="MJP147" s="1206"/>
      <c r="MJQ147" s="1206"/>
      <c r="MJR147" s="1206"/>
      <c r="MJS147" s="1206"/>
      <c r="MJT147" s="1206"/>
      <c r="MJU147" s="1206"/>
      <c r="MJV147" s="1206"/>
      <c r="MJW147" s="1206"/>
      <c r="MJX147" s="1206"/>
      <c r="MJY147" s="1206"/>
      <c r="MJZ147" s="1206"/>
      <c r="MKA147" s="1206"/>
      <c r="MKB147" s="1206"/>
      <c r="MKC147" s="1206"/>
      <c r="MKD147" s="1206"/>
      <c r="MKE147" s="1206"/>
      <c r="MKF147" s="1206"/>
      <c r="MKG147" s="1206"/>
      <c r="MKH147" s="1206"/>
      <c r="MKI147" s="1206"/>
      <c r="MKJ147" s="1206"/>
      <c r="MKK147" s="1206"/>
      <c r="MKL147" s="1206"/>
      <c r="MKM147" s="1206"/>
      <c r="MKN147" s="1206"/>
      <c r="MKO147" s="1206"/>
      <c r="MKP147" s="1206"/>
      <c r="MKQ147" s="1206"/>
      <c r="MKR147" s="1206"/>
      <c r="MKS147" s="1206"/>
      <c r="MKT147" s="1206"/>
      <c r="MKU147" s="1206"/>
      <c r="MKV147" s="1206"/>
      <c r="MKW147" s="1206"/>
      <c r="MKX147" s="1206"/>
      <c r="MKY147" s="1206"/>
      <c r="MKZ147" s="1206"/>
      <c r="MLA147" s="1206"/>
      <c r="MLB147" s="1206"/>
      <c r="MLC147" s="1206"/>
      <c r="MLD147" s="1206"/>
      <c r="MLE147" s="1206"/>
      <c r="MLF147" s="1206"/>
      <c r="MLG147" s="1206"/>
      <c r="MLH147" s="1206"/>
      <c r="MLI147" s="1206"/>
      <c r="MLJ147" s="1206"/>
      <c r="MLK147" s="1206"/>
      <c r="MLL147" s="1206"/>
      <c r="MLM147" s="1206"/>
      <c r="MLN147" s="1206"/>
      <c r="MLO147" s="1206"/>
      <c r="MLP147" s="1206"/>
      <c r="MLQ147" s="1206"/>
      <c r="MLR147" s="1206"/>
      <c r="MLS147" s="1206"/>
      <c r="MLT147" s="1206"/>
      <c r="MLU147" s="1206"/>
      <c r="MLV147" s="1206"/>
      <c r="MLW147" s="1206"/>
      <c r="MLX147" s="1206"/>
      <c r="MLY147" s="1206"/>
      <c r="MLZ147" s="1206"/>
      <c r="MMA147" s="1206"/>
      <c r="MMB147" s="1206"/>
      <c r="MMC147" s="1206"/>
      <c r="MMD147" s="1206"/>
      <c r="MME147" s="1206"/>
      <c r="MMF147" s="1206"/>
      <c r="MMG147" s="1206"/>
      <c r="MMH147" s="1206"/>
      <c r="MMI147" s="1206"/>
      <c r="MMJ147" s="1206"/>
      <c r="MMK147" s="1206"/>
      <c r="MML147" s="1206"/>
      <c r="MMM147" s="1206"/>
      <c r="MMN147" s="1206"/>
      <c r="MMO147" s="1206"/>
      <c r="MMP147" s="1206"/>
      <c r="MMQ147" s="1206"/>
      <c r="MMR147" s="1206"/>
      <c r="MMS147" s="1206"/>
      <c r="MMT147" s="1206"/>
      <c r="MMU147" s="1206"/>
      <c r="MMV147" s="1206"/>
      <c r="MMW147" s="1206"/>
      <c r="MMX147" s="1206"/>
      <c r="MMY147" s="1206"/>
      <c r="MMZ147" s="1206"/>
      <c r="MNA147" s="1206"/>
      <c r="MNB147" s="1206"/>
      <c r="MNC147" s="1206"/>
      <c r="MND147" s="1206"/>
      <c r="MNE147" s="1206"/>
      <c r="MNF147" s="1206"/>
      <c r="MNG147" s="1206"/>
      <c r="MNH147" s="1206"/>
      <c r="MNI147" s="1206"/>
      <c r="MNJ147" s="1206"/>
      <c r="MNK147" s="1206"/>
      <c r="MNL147" s="1206"/>
      <c r="MNM147" s="1206"/>
      <c r="MNN147" s="1206"/>
      <c r="MNO147" s="1206"/>
      <c r="MNP147" s="1206"/>
      <c r="MNQ147" s="1206"/>
      <c r="MNR147" s="1206"/>
      <c r="MNS147" s="1206"/>
      <c r="MNT147" s="1206"/>
      <c r="MNU147" s="1206"/>
      <c r="MNV147" s="1206"/>
      <c r="MNW147" s="1206"/>
      <c r="MNX147" s="1206"/>
      <c r="MNY147" s="1206"/>
      <c r="MNZ147" s="1206"/>
      <c r="MOA147" s="1206"/>
      <c r="MOB147" s="1206"/>
      <c r="MOC147" s="1206"/>
      <c r="MOD147" s="1206"/>
      <c r="MOE147" s="1206"/>
      <c r="MOF147" s="1206"/>
      <c r="MOG147" s="1206"/>
      <c r="MOH147" s="1206"/>
      <c r="MOI147" s="1206"/>
      <c r="MOJ147" s="1206"/>
      <c r="MOK147" s="1206"/>
      <c r="MOL147" s="1206"/>
      <c r="MOM147" s="1206"/>
      <c r="MON147" s="1206"/>
      <c r="MOO147" s="1206"/>
      <c r="MOP147" s="1206"/>
      <c r="MOQ147" s="1206"/>
      <c r="MOR147" s="1206"/>
      <c r="MOS147" s="1206"/>
      <c r="MOT147" s="1206"/>
      <c r="MOU147" s="1206"/>
      <c r="MOV147" s="1206"/>
      <c r="MOW147" s="1206"/>
      <c r="MOX147" s="1206"/>
      <c r="MOY147" s="1206"/>
      <c r="MOZ147" s="1206"/>
      <c r="MPA147" s="1206"/>
      <c r="MPB147" s="1206"/>
      <c r="MPC147" s="1206"/>
      <c r="MPD147" s="1206"/>
      <c r="MPE147" s="1206"/>
      <c r="MPF147" s="1206"/>
      <c r="MPG147" s="1206"/>
      <c r="MPH147" s="1206"/>
      <c r="MPI147" s="1206"/>
      <c r="MPJ147" s="1206"/>
      <c r="MPK147" s="1206"/>
      <c r="MPL147" s="1206"/>
      <c r="MPM147" s="1206"/>
      <c r="MPN147" s="1206"/>
      <c r="MPO147" s="1206"/>
      <c r="MPP147" s="1206"/>
      <c r="MPQ147" s="1206"/>
      <c r="MPR147" s="1206"/>
      <c r="MPS147" s="1206"/>
      <c r="MPT147" s="1206"/>
      <c r="MPU147" s="1206"/>
      <c r="MPV147" s="1206"/>
      <c r="MPW147" s="1206"/>
      <c r="MPX147" s="1206"/>
      <c r="MPY147" s="1206"/>
      <c r="MPZ147" s="1206"/>
      <c r="MQA147" s="1206"/>
      <c r="MQB147" s="1206"/>
      <c r="MQC147" s="1206"/>
      <c r="MQD147" s="1206"/>
      <c r="MQE147" s="1206"/>
      <c r="MQF147" s="1206"/>
      <c r="MQG147" s="1206"/>
      <c r="MQH147" s="1206"/>
      <c r="MQI147" s="1206"/>
      <c r="MQJ147" s="1206"/>
      <c r="MQK147" s="1206"/>
      <c r="MQL147" s="1206"/>
      <c r="MQM147" s="1206"/>
      <c r="MQN147" s="1206"/>
      <c r="MQO147" s="1206"/>
      <c r="MQP147" s="1206"/>
      <c r="MQQ147" s="1206"/>
      <c r="MQR147" s="1206"/>
      <c r="MQS147" s="1206"/>
      <c r="MQT147" s="1206"/>
      <c r="MQU147" s="1206"/>
      <c r="MQV147" s="1206"/>
      <c r="MQW147" s="1206"/>
      <c r="MQX147" s="1206"/>
      <c r="MQY147" s="1206"/>
      <c r="MQZ147" s="1206"/>
      <c r="MRA147" s="1206"/>
      <c r="MRB147" s="1206"/>
      <c r="MRC147" s="1206"/>
      <c r="MRD147" s="1206"/>
      <c r="MRE147" s="1206"/>
      <c r="MRF147" s="1206"/>
      <c r="MRG147" s="1206"/>
      <c r="MRH147" s="1206"/>
      <c r="MRI147" s="1206"/>
      <c r="MRJ147" s="1206"/>
      <c r="MRK147" s="1206"/>
      <c r="MRL147" s="1206"/>
      <c r="MRM147" s="1206"/>
      <c r="MRN147" s="1206"/>
      <c r="MRO147" s="1206"/>
      <c r="MRP147" s="1206"/>
      <c r="MRQ147" s="1206"/>
      <c r="MRR147" s="1206"/>
      <c r="MRS147" s="1206"/>
      <c r="MRT147" s="1206"/>
      <c r="MRU147" s="1206"/>
      <c r="MRV147" s="1206"/>
      <c r="MRW147" s="1206"/>
      <c r="MRX147" s="1206"/>
      <c r="MRY147" s="1206"/>
      <c r="MRZ147" s="1206"/>
      <c r="MSA147" s="1206"/>
      <c r="MSB147" s="1206"/>
      <c r="MSC147" s="1206"/>
      <c r="MSD147" s="1206"/>
      <c r="MSE147" s="1206"/>
      <c r="MSF147" s="1206"/>
      <c r="MSG147" s="1206"/>
      <c r="MSH147" s="1206"/>
      <c r="MSI147" s="1206"/>
      <c r="MSJ147" s="1206"/>
      <c r="MSK147" s="1206"/>
      <c r="MSL147" s="1206"/>
      <c r="MSM147" s="1206"/>
      <c r="MSN147" s="1206"/>
      <c r="MSO147" s="1206"/>
      <c r="MSP147" s="1206"/>
      <c r="MSQ147" s="1206"/>
      <c r="MSR147" s="1206"/>
      <c r="MSS147" s="1206"/>
      <c r="MST147" s="1206"/>
      <c r="MSU147" s="1206"/>
      <c r="MSV147" s="1206"/>
      <c r="MSW147" s="1206"/>
      <c r="MSX147" s="1206"/>
      <c r="MSY147" s="1206"/>
      <c r="MSZ147" s="1206"/>
      <c r="MTA147" s="1206"/>
      <c r="MTB147" s="1206"/>
      <c r="MTC147" s="1206"/>
      <c r="MTD147" s="1206"/>
      <c r="MTE147" s="1206"/>
      <c r="MTF147" s="1206"/>
      <c r="MTG147" s="1206"/>
      <c r="MTH147" s="1206"/>
      <c r="MTI147" s="1206"/>
      <c r="MTJ147" s="1206"/>
      <c r="MTK147" s="1206"/>
      <c r="MTL147" s="1206"/>
      <c r="MTM147" s="1206"/>
      <c r="MTN147" s="1206"/>
      <c r="MTO147" s="1206"/>
      <c r="MTP147" s="1206"/>
      <c r="MTQ147" s="1206"/>
      <c r="MTR147" s="1206"/>
      <c r="MTS147" s="1206"/>
      <c r="MTT147" s="1206"/>
      <c r="MTU147" s="1206"/>
      <c r="MTV147" s="1206"/>
      <c r="MTW147" s="1206"/>
      <c r="MTX147" s="1206"/>
      <c r="MTY147" s="1206"/>
      <c r="MTZ147" s="1206"/>
      <c r="MUA147" s="1206"/>
      <c r="MUB147" s="1206"/>
      <c r="MUC147" s="1206"/>
      <c r="MUD147" s="1206"/>
      <c r="MUE147" s="1206"/>
      <c r="MUF147" s="1206"/>
      <c r="MUG147" s="1206"/>
      <c r="MUH147" s="1206"/>
      <c r="MUI147" s="1206"/>
      <c r="MUJ147" s="1206"/>
      <c r="MUK147" s="1206"/>
      <c r="MUL147" s="1206"/>
      <c r="MUM147" s="1206"/>
      <c r="MUN147" s="1206"/>
      <c r="MUO147" s="1206"/>
      <c r="MUP147" s="1206"/>
      <c r="MUQ147" s="1206"/>
      <c r="MUR147" s="1206"/>
      <c r="MUS147" s="1206"/>
      <c r="MUT147" s="1206"/>
      <c r="MUU147" s="1206"/>
      <c r="MUV147" s="1206"/>
      <c r="MUW147" s="1206"/>
      <c r="MUX147" s="1206"/>
      <c r="MUY147" s="1206"/>
      <c r="MUZ147" s="1206"/>
      <c r="MVA147" s="1206"/>
      <c r="MVB147" s="1206"/>
      <c r="MVC147" s="1206"/>
      <c r="MVD147" s="1206"/>
      <c r="MVE147" s="1206"/>
      <c r="MVF147" s="1206"/>
      <c r="MVG147" s="1206"/>
      <c r="MVH147" s="1206"/>
      <c r="MVI147" s="1206"/>
      <c r="MVJ147" s="1206"/>
      <c r="MVK147" s="1206"/>
      <c r="MVL147" s="1206"/>
      <c r="MVM147" s="1206"/>
      <c r="MVN147" s="1206"/>
      <c r="MVO147" s="1206"/>
      <c r="MVP147" s="1206"/>
      <c r="MVQ147" s="1206"/>
      <c r="MVR147" s="1206"/>
      <c r="MVS147" s="1206"/>
      <c r="MVT147" s="1206"/>
      <c r="MVU147" s="1206"/>
      <c r="MVV147" s="1206"/>
      <c r="MVW147" s="1206"/>
      <c r="MVX147" s="1206"/>
      <c r="MVY147" s="1206"/>
      <c r="MVZ147" s="1206"/>
      <c r="MWA147" s="1206"/>
      <c r="MWB147" s="1206"/>
      <c r="MWC147" s="1206"/>
      <c r="MWD147" s="1206"/>
      <c r="MWE147" s="1206"/>
      <c r="MWF147" s="1206"/>
      <c r="MWG147" s="1206"/>
      <c r="MWH147" s="1206"/>
      <c r="MWI147" s="1206"/>
      <c r="MWJ147" s="1206"/>
      <c r="MWK147" s="1206"/>
      <c r="MWL147" s="1206"/>
      <c r="MWM147" s="1206"/>
      <c r="MWN147" s="1206"/>
      <c r="MWO147" s="1206"/>
      <c r="MWP147" s="1206"/>
      <c r="MWQ147" s="1206"/>
      <c r="MWR147" s="1206"/>
      <c r="MWS147" s="1206"/>
      <c r="MWT147" s="1206"/>
      <c r="MWU147" s="1206"/>
      <c r="MWV147" s="1206"/>
      <c r="MWW147" s="1206"/>
      <c r="MWX147" s="1206"/>
      <c r="MWY147" s="1206"/>
      <c r="MWZ147" s="1206"/>
      <c r="MXA147" s="1206"/>
      <c r="MXB147" s="1206"/>
      <c r="MXC147" s="1206"/>
      <c r="MXD147" s="1206"/>
      <c r="MXE147" s="1206"/>
      <c r="MXF147" s="1206"/>
      <c r="MXG147" s="1206"/>
      <c r="MXH147" s="1206"/>
      <c r="MXI147" s="1206"/>
      <c r="MXJ147" s="1206"/>
      <c r="MXK147" s="1206"/>
      <c r="MXL147" s="1206"/>
      <c r="MXM147" s="1206"/>
      <c r="MXN147" s="1206"/>
      <c r="MXO147" s="1206"/>
      <c r="MXP147" s="1206"/>
      <c r="MXQ147" s="1206"/>
      <c r="MXR147" s="1206"/>
      <c r="MXS147" s="1206"/>
      <c r="MXT147" s="1206"/>
      <c r="MXU147" s="1206"/>
      <c r="MXV147" s="1206"/>
      <c r="MXW147" s="1206"/>
      <c r="MXX147" s="1206"/>
      <c r="MXY147" s="1206"/>
      <c r="MXZ147" s="1206"/>
      <c r="MYA147" s="1206"/>
      <c r="MYB147" s="1206"/>
      <c r="MYC147" s="1206"/>
      <c r="MYD147" s="1206"/>
      <c r="MYE147" s="1206"/>
      <c r="MYF147" s="1206"/>
      <c r="MYG147" s="1206"/>
      <c r="MYH147" s="1206"/>
      <c r="MYI147" s="1206"/>
      <c r="MYJ147" s="1206"/>
      <c r="MYK147" s="1206"/>
      <c r="MYL147" s="1206"/>
      <c r="MYM147" s="1206"/>
      <c r="MYN147" s="1206"/>
      <c r="MYO147" s="1206"/>
      <c r="MYP147" s="1206"/>
      <c r="MYQ147" s="1206"/>
      <c r="MYR147" s="1206"/>
      <c r="MYS147" s="1206"/>
      <c r="MYT147" s="1206"/>
      <c r="MYU147" s="1206"/>
      <c r="MYV147" s="1206"/>
      <c r="MYW147" s="1206"/>
      <c r="MYX147" s="1206"/>
      <c r="MYY147" s="1206"/>
      <c r="MYZ147" s="1206"/>
      <c r="MZA147" s="1206"/>
      <c r="MZB147" s="1206"/>
      <c r="MZC147" s="1206"/>
      <c r="MZD147" s="1206"/>
      <c r="MZE147" s="1206"/>
      <c r="MZF147" s="1206"/>
      <c r="MZG147" s="1206"/>
      <c r="MZH147" s="1206"/>
      <c r="MZI147" s="1206"/>
      <c r="MZJ147" s="1206"/>
      <c r="MZK147" s="1206"/>
      <c r="MZL147" s="1206"/>
      <c r="MZM147" s="1206"/>
      <c r="MZN147" s="1206"/>
      <c r="MZO147" s="1206"/>
      <c r="MZP147" s="1206"/>
      <c r="MZQ147" s="1206"/>
      <c r="MZR147" s="1206"/>
      <c r="MZS147" s="1206"/>
      <c r="MZT147" s="1206"/>
      <c r="MZU147" s="1206"/>
      <c r="MZV147" s="1206"/>
      <c r="MZW147" s="1206"/>
      <c r="MZX147" s="1206"/>
      <c r="MZY147" s="1206"/>
      <c r="MZZ147" s="1206"/>
      <c r="NAA147" s="1206"/>
      <c r="NAB147" s="1206"/>
      <c r="NAC147" s="1206"/>
      <c r="NAD147" s="1206"/>
      <c r="NAE147" s="1206"/>
      <c r="NAF147" s="1206"/>
      <c r="NAG147" s="1206"/>
      <c r="NAH147" s="1206"/>
      <c r="NAI147" s="1206"/>
      <c r="NAJ147" s="1206"/>
      <c r="NAK147" s="1206"/>
      <c r="NAL147" s="1206"/>
      <c r="NAM147" s="1206"/>
      <c r="NAN147" s="1206"/>
      <c r="NAO147" s="1206"/>
      <c r="NAP147" s="1206"/>
      <c r="NAQ147" s="1206"/>
      <c r="NAR147" s="1206"/>
      <c r="NAS147" s="1206"/>
      <c r="NAT147" s="1206"/>
      <c r="NAU147" s="1206"/>
      <c r="NAV147" s="1206"/>
      <c r="NAW147" s="1206"/>
      <c r="NAX147" s="1206"/>
      <c r="NAY147" s="1206"/>
      <c r="NAZ147" s="1206"/>
      <c r="NBA147" s="1206"/>
      <c r="NBB147" s="1206"/>
      <c r="NBC147" s="1206"/>
      <c r="NBD147" s="1206"/>
      <c r="NBE147" s="1206"/>
      <c r="NBF147" s="1206"/>
      <c r="NBG147" s="1206"/>
      <c r="NBH147" s="1206"/>
      <c r="NBI147" s="1206"/>
      <c r="NBJ147" s="1206"/>
      <c r="NBK147" s="1206"/>
      <c r="NBL147" s="1206"/>
      <c r="NBM147" s="1206"/>
      <c r="NBN147" s="1206"/>
      <c r="NBO147" s="1206"/>
      <c r="NBP147" s="1206"/>
      <c r="NBQ147" s="1206"/>
      <c r="NBR147" s="1206"/>
      <c r="NBS147" s="1206"/>
      <c r="NBT147" s="1206"/>
      <c r="NBU147" s="1206"/>
      <c r="NBV147" s="1206"/>
      <c r="NBW147" s="1206"/>
      <c r="NBX147" s="1206"/>
      <c r="NBY147" s="1206"/>
      <c r="NBZ147" s="1206"/>
      <c r="NCA147" s="1206"/>
      <c r="NCB147" s="1206"/>
      <c r="NCC147" s="1206"/>
      <c r="NCD147" s="1206"/>
      <c r="NCE147" s="1206"/>
      <c r="NCF147" s="1206"/>
      <c r="NCG147" s="1206"/>
      <c r="NCH147" s="1206"/>
      <c r="NCI147" s="1206"/>
      <c r="NCJ147" s="1206"/>
      <c r="NCK147" s="1206"/>
      <c r="NCL147" s="1206"/>
      <c r="NCM147" s="1206"/>
      <c r="NCN147" s="1206"/>
      <c r="NCO147" s="1206"/>
      <c r="NCP147" s="1206"/>
      <c r="NCQ147" s="1206"/>
      <c r="NCR147" s="1206"/>
      <c r="NCS147" s="1206"/>
      <c r="NCT147" s="1206"/>
      <c r="NCU147" s="1206"/>
      <c r="NCV147" s="1206"/>
      <c r="NCW147" s="1206"/>
      <c r="NCX147" s="1206"/>
      <c r="NCY147" s="1206"/>
      <c r="NCZ147" s="1206"/>
      <c r="NDA147" s="1206"/>
      <c r="NDB147" s="1206"/>
      <c r="NDC147" s="1206"/>
      <c r="NDD147" s="1206"/>
      <c r="NDE147" s="1206"/>
      <c r="NDF147" s="1206"/>
      <c r="NDG147" s="1206"/>
      <c r="NDH147" s="1206"/>
      <c r="NDI147" s="1206"/>
      <c r="NDJ147" s="1206"/>
      <c r="NDK147" s="1206"/>
      <c r="NDL147" s="1206"/>
      <c r="NDM147" s="1206"/>
      <c r="NDN147" s="1206"/>
      <c r="NDO147" s="1206"/>
      <c r="NDP147" s="1206"/>
      <c r="NDQ147" s="1206"/>
      <c r="NDR147" s="1206"/>
      <c r="NDS147" s="1206"/>
      <c r="NDT147" s="1206"/>
      <c r="NDU147" s="1206"/>
      <c r="NDV147" s="1206"/>
      <c r="NDW147" s="1206"/>
      <c r="NDX147" s="1206"/>
      <c r="NDY147" s="1206"/>
      <c r="NDZ147" s="1206"/>
      <c r="NEA147" s="1206"/>
      <c r="NEB147" s="1206"/>
      <c r="NEC147" s="1206"/>
      <c r="NED147" s="1206"/>
      <c r="NEE147" s="1206"/>
      <c r="NEF147" s="1206"/>
      <c r="NEG147" s="1206"/>
      <c r="NEH147" s="1206"/>
      <c r="NEI147" s="1206"/>
      <c r="NEJ147" s="1206"/>
      <c r="NEK147" s="1206"/>
      <c r="NEL147" s="1206"/>
      <c r="NEM147" s="1206"/>
      <c r="NEN147" s="1206"/>
      <c r="NEO147" s="1206"/>
      <c r="NEP147" s="1206"/>
      <c r="NEQ147" s="1206"/>
      <c r="NER147" s="1206"/>
      <c r="NES147" s="1206"/>
      <c r="NET147" s="1206"/>
      <c r="NEU147" s="1206"/>
      <c r="NEV147" s="1206"/>
      <c r="NEW147" s="1206"/>
      <c r="NEX147" s="1206"/>
      <c r="NEY147" s="1206"/>
      <c r="NEZ147" s="1206"/>
      <c r="NFA147" s="1206"/>
      <c r="NFB147" s="1206"/>
      <c r="NFC147" s="1206"/>
      <c r="NFD147" s="1206"/>
      <c r="NFE147" s="1206"/>
      <c r="NFF147" s="1206"/>
      <c r="NFG147" s="1206"/>
      <c r="NFH147" s="1206"/>
      <c r="NFI147" s="1206"/>
      <c r="NFJ147" s="1206"/>
      <c r="NFK147" s="1206"/>
      <c r="NFL147" s="1206"/>
      <c r="NFM147" s="1206"/>
      <c r="NFN147" s="1206"/>
      <c r="NFO147" s="1206"/>
      <c r="NFP147" s="1206"/>
      <c r="NFQ147" s="1206"/>
      <c r="NFR147" s="1206"/>
      <c r="NFS147" s="1206"/>
      <c r="NFT147" s="1206"/>
      <c r="NFU147" s="1206"/>
      <c r="NFV147" s="1206"/>
      <c r="NFW147" s="1206"/>
      <c r="NFX147" s="1206"/>
      <c r="NFY147" s="1206"/>
      <c r="NFZ147" s="1206"/>
      <c r="NGA147" s="1206"/>
      <c r="NGB147" s="1206"/>
      <c r="NGC147" s="1206"/>
      <c r="NGD147" s="1206"/>
      <c r="NGE147" s="1206"/>
      <c r="NGF147" s="1206"/>
      <c r="NGG147" s="1206"/>
      <c r="NGH147" s="1206"/>
      <c r="NGI147" s="1206"/>
      <c r="NGJ147" s="1206"/>
      <c r="NGK147" s="1206"/>
      <c r="NGL147" s="1206"/>
      <c r="NGM147" s="1206"/>
      <c r="NGN147" s="1206"/>
      <c r="NGO147" s="1206"/>
      <c r="NGP147" s="1206"/>
      <c r="NGQ147" s="1206"/>
      <c r="NGR147" s="1206"/>
      <c r="NGS147" s="1206"/>
      <c r="NGT147" s="1206"/>
      <c r="NGU147" s="1206"/>
      <c r="NGV147" s="1206"/>
      <c r="NGW147" s="1206"/>
      <c r="NGX147" s="1206"/>
      <c r="NGY147" s="1206"/>
      <c r="NGZ147" s="1206"/>
      <c r="NHA147" s="1206"/>
      <c r="NHB147" s="1206"/>
      <c r="NHC147" s="1206"/>
      <c r="NHD147" s="1206"/>
      <c r="NHE147" s="1206"/>
      <c r="NHF147" s="1206"/>
      <c r="NHG147" s="1206"/>
      <c r="NHH147" s="1206"/>
      <c r="NHI147" s="1206"/>
      <c r="NHJ147" s="1206"/>
      <c r="NHK147" s="1206"/>
      <c r="NHL147" s="1206"/>
      <c r="NHM147" s="1206"/>
      <c r="NHN147" s="1206"/>
      <c r="NHO147" s="1206"/>
      <c r="NHP147" s="1206"/>
      <c r="NHQ147" s="1206"/>
      <c r="NHR147" s="1206"/>
      <c r="NHS147" s="1206"/>
      <c r="NHT147" s="1206"/>
      <c r="NHU147" s="1206"/>
      <c r="NHV147" s="1206"/>
      <c r="NHW147" s="1206"/>
      <c r="NHX147" s="1206"/>
      <c r="NHY147" s="1206"/>
      <c r="NHZ147" s="1206"/>
      <c r="NIA147" s="1206"/>
      <c r="NIB147" s="1206"/>
      <c r="NIC147" s="1206"/>
      <c r="NID147" s="1206"/>
      <c r="NIE147" s="1206"/>
      <c r="NIF147" s="1206"/>
      <c r="NIG147" s="1206"/>
      <c r="NIH147" s="1206"/>
      <c r="NII147" s="1206"/>
      <c r="NIJ147" s="1206"/>
      <c r="NIK147" s="1206"/>
      <c r="NIL147" s="1206"/>
      <c r="NIM147" s="1206"/>
      <c r="NIN147" s="1206"/>
      <c r="NIO147" s="1206"/>
      <c r="NIP147" s="1206"/>
      <c r="NIQ147" s="1206"/>
      <c r="NIR147" s="1206"/>
      <c r="NIS147" s="1206"/>
      <c r="NIT147" s="1206"/>
      <c r="NIU147" s="1206"/>
      <c r="NIV147" s="1206"/>
      <c r="NIW147" s="1206"/>
      <c r="NIX147" s="1206"/>
      <c r="NIY147" s="1206"/>
      <c r="NIZ147" s="1206"/>
      <c r="NJA147" s="1206"/>
      <c r="NJB147" s="1206"/>
      <c r="NJC147" s="1206"/>
      <c r="NJD147" s="1206"/>
      <c r="NJE147" s="1206"/>
      <c r="NJF147" s="1206"/>
      <c r="NJG147" s="1206"/>
      <c r="NJH147" s="1206"/>
      <c r="NJI147" s="1206"/>
      <c r="NJJ147" s="1206"/>
      <c r="NJK147" s="1206"/>
      <c r="NJL147" s="1206"/>
      <c r="NJM147" s="1206"/>
      <c r="NJN147" s="1206"/>
      <c r="NJO147" s="1206"/>
      <c r="NJP147" s="1206"/>
      <c r="NJQ147" s="1206"/>
      <c r="NJR147" s="1206"/>
      <c r="NJS147" s="1206"/>
      <c r="NJT147" s="1206"/>
      <c r="NJU147" s="1206"/>
      <c r="NJV147" s="1206"/>
      <c r="NJW147" s="1206"/>
      <c r="NJX147" s="1206"/>
      <c r="NJY147" s="1206"/>
      <c r="NJZ147" s="1206"/>
      <c r="NKA147" s="1206"/>
      <c r="NKB147" s="1206"/>
      <c r="NKC147" s="1206"/>
      <c r="NKD147" s="1206"/>
      <c r="NKE147" s="1206"/>
      <c r="NKF147" s="1206"/>
      <c r="NKG147" s="1206"/>
      <c r="NKH147" s="1206"/>
      <c r="NKI147" s="1206"/>
      <c r="NKJ147" s="1206"/>
      <c r="NKK147" s="1206"/>
      <c r="NKL147" s="1206"/>
      <c r="NKM147" s="1206"/>
      <c r="NKN147" s="1206"/>
      <c r="NKO147" s="1206"/>
      <c r="NKP147" s="1206"/>
      <c r="NKQ147" s="1206"/>
      <c r="NKR147" s="1206"/>
      <c r="NKS147" s="1206"/>
      <c r="NKT147" s="1206"/>
      <c r="NKU147" s="1206"/>
      <c r="NKV147" s="1206"/>
      <c r="NKW147" s="1206"/>
      <c r="NKX147" s="1206"/>
      <c r="NKY147" s="1206"/>
      <c r="NKZ147" s="1206"/>
      <c r="NLA147" s="1206"/>
      <c r="NLB147" s="1206"/>
      <c r="NLC147" s="1206"/>
      <c r="NLD147" s="1206"/>
      <c r="NLE147" s="1206"/>
      <c r="NLF147" s="1206"/>
      <c r="NLG147" s="1206"/>
      <c r="NLH147" s="1206"/>
      <c r="NLI147" s="1206"/>
      <c r="NLJ147" s="1206"/>
      <c r="NLK147" s="1206"/>
      <c r="NLL147" s="1206"/>
      <c r="NLM147" s="1206"/>
      <c r="NLN147" s="1206"/>
      <c r="NLO147" s="1206"/>
      <c r="NLP147" s="1206"/>
      <c r="NLQ147" s="1206"/>
      <c r="NLR147" s="1206"/>
      <c r="NLS147" s="1206"/>
      <c r="NLT147" s="1206"/>
      <c r="NLU147" s="1206"/>
      <c r="NLV147" s="1206"/>
      <c r="NLW147" s="1206"/>
      <c r="NLX147" s="1206"/>
      <c r="NLY147" s="1206"/>
      <c r="NLZ147" s="1206"/>
      <c r="NMA147" s="1206"/>
      <c r="NMB147" s="1206"/>
      <c r="NMC147" s="1206"/>
      <c r="NMD147" s="1206"/>
      <c r="NME147" s="1206"/>
      <c r="NMF147" s="1206"/>
      <c r="NMG147" s="1206"/>
      <c r="NMH147" s="1206"/>
      <c r="NMI147" s="1206"/>
      <c r="NMJ147" s="1206"/>
      <c r="NMK147" s="1206"/>
      <c r="NML147" s="1206"/>
      <c r="NMM147" s="1206"/>
      <c r="NMN147" s="1206"/>
      <c r="NMO147" s="1206"/>
      <c r="NMP147" s="1206"/>
      <c r="NMQ147" s="1206"/>
      <c r="NMR147" s="1206"/>
      <c r="NMS147" s="1206"/>
      <c r="NMT147" s="1206"/>
      <c r="NMU147" s="1206"/>
      <c r="NMV147" s="1206"/>
      <c r="NMW147" s="1206"/>
      <c r="NMX147" s="1206"/>
      <c r="NMY147" s="1206"/>
      <c r="NMZ147" s="1206"/>
      <c r="NNA147" s="1206"/>
      <c r="NNB147" s="1206"/>
      <c r="NNC147" s="1206"/>
      <c r="NND147" s="1206"/>
      <c r="NNE147" s="1206"/>
      <c r="NNF147" s="1206"/>
      <c r="NNG147" s="1206"/>
      <c r="NNH147" s="1206"/>
      <c r="NNI147" s="1206"/>
      <c r="NNJ147" s="1206"/>
      <c r="NNK147" s="1206"/>
      <c r="NNL147" s="1206"/>
      <c r="NNM147" s="1206"/>
      <c r="NNN147" s="1206"/>
      <c r="NNO147" s="1206"/>
      <c r="NNP147" s="1206"/>
      <c r="NNQ147" s="1206"/>
      <c r="NNR147" s="1206"/>
      <c r="NNS147" s="1206"/>
      <c r="NNT147" s="1206"/>
      <c r="NNU147" s="1206"/>
      <c r="NNV147" s="1206"/>
      <c r="NNW147" s="1206"/>
      <c r="NNX147" s="1206"/>
      <c r="NNY147" s="1206"/>
      <c r="NNZ147" s="1206"/>
      <c r="NOA147" s="1206"/>
      <c r="NOB147" s="1206"/>
      <c r="NOC147" s="1206"/>
      <c r="NOD147" s="1206"/>
      <c r="NOE147" s="1206"/>
      <c r="NOF147" s="1206"/>
      <c r="NOG147" s="1206"/>
      <c r="NOH147" s="1206"/>
      <c r="NOI147" s="1206"/>
      <c r="NOJ147" s="1206"/>
      <c r="NOK147" s="1206"/>
      <c r="NOL147" s="1206"/>
      <c r="NOM147" s="1206"/>
      <c r="NON147" s="1206"/>
      <c r="NOO147" s="1206"/>
      <c r="NOP147" s="1206"/>
      <c r="NOQ147" s="1206"/>
      <c r="NOR147" s="1206"/>
      <c r="NOS147" s="1206"/>
      <c r="NOT147" s="1206"/>
      <c r="NOU147" s="1206"/>
      <c r="NOV147" s="1206"/>
      <c r="NOW147" s="1206"/>
      <c r="NOX147" s="1206"/>
      <c r="NOY147" s="1206"/>
      <c r="NOZ147" s="1206"/>
      <c r="NPA147" s="1206"/>
      <c r="NPB147" s="1206"/>
      <c r="NPC147" s="1206"/>
      <c r="NPD147" s="1206"/>
      <c r="NPE147" s="1206"/>
      <c r="NPF147" s="1206"/>
      <c r="NPG147" s="1206"/>
      <c r="NPH147" s="1206"/>
      <c r="NPI147" s="1206"/>
      <c r="NPJ147" s="1206"/>
      <c r="NPK147" s="1206"/>
      <c r="NPL147" s="1206"/>
      <c r="NPM147" s="1206"/>
      <c r="NPN147" s="1206"/>
      <c r="NPO147" s="1206"/>
      <c r="NPP147" s="1206"/>
      <c r="NPQ147" s="1206"/>
      <c r="NPR147" s="1206"/>
      <c r="NPS147" s="1206"/>
      <c r="NPT147" s="1206"/>
      <c r="NPU147" s="1206"/>
      <c r="NPV147" s="1206"/>
      <c r="NPW147" s="1206"/>
      <c r="NPX147" s="1206"/>
      <c r="NPY147" s="1206"/>
      <c r="NPZ147" s="1206"/>
      <c r="NQA147" s="1206"/>
      <c r="NQB147" s="1206"/>
      <c r="NQC147" s="1206"/>
      <c r="NQD147" s="1206"/>
      <c r="NQE147" s="1206"/>
      <c r="NQF147" s="1206"/>
      <c r="NQG147" s="1206"/>
      <c r="NQH147" s="1206"/>
      <c r="NQI147" s="1206"/>
      <c r="NQJ147" s="1206"/>
      <c r="NQK147" s="1206"/>
      <c r="NQL147" s="1206"/>
      <c r="NQM147" s="1206"/>
      <c r="NQN147" s="1206"/>
      <c r="NQO147" s="1206"/>
      <c r="NQP147" s="1206"/>
      <c r="NQQ147" s="1206"/>
      <c r="NQR147" s="1206"/>
      <c r="NQS147" s="1206"/>
      <c r="NQT147" s="1206"/>
      <c r="NQU147" s="1206"/>
      <c r="NQV147" s="1206"/>
      <c r="NQW147" s="1206"/>
      <c r="NQX147" s="1206"/>
      <c r="NQY147" s="1206"/>
      <c r="NQZ147" s="1206"/>
      <c r="NRA147" s="1206"/>
      <c r="NRB147" s="1206"/>
      <c r="NRC147" s="1206"/>
      <c r="NRD147" s="1206"/>
      <c r="NRE147" s="1206"/>
      <c r="NRF147" s="1206"/>
      <c r="NRG147" s="1206"/>
      <c r="NRH147" s="1206"/>
      <c r="NRI147" s="1206"/>
      <c r="NRJ147" s="1206"/>
      <c r="NRK147" s="1206"/>
      <c r="NRL147" s="1206"/>
      <c r="NRM147" s="1206"/>
      <c r="NRN147" s="1206"/>
      <c r="NRO147" s="1206"/>
      <c r="NRP147" s="1206"/>
      <c r="NRQ147" s="1206"/>
      <c r="NRR147" s="1206"/>
      <c r="NRS147" s="1206"/>
      <c r="NRT147" s="1206"/>
      <c r="NRU147" s="1206"/>
      <c r="NRV147" s="1206"/>
      <c r="NRW147" s="1206"/>
      <c r="NRX147" s="1206"/>
      <c r="NRY147" s="1206"/>
      <c r="NRZ147" s="1206"/>
      <c r="NSA147" s="1206"/>
      <c r="NSB147" s="1206"/>
      <c r="NSC147" s="1206"/>
      <c r="NSD147" s="1206"/>
      <c r="NSE147" s="1206"/>
      <c r="NSF147" s="1206"/>
      <c r="NSG147" s="1206"/>
      <c r="NSH147" s="1206"/>
      <c r="NSI147" s="1206"/>
      <c r="NSJ147" s="1206"/>
      <c r="NSK147" s="1206"/>
      <c r="NSL147" s="1206"/>
      <c r="NSM147" s="1206"/>
      <c r="NSN147" s="1206"/>
      <c r="NSO147" s="1206"/>
      <c r="NSP147" s="1206"/>
      <c r="NSQ147" s="1206"/>
      <c r="NSR147" s="1206"/>
      <c r="NSS147" s="1206"/>
      <c r="NST147" s="1206"/>
      <c r="NSU147" s="1206"/>
      <c r="NSV147" s="1206"/>
      <c r="NSW147" s="1206"/>
      <c r="NSX147" s="1206"/>
      <c r="NSY147" s="1206"/>
      <c r="NSZ147" s="1206"/>
      <c r="NTA147" s="1206"/>
      <c r="NTB147" s="1206"/>
      <c r="NTC147" s="1206"/>
      <c r="NTD147" s="1206"/>
      <c r="NTE147" s="1206"/>
      <c r="NTF147" s="1206"/>
      <c r="NTG147" s="1206"/>
      <c r="NTH147" s="1206"/>
      <c r="NTI147" s="1206"/>
      <c r="NTJ147" s="1206"/>
      <c r="NTK147" s="1206"/>
      <c r="NTL147" s="1206"/>
      <c r="NTM147" s="1206"/>
      <c r="NTN147" s="1206"/>
      <c r="NTO147" s="1206"/>
      <c r="NTP147" s="1206"/>
      <c r="NTQ147" s="1206"/>
      <c r="NTR147" s="1206"/>
      <c r="NTS147" s="1206"/>
      <c r="NTT147" s="1206"/>
      <c r="NTU147" s="1206"/>
      <c r="NTV147" s="1206"/>
      <c r="NTW147" s="1206"/>
      <c r="NTX147" s="1206"/>
      <c r="NTY147" s="1206"/>
      <c r="NTZ147" s="1206"/>
      <c r="NUA147" s="1206"/>
      <c r="NUB147" s="1206"/>
      <c r="NUC147" s="1206"/>
      <c r="NUD147" s="1206"/>
      <c r="NUE147" s="1206"/>
      <c r="NUF147" s="1206"/>
      <c r="NUG147" s="1206"/>
      <c r="NUH147" s="1206"/>
      <c r="NUI147" s="1206"/>
      <c r="NUJ147" s="1206"/>
      <c r="NUK147" s="1206"/>
      <c r="NUL147" s="1206"/>
      <c r="NUM147" s="1206"/>
      <c r="NUN147" s="1206"/>
      <c r="NUO147" s="1206"/>
      <c r="NUP147" s="1206"/>
      <c r="NUQ147" s="1206"/>
      <c r="NUR147" s="1206"/>
      <c r="NUS147" s="1206"/>
      <c r="NUT147" s="1206"/>
      <c r="NUU147" s="1206"/>
      <c r="NUV147" s="1206"/>
      <c r="NUW147" s="1206"/>
      <c r="NUX147" s="1206"/>
      <c r="NUY147" s="1206"/>
      <c r="NUZ147" s="1206"/>
      <c r="NVA147" s="1206"/>
      <c r="NVB147" s="1206"/>
      <c r="NVC147" s="1206"/>
      <c r="NVD147" s="1206"/>
      <c r="NVE147" s="1206"/>
      <c r="NVF147" s="1206"/>
      <c r="NVG147" s="1206"/>
      <c r="NVH147" s="1206"/>
      <c r="NVI147" s="1206"/>
      <c r="NVJ147" s="1206"/>
      <c r="NVK147" s="1206"/>
      <c r="NVL147" s="1206"/>
      <c r="NVM147" s="1206"/>
      <c r="NVN147" s="1206"/>
      <c r="NVO147" s="1206"/>
      <c r="NVP147" s="1206"/>
      <c r="NVQ147" s="1206"/>
      <c r="NVR147" s="1206"/>
      <c r="NVS147" s="1206"/>
      <c r="NVT147" s="1206"/>
      <c r="NVU147" s="1206"/>
      <c r="NVV147" s="1206"/>
      <c r="NVW147" s="1206"/>
      <c r="NVX147" s="1206"/>
      <c r="NVY147" s="1206"/>
      <c r="NVZ147" s="1206"/>
      <c r="NWA147" s="1206"/>
      <c r="NWB147" s="1206"/>
      <c r="NWC147" s="1206"/>
      <c r="NWD147" s="1206"/>
      <c r="NWE147" s="1206"/>
      <c r="NWF147" s="1206"/>
      <c r="NWG147" s="1206"/>
      <c r="NWH147" s="1206"/>
      <c r="NWI147" s="1206"/>
      <c r="NWJ147" s="1206"/>
      <c r="NWK147" s="1206"/>
      <c r="NWL147" s="1206"/>
      <c r="NWM147" s="1206"/>
      <c r="NWN147" s="1206"/>
      <c r="NWO147" s="1206"/>
      <c r="NWP147" s="1206"/>
      <c r="NWQ147" s="1206"/>
      <c r="NWR147" s="1206"/>
      <c r="NWS147" s="1206"/>
      <c r="NWT147" s="1206"/>
      <c r="NWU147" s="1206"/>
      <c r="NWV147" s="1206"/>
      <c r="NWW147" s="1206"/>
      <c r="NWX147" s="1206"/>
      <c r="NWY147" s="1206"/>
      <c r="NWZ147" s="1206"/>
      <c r="NXA147" s="1206"/>
      <c r="NXB147" s="1206"/>
      <c r="NXC147" s="1206"/>
      <c r="NXD147" s="1206"/>
      <c r="NXE147" s="1206"/>
      <c r="NXF147" s="1206"/>
      <c r="NXG147" s="1206"/>
      <c r="NXH147" s="1206"/>
      <c r="NXI147" s="1206"/>
      <c r="NXJ147" s="1206"/>
      <c r="NXK147" s="1206"/>
      <c r="NXL147" s="1206"/>
      <c r="NXM147" s="1206"/>
      <c r="NXN147" s="1206"/>
      <c r="NXO147" s="1206"/>
      <c r="NXP147" s="1206"/>
      <c r="NXQ147" s="1206"/>
      <c r="NXR147" s="1206"/>
      <c r="NXS147" s="1206"/>
      <c r="NXT147" s="1206"/>
      <c r="NXU147" s="1206"/>
      <c r="NXV147" s="1206"/>
      <c r="NXW147" s="1206"/>
      <c r="NXX147" s="1206"/>
      <c r="NXY147" s="1206"/>
      <c r="NXZ147" s="1206"/>
      <c r="NYA147" s="1206"/>
      <c r="NYB147" s="1206"/>
      <c r="NYC147" s="1206"/>
      <c r="NYD147" s="1206"/>
      <c r="NYE147" s="1206"/>
      <c r="NYF147" s="1206"/>
      <c r="NYG147" s="1206"/>
      <c r="NYH147" s="1206"/>
      <c r="NYI147" s="1206"/>
      <c r="NYJ147" s="1206"/>
      <c r="NYK147" s="1206"/>
      <c r="NYL147" s="1206"/>
      <c r="NYM147" s="1206"/>
      <c r="NYN147" s="1206"/>
      <c r="NYO147" s="1206"/>
      <c r="NYP147" s="1206"/>
      <c r="NYQ147" s="1206"/>
      <c r="NYR147" s="1206"/>
      <c r="NYS147" s="1206"/>
      <c r="NYT147" s="1206"/>
      <c r="NYU147" s="1206"/>
      <c r="NYV147" s="1206"/>
      <c r="NYW147" s="1206"/>
      <c r="NYX147" s="1206"/>
      <c r="NYY147" s="1206"/>
      <c r="NYZ147" s="1206"/>
      <c r="NZA147" s="1206"/>
      <c r="NZB147" s="1206"/>
      <c r="NZC147" s="1206"/>
      <c r="NZD147" s="1206"/>
      <c r="NZE147" s="1206"/>
      <c r="NZF147" s="1206"/>
      <c r="NZG147" s="1206"/>
      <c r="NZH147" s="1206"/>
      <c r="NZI147" s="1206"/>
      <c r="NZJ147" s="1206"/>
      <c r="NZK147" s="1206"/>
      <c r="NZL147" s="1206"/>
      <c r="NZM147" s="1206"/>
      <c r="NZN147" s="1206"/>
      <c r="NZO147" s="1206"/>
      <c r="NZP147" s="1206"/>
      <c r="NZQ147" s="1206"/>
      <c r="NZR147" s="1206"/>
      <c r="NZS147" s="1206"/>
      <c r="NZT147" s="1206"/>
      <c r="NZU147" s="1206"/>
      <c r="NZV147" s="1206"/>
      <c r="NZW147" s="1206"/>
      <c r="NZX147" s="1206"/>
      <c r="NZY147" s="1206"/>
      <c r="NZZ147" s="1206"/>
      <c r="OAA147" s="1206"/>
      <c r="OAB147" s="1206"/>
      <c r="OAC147" s="1206"/>
      <c r="OAD147" s="1206"/>
      <c r="OAE147" s="1206"/>
      <c r="OAF147" s="1206"/>
      <c r="OAG147" s="1206"/>
      <c r="OAH147" s="1206"/>
      <c r="OAI147" s="1206"/>
      <c r="OAJ147" s="1206"/>
      <c r="OAK147" s="1206"/>
      <c r="OAL147" s="1206"/>
      <c r="OAM147" s="1206"/>
      <c r="OAN147" s="1206"/>
      <c r="OAO147" s="1206"/>
      <c r="OAP147" s="1206"/>
      <c r="OAQ147" s="1206"/>
      <c r="OAR147" s="1206"/>
      <c r="OAS147" s="1206"/>
      <c r="OAT147" s="1206"/>
      <c r="OAU147" s="1206"/>
      <c r="OAV147" s="1206"/>
      <c r="OAW147" s="1206"/>
      <c r="OAX147" s="1206"/>
      <c r="OAY147" s="1206"/>
      <c r="OAZ147" s="1206"/>
      <c r="OBA147" s="1206"/>
      <c r="OBB147" s="1206"/>
      <c r="OBC147" s="1206"/>
      <c r="OBD147" s="1206"/>
      <c r="OBE147" s="1206"/>
      <c r="OBF147" s="1206"/>
      <c r="OBG147" s="1206"/>
      <c r="OBH147" s="1206"/>
      <c r="OBI147" s="1206"/>
      <c r="OBJ147" s="1206"/>
      <c r="OBK147" s="1206"/>
      <c r="OBL147" s="1206"/>
      <c r="OBM147" s="1206"/>
      <c r="OBN147" s="1206"/>
      <c r="OBO147" s="1206"/>
      <c r="OBP147" s="1206"/>
      <c r="OBQ147" s="1206"/>
      <c r="OBR147" s="1206"/>
      <c r="OBS147" s="1206"/>
      <c r="OBT147" s="1206"/>
      <c r="OBU147" s="1206"/>
      <c r="OBV147" s="1206"/>
      <c r="OBW147" s="1206"/>
      <c r="OBX147" s="1206"/>
      <c r="OBY147" s="1206"/>
      <c r="OBZ147" s="1206"/>
      <c r="OCA147" s="1206"/>
      <c r="OCB147" s="1206"/>
      <c r="OCC147" s="1206"/>
      <c r="OCD147" s="1206"/>
      <c r="OCE147" s="1206"/>
      <c r="OCF147" s="1206"/>
      <c r="OCG147" s="1206"/>
      <c r="OCH147" s="1206"/>
      <c r="OCI147" s="1206"/>
      <c r="OCJ147" s="1206"/>
      <c r="OCK147" s="1206"/>
      <c r="OCL147" s="1206"/>
      <c r="OCM147" s="1206"/>
      <c r="OCN147" s="1206"/>
      <c r="OCO147" s="1206"/>
      <c r="OCP147" s="1206"/>
      <c r="OCQ147" s="1206"/>
      <c r="OCR147" s="1206"/>
      <c r="OCS147" s="1206"/>
      <c r="OCT147" s="1206"/>
      <c r="OCU147" s="1206"/>
      <c r="OCV147" s="1206"/>
      <c r="OCW147" s="1206"/>
      <c r="OCX147" s="1206"/>
      <c r="OCY147" s="1206"/>
      <c r="OCZ147" s="1206"/>
      <c r="ODA147" s="1206"/>
      <c r="ODB147" s="1206"/>
      <c r="ODC147" s="1206"/>
      <c r="ODD147" s="1206"/>
      <c r="ODE147" s="1206"/>
      <c r="ODF147" s="1206"/>
      <c r="ODG147" s="1206"/>
      <c r="ODH147" s="1206"/>
      <c r="ODI147" s="1206"/>
      <c r="ODJ147" s="1206"/>
      <c r="ODK147" s="1206"/>
      <c r="ODL147" s="1206"/>
      <c r="ODM147" s="1206"/>
      <c r="ODN147" s="1206"/>
      <c r="ODO147" s="1206"/>
      <c r="ODP147" s="1206"/>
      <c r="ODQ147" s="1206"/>
      <c r="ODR147" s="1206"/>
      <c r="ODS147" s="1206"/>
      <c r="ODT147" s="1206"/>
      <c r="ODU147" s="1206"/>
      <c r="ODV147" s="1206"/>
      <c r="ODW147" s="1206"/>
      <c r="ODX147" s="1206"/>
      <c r="ODY147" s="1206"/>
      <c r="ODZ147" s="1206"/>
      <c r="OEA147" s="1206"/>
      <c r="OEB147" s="1206"/>
      <c r="OEC147" s="1206"/>
      <c r="OED147" s="1206"/>
      <c r="OEE147" s="1206"/>
      <c r="OEF147" s="1206"/>
      <c r="OEG147" s="1206"/>
      <c r="OEH147" s="1206"/>
      <c r="OEI147" s="1206"/>
      <c r="OEJ147" s="1206"/>
      <c r="OEK147" s="1206"/>
      <c r="OEL147" s="1206"/>
      <c r="OEM147" s="1206"/>
      <c r="OEN147" s="1206"/>
      <c r="OEO147" s="1206"/>
      <c r="OEP147" s="1206"/>
      <c r="OEQ147" s="1206"/>
      <c r="OER147" s="1206"/>
      <c r="OES147" s="1206"/>
      <c r="OET147" s="1206"/>
      <c r="OEU147" s="1206"/>
      <c r="OEV147" s="1206"/>
      <c r="OEW147" s="1206"/>
      <c r="OEX147" s="1206"/>
      <c r="OEY147" s="1206"/>
      <c r="OEZ147" s="1206"/>
      <c r="OFA147" s="1206"/>
      <c r="OFB147" s="1206"/>
      <c r="OFC147" s="1206"/>
      <c r="OFD147" s="1206"/>
      <c r="OFE147" s="1206"/>
      <c r="OFF147" s="1206"/>
      <c r="OFG147" s="1206"/>
      <c r="OFH147" s="1206"/>
      <c r="OFI147" s="1206"/>
      <c r="OFJ147" s="1206"/>
      <c r="OFK147" s="1206"/>
      <c r="OFL147" s="1206"/>
      <c r="OFM147" s="1206"/>
      <c r="OFN147" s="1206"/>
      <c r="OFO147" s="1206"/>
      <c r="OFP147" s="1206"/>
      <c r="OFQ147" s="1206"/>
      <c r="OFR147" s="1206"/>
      <c r="OFS147" s="1206"/>
      <c r="OFT147" s="1206"/>
      <c r="OFU147" s="1206"/>
      <c r="OFV147" s="1206"/>
      <c r="OFW147" s="1206"/>
      <c r="OFX147" s="1206"/>
      <c r="OFY147" s="1206"/>
      <c r="OFZ147" s="1206"/>
      <c r="OGA147" s="1206"/>
      <c r="OGB147" s="1206"/>
      <c r="OGC147" s="1206"/>
      <c r="OGD147" s="1206"/>
      <c r="OGE147" s="1206"/>
      <c r="OGF147" s="1206"/>
      <c r="OGG147" s="1206"/>
      <c r="OGH147" s="1206"/>
      <c r="OGI147" s="1206"/>
      <c r="OGJ147" s="1206"/>
      <c r="OGK147" s="1206"/>
      <c r="OGL147" s="1206"/>
      <c r="OGM147" s="1206"/>
      <c r="OGN147" s="1206"/>
      <c r="OGO147" s="1206"/>
      <c r="OGP147" s="1206"/>
      <c r="OGQ147" s="1206"/>
      <c r="OGR147" s="1206"/>
      <c r="OGS147" s="1206"/>
      <c r="OGT147" s="1206"/>
      <c r="OGU147" s="1206"/>
      <c r="OGV147" s="1206"/>
      <c r="OGW147" s="1206"/>
      <c r="OGX147" s="1206"/>
      <c r="OGY147" s="1206"/>
      <c r="OGZ147" s="1206"/>
      <c r="OHA147" s="1206"/>
      <c r="OHB147" s="1206"/>
      <c r="OHC147" s="1206"/>
      <c r="OHD147" s="1206"/>
      <c r="OHE147" s="1206"/>
      <c r="OHF147" s="1206"/>
      <c r="OHG147" s="1206"/>
      <c r="OHH147" s="1206"/>
      <c r="OHI147" s="1206"/>
      <c r="OHJ147" s="1206"/>
      <c r="OHK147" s="1206"/>
      <c r="OHL147" s="1206"/>
      <c r="OHM147" s="1206"/>
      <c r="OHN147" s="1206"/>
      <c r="OHO147" s="1206"/>
      <c r="OHP147" s="1206"/>
      <c r="OHQ147" s="1206"/>
      <c r="OHR147" s="1206"/>
      <c r="OHS147" s="1206"/>
      <c r="OHT147" s="1206"/>
      <c r="OHU147" s="1206"/>
      <c r="OHV147" s="1206"/>
      <c r="OHW147" s="1206"/>
      <c r="OHX147" s="1206"/>
      <c r="OHY147" s="1206"/>
      <c r="OHZ147" s="1206"/>
      <c r="OIA147" s="1206"/>
      <c r="OIB147" s="1206"/>
      <c r="OIC147" s="1206"/>
      <c r="OID147" s="1206"/>
      <c r="OIE147" s="1206"/>
      <c r="OIF147" s="1206"/>
      <c r="OIG147" s="1206"/>
      <c r="OIH147" s="1206"/>
      <c r="OII147" s="1206"/>
      <c r="OIJ147" s="1206"/>
      <c r="OIK147" s="1206"/>
      <c r="OIL147" s="1206"/>
      <c r="OIM147" s="1206"/>
      <c r="OIN147" s="1206"/>
      <c r="OIO147" s="1206"/>
      <c r="OIP147" s="1206"/>
      <c r="OIQ147" s="1206"/>
      <c r="OIR147" s="1206"/>
      <c r="OIS147" s="1206"/>
      <c r="OIT147" s="1206"/>
      <c r="OIU147" s="1206"/>
      <c r="OIV147" s="1206"/>
      <c r="OIW147" s="1206"/>
      <c r="OIX147" s="1206"/>
      <c r="OIY147" s="1206"/>
      <c r="OIZ147" s="1206"/>
      <c r="OJA147" s="1206"/>
      <c r="OJB147" s="1206"/>
      <c r="OJC147" s="1206"/>
      <c r="OJD147" s="1206"/>
      <c r="OJE147" s="1206"/>
      <c r="OJF147" s="1206"/>
      <c r="OJG147" s="1206"/>
      <c r="OJH147" s="1206"/>
      <c r="OJI147" s="1206"/>
      <c r="OJJ147" s="1206"/>
      <c r="OJK147" s="1206"/>
      <c r="OJL147" s="1206"/>
      <c r="OJM147" s="1206"/>
      <c r="OJN147" s="1206"/>
      <c r="OJO147" s="1206"/>
      <c r="OJP147" s="1206"/>
      <c r="OJQ147" s="1206"/>
      <c r="OJR147" s="1206"/>
      <c r="OJS147" s="1206"/>
      <c r="OJT147" s="1206"/>
      <c r="OJU147" s="1206"/>
      <c r="OJV147" s="1206"/>
      <c r="OJW147" s="1206"/>
      <c r="OJX147" s="1206"/>
      <c r="OJY147" s="1206"/>
      <c r="OJZ147" s="1206"/>
      <c r="OKA147" s="1206"/>
      <c r="OKB147" s="1206"/>
      <c r="OKC147" s="1206"/>
      <c r="OKD147" s="1206"/>
      <c r="OKE147" s="1206"/>
      <c r="OKF147" s="1206"/>
      <c r="OKG147" s="1206"/>
      <c r="OKH147" s="1206"/>
      <c r="OKI147" s="1206"/>
      <c r="OKJ147" s="1206"/>
      <c r="OKK147" s="1206"/>
      <c r="OKL147" s="1206"/>
      <c r="OKM147" s="1206"/>
      <c r="OKN147" s="1206"/>
      <c r="OKO147" s="1206"/>
      <c r="OKP147" s="1206"/>
      <c r="OKQ147" s="1206"/>
      <c r="OKR147" s="1206"/>
      <c r="OKS147" s="1206"/>
      <c r="OKT147" s="1206"/>
      <c r="OKU147" s="1206"/>
      <c r="OKV147" s="1206"/>
      <c r="OKW147" s="1206"/>
      <c r="OKX147" s="1206"/>
      <c r="OKY147" s="1206"/>
      <c r="OKZ147" s="1206"/>
      <c r="OLA147" s="1206"/>
      <c r="OLB147" s="1206"/>
      <c r="OLC147" s="1206"/>
      <c r="OLD147" s="1206"/>
      <c r="OLE147" s="1206"/>
      <c r="OLF147" s="1206"/>
      <c r="OLG147" s="1206"/>
      <c r="OLH147" s="1206"/>
      <c r="OLI147" s="1206"/>
      <c r="OLJ147" s="1206"/>
      <c r="OLK147" s="1206"/>
      <c r="OLL147" s="1206"/>
      <c r="OLM147" s="1206"/>
      <c r="OLN147" s="1206"/>
      <c r="OLO147" s="1206"/>
      <c r="OLP147" s="1206"/>
      <c r="OLQ147" s="1206"/>
      <c r="OLR147" s="1206"/>
      <c r="OLS147" s="1206"/>
      <c r="OLT147" s="1206"/>
      <c r="OLU147" s="1206"/>
      <c r="OLV147" s="1206"/>
      <c r="OLW147" s="1206"/>
      <c r="OLX147" s="1206"/>
      <c r="OLY147" s="1206"/>
      <c r="OLZ147" s="1206"/>
      <c r="OMA147" s="1206"/>
      <c r="OMB147" s="1206"/>
      <c r="OMC147" s="1206"/>
      <c r="OMD147" s="1206"/>
      <c r="OME147" s="1206"/>
      <c r="OMF147" s="1206"/>
      <c r="OMG147" s="1206"/>
      <c r="OMH147" s="1206"/>
      <c r="OMI147" s="1206"/>
      <c r="OMJ147" s="1206"/>
      <c r="OMK147" s="1206"/>
      <c r="OML147" s="1206"/>
      <c r="OMM147" s="1206"/>
      <c r="OMN147" s="1206"/>
      <c r="OMO147" s="1206"/>
      <c r="OMP147" s="1206"/>
      <c r="OMQ147" s="1206"/>
      <c r="OMR147" s="1206"/>
      <c r="OMS147" s="1206"/>
      <c r="OMT147" s="1206"/>
      <c r="OMU147" s="1206"/>
      <c r="OMV147" s="1206"/>
      <c r="OMW147" s="1206"/>
      <c r="OMX147" s="1206"/>
      <c r="OMY147" s="1206"/>
      <c r="OMZ147" s="1206"/>
      <c r="ONA147" s="1206"/>
      <c r="ONB147" s="1206"/>
      <c r="ONC147" s="1206"/>
      <c r="OND147" s="1206"/>
      <c r="ONE147" s="1206"/>
      <c r="ONF147" s="1206"/>
      <c r="ONG147" s="1206"/>
      <c r="ONH147" s="1206"/>
      <c r="ONI147" s="1206"/>
      <c r="ONJ147" s="1206"/>
      <c r="ONK147" s="1206"/>
      <c r="ONL147" s="1206"/>
      <c r="ONM147" s="1206"/>
      <c r="ONN147" s="1206"/>
      <c r="ONO147" s="1206"/>
      <c r="ONP147" s="1206"/>
      <c r="ONQ147" s="1206"/>
      <c r="ONR147" s="1206"/>
      <c r="ONS147" s="1206"/>
      <c r="ONT147" s="1206"/>
      <c r="ONU147" s="1206"/>
      <c r="ONV147" s="1206"/>
      <c r="ONW147" s="1206"/>
      <c r="ONX147" s="1206"/>
      <c r="ONY147" s="1206"/>
      <c r="ONZ147" s="1206"/>
      <c r="OOA147" s="1206"/>
      <c r="OOB147" s="1206"/>
      <c r="OOC147" s="1206"/>
      <c r="OOD147" s="1206"/>
      <c r="OOE147" s="1206"/>
      <c r="OOF147" s="1206"/>
      <c r="OOG147" s="1206"/>
      <c r="OOH147" s="1206"/>
      <c r="OOI147" s="1206"/>
      <c r="OOJ147" s="1206"/>
      <c r="OOK147" s="1206"/>
      <c r="OOL147" s="1206"/>
      <c r="OOM147" s="1206"/>
      <c r="OON147" s="1206"/>
      <c r="OOO147" s="1206"/>
      <c r="OOP147" s="1206"/>
      <c r="OOQ147" s="1206"/>
      <c r="OOR147" s="1206"/>
      <c r="OOS147" s="1206"/>
      <c r="OOT147" s="1206"/>
      <c r="OOU147" s="1206"/>
      <c r="OOV147" s="1206"/>
      <c r="OOW147" s="1206"/>
      <c r="OOX147" s="1206"/>
      <c r="OOY147" s="1206"/>
      <c r="OOZ147" s="1206"/>
      <c r="OPA147" s="1206"/>
      <c r="OPB147" s="1206"/>
      <c r="OPC147" s="1206"/>
      <c r="OPD147" s="1206"/>
      <c r="OPE147" s="1206"/>
      <c r="OPF147" s="1206"/>
      <c r="OPG147" s="1206"/>
      <c r="OPH147" s="1206"/>
      <c r="OPI147" s="1206"/>
      <c r="OPJ147" s="1206"/>
      <c r="OPK147" s="1206"/>
      <c r="OPL147" s="1206"/>
      <c r="OPM147" s="1206"/>
      <c r="OPN147" s="1206"/>
      <c r="OPO147" s="1206"/>
      <c r="OPP147" s="1206"/>
      <c r="OPQ147" s="1206"/>
      <c r="OPR147" s="1206"/>
      <c r="OPS147" s="1206"/>
      <c r="OPT147" s="1206"/>
      <c r="OPU147" s="1206"/>
      <c r="OPV147" s="1206"/>
      <c r="OPW147" s="1206"/>
      <c r="OPX147" s="1206"/>
      <c r="OPY147" s="1206"/>
      <c r="OPZ147" s="1206"/>
      <c r="OQA147" s="1206"/>
      <c r="OQB147" s="1206"/>
      <c r="OQC147" s="1206"/>
      <c r="OQD147" s="1206"/>
      <c r="OQE147" s="1206"/>
      <c r="OQF147" s="1206"/>
      <c r="OQG147" s="1206"/>
      <c r="OQH147" s="1206"/>
      <c r="OQI147" s="1206"/>
      <c r="OQJ147" s="1206"/>
      <c r="OQK147" s="1206"/>
      <c r="OQL147" s="1206"/>
      <c r="OQM147" s="1206"/>
      <c r="OQN147" s="1206"/>
      <c r="OQO147" s="1206"/>
      <c r="OQP147" s="1206"/>
      <c r="OQQ147" s="1206"/>
      <c r="OQR147" s="1206"/>
      <c r="OQS147" s="1206"/>
      <c r="OQT147" s="1206"/>
      <c r="OQU147" s="1206"/>
      <c r="OQV147" s="1206"/>
      <c r="OQW147" s="1206"/>
      <c r="OQX147" s="1206"/>
      <c r="OQY147" s="1206"/>
      <c r="OQZ147" s="1206"/>
      <c r="ORA147" s="1206"/>
      <c r="ORB147" s="1206"/>
      <c r="ORC147" s="1206"/>
      <c r="ORD147" s="1206"/>
      <c r="ORE147" s="1206"/>
      <c r="ORF147" s="1206"/>
      <c r="ORG147" s="1206"/>
      <c r="ORH147" s="1206"/>
      <c r="ORI147" s="1206"/>
      <c r="ORJ147" s="1206"/>
      <c r="ORK147" s="1206"/>
      <c r="ORL147" s="1206"/>
      <c r="ORM147" s="1206"/>
      <c r="ORN147" s="1206"/>
      <c r="ORO147" s="1206"/>
      <c r="ORP147" s="1206"/>
      <c r="ORQ147" s="1206"/>
      <c r="ORR147" s="1206"/>
      <c r="ORS147" s="1206"/>
      <c r="ORT147" s="1206"/>
      <c r="ORU147" s="1206"/>
      <c r="ORV147" s="1206"/>
      <c r="ORW147" s="1206"/>
      <c r="ORX147" s="1206"/>
      <c r="ORY147" s="1206"/>
      <c r="ORZ147" s="1206"/>
      <c r="OSA147" s="1206"/>
      <c r="OSB147" s="1206"/>
      <c r="OSC147" s="1206"/>
      <c r="OSD147" s="1206"/>
      <c r="OSE147" s="1206"/>
      <c r="OSF147" s="1206"/>
      <c r="OSG147" s="1206"/>
      <c r="OSH147" s="1206"/>
      <c r="OSI147" s="1206"/>
      <c r="OSJ147" s="1206"/>
      <c r="OSK147" s="1206"/>
      <c r="OSL147" s="1206"/>
      <c r="OSM147" s="1206"/>
      <c r="OSN147" s="1206"/>
      <c r="OSO147" s="1206"/>
      <c r="OSP147" s="1206"/>
      <c r="OSQ147" s="1206"/>
      <c r="OSR147" s="1206"/>
      <c r="OSS147" s="1206"/>
      <c r="OST147" s="1206"/>
      <c r="OSU147" s="1206"/>
      <c r="OSV147" s="1206"/>
      <c r="OSW147" s="1206"/>
      <c r="OSX147" s="1206"/>
      <c r="OSY147" s="1206"/>
      <c r="OSZ147" s="1206"/>
      <c r="OTA147" s="1206"/>
      <c r="OTB147" s="1206"/>
      <c r="OTC147" s="1206"/>
      <c r="OTD147" s="1206"/>
      <c r="OTE147" s="1206"/>
      <c r="OTF147" s="1206"/>
      <c r="OTG147" s="1206"/>
      <c r="OTH147" s="1206"/>
      <c r="OTI147" s="1206"/>
      <c r="OTJ147" s="1206"/>
      <c r="OTK147" s="1206"/>
      <c r="OTL147" s="1206"/>
      <c r="OTM147" s="1206"/>
      <c r="OTN147" s="1206"/>
      <c r="OTO147" s="1206"/>
      <c r="OTP147" s="1206"/>
      <c r="OTQ147" s="1206"/>
      <c r="OTR147" s="1206"/>
      <c r="OTS147" s="1206"/>
      <c r="OTT147" s="1206"/>
      <c r="OTU147" s="1206"/>
      <c r="OTV147" s="1206"/>
      <c r="OTW147" s="1206"/>
      <c r="OTX147" s="1206"/>
      <c r="OTY147" s="1206"/>
      <c r="OTZ147" s="1206"/>
      <c r="OUA147" s="1206"/>
      <c r="OUB147" s="1206"/>
      <c r="OUC147" s="1206"/>
      <c r="OUD147" s="1206"/>
      <c r="OUE147" s="1206"/>
      <c r="OUF147" s="1206"/>
      <c r="OUG147" s="1206"/>
      <c r="OUH147" s="1206"/>
      <c r="OUI147" s="1206"/>
      <c r="OUJ147" s="1206"/>
      <c r="OUK147" s="1206"/>
      <c r="OUL147" s="1206"/>
      <c r="OUM147" s="1206"/>
      <c r="OUN147" s="1206"/>
      <c r="OUO147" s="1206"/>
      <c r="OUP147" s="1206"/>
      <c r="OUQ147" s="1206"/>
      <c r="OUR147" s="1206"/>
      <c r="OUS147" s="1206"/>
      <c r="OUT147" s="1206"/>
      <c r="OUU147" s="1206"/>
      <c r="OUV147" s="1206"/>
      <c r="OUW147" s="1206"/>
      <c r="OUX147" s="1206"/>
      <c r="OUY147" s="1206"/>
      <c r="OUZ147" s="1206"/>
      <c r="OVA147" s="1206"/>
      <c r="OVB147" s="1206"/>
      <c r="OVC147" s="1206"/>
      <c r="OVD147" s="1206"/>
      <c r="OVE147" s="1206"/>
      <c r="OVF147" s="1206"/>
      <c r="OVG147" s="1206"/>
      <c r="OVH147" s="1206"/>
      <c r="OVI147" s="1206"/>
      <c r="OVJ147" s="1206"/>
      <c r="OVK147" s="1206"/>
      <c r="OVL147" s="1206"/>
      <c r="OVM147" s="1206"/>
      <c r="OVN147" s="1206"/>
      <c r="OVO147" s="1206"/>
      <c r="OVP147" s="1206"/>
      <c r="OVQ147" s="1206"/>
      <c r="OVR147" s="1206"/>
      <c r="OVS147" s="1206"/>
      <c r="OVT147" s="1206"/>
      <c r="OVU147" s="1206"/>
      <c r="OVV147" s="1206"/>
      <c r="OVW147" s="1206"/>
      <c r="OVX147" s="1206"/>
      <c r="OVY147" s="1206"/>
      <c r="OVZ147" s="1206"/>
      <c r="OWA147" s="1206"/>
      <c r="OWB147" s="1206"/>
      <c r="OWC147" s="1206"/>
      <c r="OWD147" s="1206"/>
      <c r="OWE147" s="1206"/>
      <c r="OWF147" s="1206"/>
      <c r="OWG147" s="1206"/>
      <c r="OWH147" s="1206"/>
      <c r="OWI147" s="1206"/>
      <c r="OWJ147" s="1206"/>
      <c r="OWK147" s="1206"/>
      <c r="OWL147" s="1206"/>
      <c r="OWM147" s="1206"/>
      <c r="OWN147" s="1206"/>
      <c r="OWO147" s="1206"/>
      <c r="OWP147" s="1206"/>
      <c r="OWQ147" s="1206"/>
      <c r="OWR147" s="1206"/>
      <c r="OWS147" s="1206"/>
      <c r="OWT147" s="1206"/>
      <c r="OWU147" s="1206"/>
      <c r="OWV147" s="1206"/>
      <c r="OWW147" s="1206"/>
      <c r="OWX147" s="1206"/>
      <c r="OWY147" s="1206"/>
      <c r="OWZ147" s="1206"/>
      <c r="OXA147" s="1206"/>
      <c r="OXB147" s="1206"/>
      <c r="OXC147" s="1206"/>
      <c r="OXD147" s="1206"/>
      <c r="OXE147" s="1206"/>
      <c r="OXF147" s="1206"/>
      <c r="OXG147" s="1206"/>
      <c r="OXH147" s="1206"/>
      <c r="OXI147" s="1206"/>
      <c r="OXJ147" s="1206"/>
      <c r="OXK147" s="1206"/>
      <c r="OXL147" s="1206"/>
      <c r="OXM147" s="1206"/>
      <c r="OXN147" s="1206"/>
      <c r="OXO147" s="1206"/>
      <c r="OXP147" s="1206"/>
      <c r="OXQ147" s="1206"/>
      <c r="OXR147" s="1206"/>
      <c r="OXS147" s="1206"/>
      <c r="OXT147" s="1206"/>
      <c r="OXU147" s="1206"/>
      <c r="OXV147" s="1206"/>
      <c r="OXW147" s="1206"/>
      <c r="OXX147" s="1206"/>
      <c r="OXY147" s="1206"/>
      <c r="OXZ147" s="1206"/>
      <c r="OYA147" s="1206"/>
      <c r="OYB147" s="1206"/>
      <c r="OYC147" s="1206"/>
      <c r="OYD147" s="1206"/>
      <c r="OYE147" s="1206"/>
      <c r="OYF147" s="1206"/>
      <c r="OYG147" s="1206"/>
      <c r="OYH147" s="1206"/>
      <c r="OYI147" s="1206"/>
      <c r="OYJ147" s="1206"/>
      <c r="OYK147" s="1206"/>
      <c r="OYL147" s="1206"/>
      <c r="OYM147" s="1206"/>
      <c r="OYN147" s="1206"/>
      <c r="OYO147" s="1206"/>
      <c r="OYP147" s="1206"/>
      <c r="OYQ147" s="1206"/>
      <c r="OYR147" s="1206"/>
      <c r="OYS147" s="1206"/>
      <c r="OYT147" s="1206"/>
      <c r="OYU147" s="1206"/>
      <c r="OYV147" s="1206"/>
      <c r="OYW147" s="1206"/>
      <c r="OYX147" s="1206"/>
      <c r="OYY147" s="1206"/>
      <c r="OYZ147" s="1206"/>
      <c r="OZA147" s="1206"/>
      <c r="OZB147" s="1206"/>
      <c r="OZC147" s="1206"/>
      <c r="OZD147" s="1206"/>
      <c r="OZE147" s="1206"/>
      <c r="OZF147" s="1206"/>
      <c r="OZG147" s="1206"/>
      <c r="OZH147" s="1206"/>
      <c r="OZI147" s="1206"/>
      <c r="OZJ147" s="1206"/>
      <c r="OZK147" s="1206"/>
      <c r="OZL147" s="1206"/>
      <c r="OZM147" s="1206"/>
      <c r="OZN147" s="1206"/>
      <c r="OZO147" s="1206"/>
      <c r="OZP147" s="1206"/>
      <c r="OZQ147" s="1206"/>
      <c r="OZR147" s="1206"/>
      <c r="OZS147" s="1206"/>
      <c r="OZT147" s="1206"/>
      <c r="OZU147" s="1206"/>
      <c r="OZV147" s="1206"/>
      <c r="OZW147" s="1206"/>
      <c r="OZX147" s="1206"/>
      <c r="OZY147" s="1206"/>
      <c r="OZZ147" s="1206"/>
      <c r="PAA147" s="1206"/>
      <c r="PAB147" s="1206"/>
      <c r="PAC147" s="1206"/>
      <c r="PAD147" s="1206"/>
      <c r="PAE147" s="1206"/>
      <c r="PAF147" s="1206"/>
      <c r="PAG147" s="1206"/>
      <c r="PAH147" s="1206"/>
      <c r="PAI147" s="1206"/>
      <c r="PAJ147" s="1206"/>
      <c r="PAK147" s="1206"/>
      <c r="PAL147" s="1206"/>
      <c r="PAM147" s="1206"/>
      <c r="PAN147" s="1206"/>
      <c r="PAO147" s="1206"/>
      <c r="PAP147" s="1206"/>
      <c r="PAQ147" s="1206"/>
      <c r="PAR147" s="1206"/>
      <c r="PAS147" s="1206"/>
      <c r="PAT147" s="1206"/>
      <c r="PAU147" s="1206"/>
      <c r="PAV147" s="1206"/>
      <c r="PAW147" s="1206"/>
      <c r="PAX147" s="1206"/>
      <c r="PAY147" s="1206"/>
      <c r="PAZ147" s="1206"/>
      <c r="PBA147" s="1206"/>
      <c r="PBB147" s="1206"/>
      <c r="PBC147" s="1206"/>
      <c r="PBD147" s="1206"/>
      <c r="PBE147" s="1206"/>
      <c r="PBF147" s="1206"/>
      <c r="PBG147" s="1206"/>
      <c r="PBH147" s="1206"/>
      <c r="PBI147" s="1206"/>
      <c r="PBJ147" s="1206"/>
      <c r="PBK147" s="1206"/>
      <c r="PBL147" s="1206"/>
      <c r="PBM147" s="1206"/>
      <c r="PBN147" s="1206"/>
      <c r="PBO147" s="1206"/>
      <c r="PBP147" s="1206"/>
      <c r="PBQ147" s="1206"/>
      <c r="PBR147" s="1206"/>
      <c r="PBS147" s="1206"/>
      <c r="PBT147" s="1206"/>
      <c r="PBU147" s="1206"/>
      <c r="PBV147" s="1206"/>
      <c r="PBW147" s="1206"/>
      <c r="PBX147" s="1206"/>
      <c r="PBY147" s="1206"/>
      <c r="PBZ147" s="1206"/>
      <c r="PCA147" s="1206"/>
      <c r="PCB147" s="1206"/>
      <c r="PCC147" s="1206"/>
      <c r="PCD147" s="1206"/>
      <c r="PCE147" s="1206"/>
      <c r="PCF147" s="1206"/>
      <c r="PCG147" s="1206"/>
      <c r="PCH147" s="1206"/>
      <c r="PCI147" s="1206"/>
      <c r="PCJ147" s="1206"/>
      <c r="PCK147" s="1206"/>
      <c r="PCL147" s="1206"/>
      <c r="PCM147" s="1206"/>
      <c r="PCN147" s="1206"/>
      <c r="PCO147" s="1206"/>
      <c r="PCP147" s="1206"/>
      <c r="PCQ147" s="1206"/>
      <c r="PCR147" s="1206"/>
      <c r="PCS147" s="1206"/>
      <c r="PCT147" s="1206"/>
      <c r="PCU147" s="1206"/>
      <c r="PCV147" s="1206"/>
      <c r="PCW147" s="1206"/>
      <c r="PCX147" s="1206"/>
      <c r="PCY147" s="1206"/>
      <c r="PCZ147" s="1206"/>
      <c r="PDA147" s="1206"/>
      <c r="PDB147" s="1206"/>
      <c r="PDC147" s="1206"/>
      <c r="PDD147" s="1206"/>
      <c r="PDE147" s="1206"/>
      <c r="PDF147" s="1206"/>
      <c r="PDG147" s="1206"/>
      <c r="PDH147" s="1206"/>
      <c r="PDI147" s="1206"/>
      <c r="PDJ147" s="1206"/>
      <c r="PDK147" s="1206"/>
      <c r="PDL147" s="1206"/>
      <c r="PDM147" s="1206"/>
      <c r="PDN147" s="1206"/>
      <c r="PDO147" s="1206"/>
      <c r="PDP147" s="1206"/>
      <c r="PDQ147" s="1206"/>
      <c r="PDR147" s="1206"/>
      <c r="PDS147" s="1206"/>
      <c r="PDT147" s="1206"/>
      <c r="PDU147" s="1206"/>
      <c r="PDV147" s="1206"/>
      <c r="PDW147" s="1206"/>
      <c r="PDX147" s="1206"/>
      <c r="PDY147" s="1206"/>
      <c r="PDZ147" s="1206"/>
      <c r="PEA147" s="1206"/>
      <c r="PEB147" s="1206"/>
      <c r="PEC147" s="1206"/>
      <c r="PED147" s="1206"/>
      <c r="PEE147" s="1206"/>
      <c r="PEF147" s="1206"/>
      <c r="PEG147" s="1206"/>
      <c r="PEH147" s="1206"/>
      <c r="PEI147" s="1206"/>
      <c r="PEJ147" s="1206"/>
      <c r="PEK147" s="1206"/>
      <c r="PEL147" s="1206"/>
      <c r="PEM147" s="1206"/>
      <c r="PEN147" s="1206"/>
      <c r="PEO147" s="1206"/>
      <c r="PEP147" s="1206"/>
      <c r="PEQ147" s="1206"/>
      <c r="PER147" s="1206"/>
      <c r="PES147" s="1206"/>
      <c r="PET147" s="1206"/>
      <c r="PEU147" s="1206"/>
      <c r="PEV147" s="1206"/>
      <c r="PEW147" s="1206"/>
      <c r="PEX147" s="1206"/>
      <c r="PEY147" s="1206"/>
      <c r="PEZ147" s="1206"/>
      <c r="PFA147" s="1206"/>
      <c r="PFB147" s="1206"/>
      <c r="PFC147" s="1206"/>
      <c r="PFD147" s="1206"/>
      <c r="PFE147" s="1206"/>
      <c r="PFF147" s="1206"/>
      <c r="PFG147" s="1206"/>
      <c r="PFH147" s="1206"/>
      <c r="PFI147" s="1206"/>
      <c r="PFJ147" s="1206"/>
      <c r="PFK147" s="1206"/>
      <c r="PFL147" s="1206"/>
      <c r="PFM147" s="1206"/>
      <c r="PFN147" s="1206"/>
      <c r="PFO147" s="1206"/>
      <c r="PFP147" s="1206"/>
      <c r="PFQ147" s="1206"/>
      <c r="PFR147" s="1206"/>
      <c r="PFS147" s="1206"/>
      <c r="PFT147" s="1206"/>
      <c r="PFU147" s="1206"/>
      <c r="PFV147" s="1206"/>
      <c r="PFW147" s="1206"/>
      <c r="PFX147" s="1206"/>
      <c r="PFY147" s="1206"/>
      <c r="PFZ147" s="1206"/>
      <c r="PGA147" s="1206"/>
      <c r="PGB147" s="1206"/>
      <c r="PGC147" s="1206"/>
      <c r="PGD147" s="1206"/>
      <c r="PGE147" s="1206"/>
      <c r="PGF147" s="1206"/>
      <c r="PGG147" s="1206"/>
      <c r="PGH147" s="1206"/>
      <c r="PGI147" s="1206"/>
      <c r="PGJ147" s="1206"/>
      <c r="PGK147" s="1206"/>
      <c r="PGL147" s="1206"/>
      <c r="PGM147" s="1206"/>
      <c r="PGN147" s="1206"/>
      <c r="PGO147" s="1206"/>
      <c r="PGP147" s="1206"/>
      <c r="PGQ147" s="1206"/>
      <c r="PGR147" s="1206"/>
      <c r="PGS147" s="1206"/>
      <c r="PGT147" s="1206"/>
      <c r="PGU147" s="1206"/>
      <c r="PGV147" s="1206"/>
      <c r="PGW147" s="1206"/>
      <c r="PGX147" s="1206"/>
      <c r="PGY147" s="1206"/>
      <c r="PGZ147" s="1206"/>
      <c r="PHA147" s="1206"/>
      <c r="PHB147" s="1206"/>
      <c r="PHC147" s="1206"/>
      <c r="PHD147" s="1206"/>
      <c r="PHE147" s="1206"/>
      <c r="PHF147" s="1206"/>
      <c r="PHG147" s="1206"/>
      <c r="PHH147" s="1206"/>
      <c r="PHI147" s="1206"/>
      <c r="PHJ147" s="1206"/>
      <c r="PHK147" s="1206"/>
      <c r="PHL147" s="1206"/>
      <c r="PHM147" s="1206"/>
      <c r="PHN147" s="1206"/>
      <c r="PHO147" s="1206"/>
      <c r="PHP147" s="1206"/>
      <c r="PHQ147" s="1206"/>
      <c r="PHR147" s="1206"/>
      <c r="PHS147" s="1206"/>
      <c r="PHT147" s="1206"/>
      <c r="PHU147" s="1206"/>
      <c r="PHV147" s="1206"/>
      <c r="PHW147" s="1206"/>
      <c r="PHX147" s="1206"/>
      <c r="PHY147" s="1206"/>
      <c r="PHZ147" s="1206"/>
      <c r="PIA147" s="1206"/>
      <c r="PIB147" s="1206"/>
      <c r="PIC147" s="1206"/>
      <c r="PID147" s="1206"/>
      <c r="PIE147" s="1206"/>
      <c r="PIF147" s="1206"/>
      <c r="PIG147" s="1206"/>
      <c r="PIH147" s="1206"/>
      <c r="PII147" s="1206"/>
      <c r="PIJ147" s="1206"/>
      <c r="PIK147" s="1206"/>
      <c r="PIL147" s="1206"/>
      <c r="PIM147" s="1206"/>
      <c r="PIN147" s="1206"/>
      <c r="PIO147" s="1206"/>
      <c r="PIP147" s="1206"/>
      <c r="PIQ147" s="1206"/>
      <c r="PIR147" s="1206"/>
      <c r="PIS147" s="1206"/>
      <c r="PIT147" s="1206"/>
      <c r="PIU147" s="1206"/>
      <c r="PIV147" s="1206"/>
      <c r="PIW147" s="1206"/>
      <c r="PIX147" s="1206"/>
      <c r="PIY147" s="1206"/>
      <c r="PIZ147" s="1206"/>
      <c r="PJA147" s="1206"/>
      <c r="PJB147" s="1206"/>
      <c r="PJC147" s="1206"/>
      <c r="PJD147" s="1206"/>
      <c r="PJE147" s="1206"/>
      <c r="PJF147" s="1206"/>
      <c r="PJG147" s="1206"/>
      <c r="PJH147" s="1206"/>
      <c r="PJI147" s="1206"/>
      <c r="PJJ147" s="1206"/>
      <c r="PJK147" s="1206"/>
      <c r="PJL147" s="1206"/>
      <c r="PJM147" s="1206"/>
      <c r="PJN147" s="1206"/>
      <c r="PJO147" s="1206"/>
      <c r="PJP147" s="1206"/>
      <c r="PJQ147" s="1206"/>
      <c r="PJR147" s="1206"/>
      <c r="PJS147" s="1206"/>
      <c r="PJT147" s="1206"/>
      <c r="PJU147" s="1206"/>
      <c r="PJV147" s="1206"/>
      <c r="PJW147" s="1206"/>
      <c r="PJX147" s="1206"/>
      <c r="PJY147" s="1206"/>
      <c r="PJZ147" s="1206"/>
      <c r="PKA147" s="1206"/>
      <c r="PKB147" s="1206"/>
      <c r="PKC147" s="1206"/>
      <c r="PKD147" s="1206"/>
      <c r="PKE147" s="1206"/>
      <c r="PKF147" s="1206"/>
      <c r="PKG147" s="1206"/>
      <c r="PKH147" s="1206"/>
      <c r="PKI147" s="1206"/>
      <c r="PKJ147" s="1206"/>
      <c r="PKK147" s="1206"/>
      <c r="PKL147" s="1206"/>
      <c r="PKM147" s="1206"/>
      <c r="PKN147" s="1206"/>
      <c r="PKO147" s="1206"/>
      <c r="PKP147" s="1206"/>
      <c r="PKQ147" s="1206"/>
      <c r="PKR147" s="1206"/>
      <c r="PKS147" s="1206"/>
      <c r="PKT147" s="1206"/>
      <c r="PKU147" s="1206"/>
      <c r="PKV147" s="1206"/>
      <c r="PKW147" s="1206"/>
      <c r="PKX147" s="1206"/>
      <c r="PKY147" s="1206"/>
      <c r="PKZ147" s="1206"/>
      <c r="PLA147" s="1206"/>
      <c r="PLB147" s="1206"/>
      <c r="PLC147" s="1206"/>
      <c r="PLD147" s="1206"/>
      <c r="PLE147" s="1206"/>
      <c r="PLF147" s="1206"/>
      <c r="PLG147" s="1206"/>
      <c r="PLH147" s="1206"/>
      <c r="PLI147" s="1206"/>
      <c r="PLJ147" s="1206"/>
      <c r="PLK147" s="1206"/>
      <c r="PLL147" s="1206"/>
      <c r="PLM147" s="1206"/>
      <c r="PLN147" s="1206"/>
      <c r="PLO147" s="1206"/>
      <c r="PLP147" s="1206"/>
      <c r="PLQ147" s="1206"/>
      <c r="PLR147" s="1206"/>
      <c r="PLS147" s="1206"/>
      <c r="PLT147" s="1206"/>
      <c r="PLU147" s="1206"/>
      <c r="PLV147" s="1206"/>
      <c r="PLW147" s="1206"/>
      <c r="PLX147" s="1206"/>
      <c r="PLY147" s="1206"/>
      <c r="PLZ147" s="1206"/>
      <c r="PMA147" s="1206"/>
      <c r="PMB147" s="1206"/>
      <c r="PMC147" s="1206"/>
      <c r="PMD147" s="1206"/>
      <c r="PME147" s="1206"/>
      <c r="PMF147" s="1206"/>
      <c r="PMG147" s="1206"/>
      <c r="PMH147" s="1206"/>
      <c r="PMI147" s="1206"/>
      <c r="PMJ147" s="1206"/>
      <c r="PMK147" s="1206"/>
      <c r="PML147" s="1206"/>
      <c r="PMM147" s="1206"/>
      <c r="PMN147" s="1206"/>
      <c r="PMO147" s="1206"/>
      <c r="PMP147" s="1206"/>
      <c r="PMQ147" s="1206"/>
      <c r="PMR147" s="1206"/>
      <c r="PMS147" s="1206"/>
      <c r="PMT147" s="1206"/>
      <c r="PMU147" s="1206"/>
      <c r="PMV147" s="1206"/>
      <c r="PMW147" s="1206"/>
      <c r="PMX147" s="1206"/>
      <c r="PMY147" s="1206"/>
      <c r="PMZ147" s="1206"/>
      <c r="PNA147" s="1206"/>
      <c r="PNB147" s="1206"/>
      <c r="PNC147" s="1206"/>
      <c r="PND147" s="1206"/>
      <c r="PNE147" s="1206"/>
      <c r="PNF147" s="1206"/>
      <c r="PNG147" s="1206"/>
      <c r="PNH147" s="1206"/>
      <c r="PNI147" s="1206"/>
      <c r="PNJ147" s="1206"/>
      <c r="PNK147" s="1206"/>
      <c r="PNL147" s="1206"/>
      <c r="PNM147" s="1206"/>
      <c r="PNN147" s="1206"/>
      <c r="PNO147" s="1206"/>
      <c r="PNP147" s="1206"/>
      <c r="PNQ147" s="1206"/>
      <c r="PNR147" s="1206"/>
      <c r="PNS147" s="1206"/>
      <c r="PNT147" s="1206"/>
      <c r="PNU147" s="1206"/>
      <c r="PNV147" s="1206"/>
      <c r="PNW147" s="1206"/>
      <c r="PNX147" s="1206"/>
      <c r="PNY147" s="1206"/>
      <c r="PNZ147" s="1206"/>
      <c r="POA147" s="1206"/>
      <c r="POB147" s="1206"/>
      <c r="POC147" s="1206"/>
      <c r="POD147" s="1206"/>
      <c r="POE147" s="1206"/>
      <c r="POF147" s="1206"/>
      <c r="POG147" s="1206"/>
      <c r="POH147" s="1206"/>
      <c r="POI147" s="1206"/>
      <c r="POJ147" s="1206"/>
      <c r="POK147" s="1206"/>
      <c r="POL147" s="1206"/>
      <c r="POM147" s="1206"/>
      <c r="PON147" s="1206"/>
      <c r="POO147" s="1206"/>
      <c r="POP147" s="1206"/>
      <c r="POQ147" s="1206"/>
      <c r="POR147" s="1206"/>
      <c r="POS147" s="1206"/>
      <c r="POT147" s="1206"/>
      <c r="POU147" s="1206"/>
      <c r="POV147" s="1206"/>
      <c r="POW147" s="1206"/>
      <c r="POX147" s="1206"/>
      <c r="POY147" s="1206"/>
      <c r="POZ147" s="1206"/>
      <c r="PPA147" s="1206"/>
      <c r="PPB147" s="1206"/>
      <c r="PPC147" s="1206"/>
      <c r="PPD147" s="1206"/>
      <c r="PPE147" s="1206"/>
      <c r="PPF147" s="1206"/>
      <c r="PPG147" s="1206"/>
      <c r="PPH147" s="1206"/>
      <c r="PPI147" s="1206"/>
      <c r="PPJ147" s="1206"/>
      <c r="PPK147" s="1206"/>
      <c r="PPL147" s="1206"/>
      <c r="PPM147" s="1206"/>
      <c r="PPN147" s="1206"/>
      <c r="PPO147" s="1206"/>
      <c r="PPP147" s="1206"/>
      <c r="PPQ147" s="1206"/>
      <c r="PPR147" s="1206"/>
      <c r="PPS147" s="1206"/>
      <c r="PPT147" s="1206"/>
      <c r="PPU147" s="1206"/>
      <c r="PPV147" s="1206"/>
      <c r="PPW147" s="1206"/>
      <c r="PPX147" s="1206"/>
      <c r="PPY147" s="1206"/>
      <c r="PPZ147" s="1206"/>
      <c r="PQA147" s="1206"/>
      <c r="PQB147" s="1206"/>
      <c r="PQC147" s="1206"/>
      <c r="PQD147" s="1206"/>
      <c r="PQE147" s="1206"/>
      <c r="PQF147" s="1206"/>
      <c r="PQG147" s="1206"/>
      <c r="PQH147" s="1206"/>
      <c r="PQI147" s="1206"/>
      <c r="PQJ147" s="1206"/>
      <c r="PQK147" s="1206"/>
      <c r="PQL147" s="1206"/>
      <c r="PQM147" s="1206"/>
      <c r="PQN147" s="1206"/>
      <c r="PQO147" s="1206"/>
      <c r="PQP147" s="1206"/>
      <c r="PQQ147" s="1206"/>
      <c r="PQR147" s="1206"/>
      <c r="PQS147" s="1206"/>
      <c r="PQT147" s="1206"/>
      <c r="PQU147" s="1206"/>
      <c r="PQV147" s="1206"/>
      <c r="PQW147" s="1206"/>
      <c r="PQX147" s="1206"/>
      <c r="PQY147" s="1206"/>
      <c r="PQZ147" s="1206"/>
      <c r="PRA147" s="1206"/>
      <c r="PRB147" s="1206"/>
      <c r="PRC147" s="1206"/>
      <c r="PRD147" s="1206"/>
      <c r="PRE147" s="1206"/>
      <c r="PRF147" s="1206"/>
      <c r="PRG147" s="1206"/>
      <c r="PRH147" s="1206"/>
      <c r="PRI147" s="1206"/>
      <c r="PRJ147" s="1206"/>
      <c r="PRK147" s="1206"/>
      <c r="PRL147" s="1206"/>
      <c r="PRM147" s="1206"/>
      <c r="PRN147" s="1206"/>
      <c r="PRO147" s="1206"/>
      <c r="PRP147" s="1206"/>
      <c r="PRQ147" s="1206"/>
      <c r="PRR147" s="1206"/>
      <c r="PRS147" s="1206"/>
      <c r="PRT147" s="1206"/>
      <c r="PRU147" s="1206"/>
      <c r="PRV147" s="1206"/>
      <c r="PRW147" s="1206"/>
      <c r="PRX147" s="1206"/>
      <c r="PRY147" s="1206"/>
      <c r="PRZ147" s="1206"/>
      <c r="PSA147" s="1206"/>
      <c r="PSB147" s="1206"/>
      <c r="PSC147" s="1206"/>
      <c r="PSD147" s="1206"/>
      <c r="PSE147" s="1206"/>
      <c r="PSF147" s="1206"/>
      <c r="PSG147" s="1206"/>
      <c r="PSH147" s="1206"/>
      <c r="PSI147" s="1206"/>
      <c r="PSJ147" s="1206"/>
      <c r="PSK147" s="1206"/>
      <c r="PSL147" s="1206"/>
      <c r="PSM147" s="1206"/>
      <c r="PSN147" s="1206"/>
      <c r="PSO147" s="1206"/>
      <c r="PSP147" s="1206"/>
      <c r="PSQ147" s="1206"/>
      <c r="PSR147" s="1206"/>
      <c r="PSS147" s="1206"/>
      <c r="PST147" s="1206"/>
      <c r="PSU147" s="1206"/>
      <c r="PSV147" s="1206"/>
      <c r="PSW147" s="1206"/>
      <c r="PSX147" s="1206"/>
      <c r="PSY147" s="1206"/>
      <c r="PSZ147" s="1206"/>
      <c r="PTA147" s="1206"/>
      <c r="PTB147" s="1206"/>
      <c r="PTC147" s="1206"/>
      <c r="PTD147" s="1206"/>
      <c r="PTE147" s="1206"/>
      <c r="PTF147" s="1206"/>
      <c r="PTG147" s="1206"/>
      <c r="PTH147" s="1206"/>
      <c r="PTI147" s="1206"/>
      <c r="PTJ147" s="1206"/>
      <c r="PTK147" s="1206"/>
      <c r="PTL147" s="1206"/>
      <c r="PTM147" s="1206"/>
      <c r="PTN147" s="1206"/>
      <c r="PTO147" s="1206"/>
      <c r="PTP147" s="1206"/>
      <c r="PTQ147" s="1206"/>
      <c r="PTR147" s="1206"/>
      <c r="PTS147" s="1206"/>
      <c r="PTT147" s="1206"/>
      <c r="PTU147" s="1206"/>
      <c r="PTV147" s="1206"/>
      <c r="PTW147" s="1206"/>
      <c r="PTX147" s="1206"/>
      <c r="PTY147" s="1206"/>
      <c r="PTZ147" s="1206"/>
      <c r="PUA147" s="1206"/>
      <c r="PUB147" s="1206"/>
      <c r="PUC147" s="1206"/>
      <c r="PUD147" s="1206"/>
      <c r="PUE147" s="1206"/>
      <c r="PUF147" s="1206"/>
      <c r="PUG147" s="1206"/>
      <c r="PUH147" s="1206"/>
      <c r="PUI147" s="1206"/>
      <c r="PUJ147" s="1206"/>
      <c r="PUK147" s="1206"/>
      <c r="PUL147" s="1206"/>
      <c r="PUM147" s="1206"/>
      <c r="PUN147" s="1206"/>
      <c r="PUO147" s="1206"/>
      <c r="PUP147" s="1206"/>
      <c r="PUQ147" s="1206"/>
      <c r="PUR147" s="1206"/>
      <c r="PUS147" s="1206"/>
      <c r="PUT147" s="1206"/>
      <c r="PUU147" s="1206"/>
      <c r="PUV147" s="1206"/>
      <c r="PUW147" s="1206"/>
      <c r="PUX147" s="1206"/>
      <c r="PUY147" s="1206"/>
      <c r="PUZ147" s="1206"/>
      <c r="PVA147" s="1206"/>
      <c r="PVB147" s="1206"/>
      <c r="PVC147" s="1206"/>
      <c r="PVD147" s="1206"/>
      <c r="PVE147" s="1206"/>
      <c r="PVF147" s="1206"/>
      <c r="PVG147" s="1206"/>
      <c r="PVH147" s="1206"/>
      <c r="PVI147" s="1206"/>
      <c r="PVJ147" s="1206"/>
      <c r="PVK147" s="1206"/>
      <c r="PVL147" s="1206"/>
      <c r="PVM147" s="1206"/>
      <c r="PVN147" s="1206"/>
      <c r="PVO147" s="1206"/>
      <c r="PVP147" s="1206"/>
      <c r="PVQ147" s="1206"/>
      <c r="PVR147" s="1206"/>
      <c r="PVS147" s="1206"/>
      <c r="PVT147" s="1206"/>
      <c r="PVU147" s="1206"/>
      <c r="PVV147" s="1206"/>
      <c r="PVW147" s="1206"/>
      <c r="PVX147" s="1206"/>
      <c r="PVY147" s="1206"/>
      <c r="PVZ147" s="1206"/>
      <c r="PWA147" s="1206"/>
      <c r="PWB147" s="1206"/>
      <c r="PWC147" s="1206"/>
      <c r="PWD147" s="1206"/>
      <c r="PWE147" s="1206"/>
      <c r="PWF147" s="1206"/>
      <c r="PWG147" s="1206"/>
      <c r="PWH147" s="1206"/>
      <c r="PWI147" s="1206"/>
      <c r="PWJ147" s="1206"/>
      <c r="PWK147" s="1206"/>
      <c r="PWL147" s="1206"/>
      <c r="PWM147" s="1206"/>
      <c r="PWN147" s="1206"/>
      <c r="PWO147" s="1206"/>
      <c r="PWP147" s="1206"/>
      <c r="PWQ147" s="1206"/>
      <c r="PWR147" s="1206"/>
      <c r="PWS147" s="1206"/>
      <c r="PWT147" s="1206"/>
      <c r="PWU147" s="1206"/>
      <c r="PWV147" s="1206"/>
      <c r="PWW147" s="1206"/>
      <c r="PWX147" s="1206"/>
      <c r="PWY147" s="1206"/>
      <c r="PWZ147" s="1206"/>
      <c r="PXA147" s="1206"/>
      <c r="PXB147" s="1206"/>
      <c r="PXC147" s="1206"/>
      <c r="PXD147" s="1206"/>
      <c r="PXE147" s="1206"/>
      <c r="PXF147" s="1206"/>
      <c r="PXG147" s="1206"/>
      <c r="PXH147" s="1206"/>
      <c r="PXI147" s="1206"/>
      <c r="PXJ147" s="1206"/>
      <c r="PXK147" s="1206"/>
      <c r="PXL147" s="1206"/>
      <c r="PXM147" s="1206"/>
      <c r="PXN147" s="1206"/>
      <c r="PXO147" s="1206"/>
      <c r="PXP147" s="1206"/>
      <c r="PXQ147" s="1206"/>
      <c r="PXR147" s="1206"/>
      <c r="PXS147" s="1206"/>
      <c r="PXT147" s="1206"/>
      <c r="PXU147" s="1206"/>
      <c r="PXV147" s="1206"/>
      <c r="PXW147" s="1206"/>
      <c r="PXX147" s="1206"/>
      <c r="PXY147" s="1206"/>
      <c r="PXZ147" s="1206"/>
      <c r="PYA147" s="1206"/>
      <c r="PYB147" s="1206"/>
      <c r="PYC147" s="1206"/>
      <c r="PYD147" s="1206"/>
      <c r="PYE147" s="1206"/>
      <c r="PYF147" s="1206"/>
      <c r="PYG147" s="1206"/>
      <c r="PYH147" s="1206"/>
      <c r="PYI147" s="1206"/>
      <c r="PYJ147" s="1206"/>
      <c r="PYK147" s="1206"/>
      <c r="PYL147" s="1206"/>
      <c r="PYM147" s="1206"/>
      <c r="PYN147" s="1206"/>
      <c r="PYO147" s="1206"/>
      <c r="PYP147" s="1206"/>
      <c r="PYQ147" s="1206"/>
      <c r="PYR147" s="1206"/>
      <c r="PYS147" s="1206"/>
      <c r="PYT147" s="1206"/>
      <c r="PYU147" s="1206"/>
      <c r="PYV147" s="1206"/>
      <c r="PYW147" s="1206"/>
      <c r="PYX147" s="1206"/>
      <c r="PYY147" s="1206"/>
      <c r="PYZ147" s="1206"/>
      <c r="PZA147" s="1206"/>
      <c r="PZB147" s="1206"/>
      <c r="PZC147" s="1206"/>
      <c r="PZD147" s="1206"/>
      <c r="PZE147" s="1206"/>
      <c r="PZF147" s="1206"/>
      <c r="PZG147" s="1206"/>
      <c r="PZH147" s="1206"/>
      <c r="PZI147" s="1206"/>
      <c r="PZJ147" s="1206"/>
      <c r="PZK147" s="1206"/>
      <c r="PZL147" s="1206"/>
      <c r="PZM147" s="1206"/>
      <c r="PZN147" s="1206"/>
      <c r="PZO147" s="1206"/>
      <c r="PZP147" s="1206"/>
      <c r="PZQ147" s="1206"/>
      <c r="PZR147" s="1206"/>
      <c r="PZS147" s="1206"/>
      <c r="PZT147" s="1206"/>
      <c r="PZU147" s="1206"/>
      <c r="PZV147" s="1206"/>
      <c r="PZW147" s="1206"/>
      <c r="PZX147" s="1206"/>
      <c r="PZY147" s="1206"/>
      <c r="PZZ147" s="1206"/>
      <c r="QAA147" s="1206"/>
      <c r="QAB147" s="1206"/>
      <c r="QAC147" s="1206"/>
      <c r="QAD147" s="1206"/>
      <c r="QAE147" s="1206"/>
      <c r="QAF147" s="1206"/>
      <c r="QAG147" s="1206"/>
      <c r="QAH147" s="1206"/>
      <c r="QAI147" s="1206"/>
      <c r="QAJ147" s="1206"/>
      <c r="QAK147" s="1206"/>
      <c r="QAL147" s="1206"/>
      <c r="QAM147" s="1206"/>
      <c r="QAN147" s="1206"/>
      <c r="QAO147" s="1206"/>
      <c r="QAP147" s="1206"/>
      <c r="QAQ147" s="1206"/>
      <c r="QAR147" s="1206"/>
      <c r="QAS147" s="1206"/>
      <c r="QAT147" s="1206"/>
      <c r="QAU147" s="1206"/>
      <c r="QAV147" s="1206"/>
      <c r="QAW147" s="1206"/>
      <c r="QAX147" s="1206"/>
      <c r="QAY147" s="1206"/>
      <c r="QAZ147" s="1206"/>
      <c r="QBA147" s="1206"/>
      <c r="QBB147" s="1206"/>
      <c r="QBC147" s="1206"/>
      <c r="QBD147" s="1206"/>
      <c r="QBE147" s="1206"/>
      <c r="QBF147" s="1206"/>
      <c r="QBG147" s="1206"/>
      <c r="QBH147" s="1206"/>
      <c r="QBI147" s="1206"/>
      <c r="QBJ147" s="1206"/>
      <c r="QBK147" s="1206"/>
      <c r="QBL147" s="1206"/>
      <c r="QBM147" s="1206"/>
      <c r="QBN147" s="1206"/>
      <c r="QBO147" s="1206"/>
      <c r="QBP147" s="1206"/>
      <c r="QBQ147" s="1206"/>
      <c r="QBR147" s="1206"/>
      <c r="QBS147" s="1206"/>
      <c r="QBT147" s="1206"/>
      <c r="QBU147" s="1206"/>
      <c r="QBV147" s="1206"/>
      <c r="QBW147" s="1206"/>
      <c r="QBX147" s="1206"/>
      <c r="QBY147" s="1206"/>
      <c r="QBZ147" s="1206"/>
      <c r="QCA147" s="1206"/>
      <c r="QCB147" s="1206"/>
      <c r="QCC147" s="1206"/>
      <c r="QCD147" s="1206"/>
      <c r="QCE147" s="1206"/>
      <c r="QCF147" s="1206"/>
      <c r="QCG147" s="1206"/>
      <c r="QCH147" s="1206"/>
      <c r="QCI147" s="1206"/>
      <c r="QCJ147" s="1206"/>
      <c r="QCK147" s="1206"/>
      <c r="QCL147" s="1206"/>
      <c r="QCM147" s="1206"/>
      <c r="QCN147" s="1206"/>
      <c r="QCO147" s="1206"/>
      <c r="QCP147" s="1206"/>
      <c r="QCQ147" s="1206"/>
      <c r="QCR147" s="1206"/>
      <c r="QCS147" s="1206"/>
      <c r="QCT147" s="1206"/>
      <c r="QCU147" s="1206"/>
      <c r="QCV147" s="1206"/>
      <c r="QCW147" s="1206"/>
      <c r="QCX147" s="1206"/>
      <c r="QCY147" s="1206"/>
      <c r="QCZ147" s="1206"/>
      <c r="QDA147" s="1206"/>
      <c r="QDB147" s="1206"/>
      <c r="QDC147" s="1206"/>
      <c r="QDD147" s="1206"/>
      <c r="QDE147" s="1206"/>
      <c r="QDF147" s="1206"/>
      <c r="QDG147" s="1206"/>
      <c r="QDH147" s="1206"/>
      <c r="QDI147" s="1206"/>
      <c r="QDJ147" s="1206"/>
      <c r="QDK147" s="1206"/>
      <c r="QDL147" s="1206"/>
      <c r="QDM147" s="1206"/>
      <c r="QDN147" s="1206"/>
      <c r="QDO147" s="1206"/>
      <c r="QDP147" s="1206"/>
      <c r="QDQ147" s="1206"/>
      <c r="QDR147" s="1206"/>
      <c r="QDS147" s="1206"/>
      <c r="QDT147" s="1206"/>
      <c r="QDU147" s="1206"/>
      <c r="QDV147" s="1206"/>
      <c r="QDW147" s="1206"/>
      <c r="QDX147" s="1206"/>
      <c r="QDY147" s="1206"/>
      <c r="QDZ147" s="1206"/>
      <c r="QEA147" s="1206"/>
      <c r="QEB147" s="1206"/>
      <c r="QEC147" s="1206"/>
      <c r="QED147" s="1206"/>
      <c r="QEE147" s="1206"/>
      <c r="QEF147" s="1206"/>
      <c r="QEG147" s="1206"/>
      <c r="QEH147" s="1206"/>
      <c r="QEI147" s="1206"/>
      <c r="QEJ147" s="1206"/>
      <c r="QEK147" s="1206"/>
      <c r="QEL147" s="1206"/>
      <c r="QEM147" s="1206"/>
      <c r="QEN147" s="1206"/>
      <c r="QEO147" s="1206"/>
      <c r="QEP147" s="1206"/>
      <c r="QEQ147" s="1206"/>
      <c r="QER147" s="1206"/>
      <c r="QES147" s="1206"/>
      <c r="QET147" s="1206"/>
      <c r="QEU147" s="1206"/>
      <c r="QEV147" s="1206"/>
      <c r="QEW147" s="1206"/>
      <c r="QEX147" s="1206"/>
      <c r="QEY147" s="1206"/>
      <c r="QEZ147" s="1206"/>
      <c r="QFA147" s="1206"/>
      <c r="QFB147" s="1206"/>
      <c r="QFC147" s="1206"/>
      <c r="QFD147" s="1206"/>
      <c r="QFE147" s="1206"/>
      <c r="QFF147" s="1206"/>
      <c r="QFG147" s="1206"/>
      <c r="QFH147" s="1206"/>
      <c r="QFI147" s="1206"/>
      <c r="QFJ147" s="1206"/>
      <c r="QFK147" s="1206"/>
      <c r="QFL147" s="1206"/>
      <c r="QFM147" s="1206"/>
      <c r="QFN147" s="1206"/>
      <c r="QFO147" s="1206"/>
      <c r="QFP147" s="1206"/>
      <c r="QFQ147" s="1206"/>
      <c r="QFR147" s="1206"/>
      <c r="QFS147" s="1206"/>
      <c r="QFT147" s="1206"/>
      <c r="QFU147" s="1206"/>
      <c r="QFV147" s="1206"/>
      <c r="QFW147" s="1206"/>
      <c r="QFX147" s="1206"/>
      <c r="QFY147" s="1206"/>
      <c r="QFZ147" s="1206"/>
      <c r="QGA147" s="1206"/>
      <c r="QGB147" s="1206"/>
      <c r="QGC147" s="1206"/>
      <c r="QGD147" s="1206"/>
      <c r="QGE147" s="1206"/>
      <c r="QGF147" s="1206"/>
      <c r="QGG147" s="1206"/>
      <c r="QGH147" s="1206"/>
      <c r="QGI147" s="1206"/>
      <c r="QGJ147" s="1206"/>
      <c r="QGK147" s="1206"/>
      <c r="QGL147" s="1206"/>
      <c r="QGM147" s="1206"/>
      <c r="QGN147" s="1206"/>
      <c r="QGO147" s="1206"/>
      <c r="QGP147" s="1206"/>
      <c r="QGQ147" s="1206"/>
      <c r="QGR147" s="1206"/>
      <c r="QGS147" s="1206"/>
      <c r="QGT147" s="1206"/>
      <c r="QGU147" s="1206"/>
      <c r="QGV147" s="1206"/>
      <c r="QGW147" s="1206"/>
      <c r="QGX147" s="1206"/>
      <c r="QGY147" s="1206"/>
      <c r="QGZ147" s="1206"/>
      <c r="QHA147" s="1206"/>
      <c r="QHB147" s="1206"/>
      <c r="QHC147" s="1206"/>
      <c r="QHD147" s="1206"/>
      <c r="QHE147" s="1206"/>
      <c r="QHF147" s="1206"/>
      <c r="QHG147" s="1206"/>
      <c r="QHH147" s="1206"/>
      <c r="QHI147" s="1206"/>
      <c r="QHJ147" s="1206"/>
      <c r="QHK147" s="1206"/>
      <c r="QHL147" s="1206"/>
      <c r="QHM147" s="1206"/>
      <c r="QHN147" s="1206"/>
      <c r="QHO147" s="1206"/>
      <c r="QHP147" s="1206"/>
      <c r="QHQ147" s="1206"/>
      <c r="QHR147" s="1206"/>
      <c r="QHS147" s="1206"/>
      <c r="QHT147" s="1206"/>
      <c r="QHU147" s="1206"/>
      <c r="QHV147" s="1206"/>
      <c r="QHW147" s="1206"/>
      <c r="QHX147" s="1206"/>
      <c r="QHY147" s="1206"/>
      <c r="QHZ147" s="1206"/>
      <c r="QIA147" s="1206"/>
      <c r="QIB147" s="1206"/>
      <c r="QIC147" s="1206"/>
      <c r="QID147" s="1206"/>
      <c r="QIE147" s="1206"/>
      <c r="QIF147" s="1206"/>
      <c r="QIG147" s="1206"/>
      <c r="QIH147" s="1206"/>
      <c r="QII147" s="1206"/>
      <c r="QIJ147" s="1206"/>
      <c r="QIK147" s="1206"/>
      <c r="QIL147" s="1206"/>
      <c r="QIM147" s="1206"/>
      <c r="QIN147" s="1206"/>
      <c r="QIO147" s="1206"/>
      <c r="QIP147" s="1206"/>
      <c r="QIQ147" s="1206"/>
      <c r="QIR147" s="1206"/>
      <c r="QIS147" s="1206"/>
      <c r="QIT147" s="1206"/>
      <c r="QIU147" s="1206"/>
      <c r="QIV147" s="1206"/>
      <c r="QIW147" s="1206"/>
      <c r="QIX147" s="1206"/>
      <c r="QIY147" s="1206"/>
      <c r="QIZ147" s="1206"/>
      <c r="QJA147" s="1206"/>
      <c r="QJB147" s="1206"/>
      <c r="QJC147" s="1206"/>
      <c r="QJD147" s="1206"/>
      <c r="QJE147" s="1206"/>
      <c r="QJF147" s="1206"/>
      <c r="QJG147" s="1206"/>
      <c r="QJH147" s="1206"/>
      <c r="QJI147" s="1206"/>
      <c r="QJJ147" s="1206"/>
      <c r="QJK147" s="1206"/>
      <c r="QJL147" s="1206"/>
      <c r="QJM147" s="1206"/>
      <c r="QJN147" s="1206"/>
      <c r="QJO147" s="1206"/>
      <c r="QJP147" s="1206"/>
      <c r="QJQ147" s="1206"/>
      <c r="QJR147" s="1206"/>
      <c r="QJS147" s="1206"/>
      <c r="QJT147" s="1206"/>
      <c r="QJU147" s="1206"/>
      <c r="QJV147" s="1206"/>
      <c r="QJW147" s="1206"/>
      <c r="QJX147" s="1206"/>
      <c r="QJY147" s="1206"/>
      <c r="QJZ147" s="1206"/>
      <c r="QKA147" s="1206"/>
      <c r="QKB147" s="1206"/>
      <c r="QKC147" s="1206"/>
      <c r="QKD147" s="1206"/>
      <c r="QKE147" s="1206"/>
      <c r="QKF147" s="1206"/>
      <c r="QKG147" s="1206"/>
      <c r="QKH147" s="1206"/>
      <c r="QKI147" s="1206"/>
      <c r="QKJ147" s="1206"/>
      <c r="QKK147" s="1206"/>
      <c r="QKL147" s="1206"/>
      <c r="QKM147" s="1206"/>
      <c r="QKN147" s="1206"/>
      <c r="QKO147" s="1206"/>
      <c r="QKP147" s="1206"/>
      <c r="QKQ147" s="1206"/>
      <c r="QKR147" s="1206"/>
      <c r="QKS147" s="1206"/>
      <c r="QKT147" s="1206"/>
      <c r="QKU147" s="1206"/>
      <c r="QKV147" s="1206"/>
      <c r="QKW147" s="1206"/>
      <c r="QKX147" s="1206"/>
      <c r="QKY147" s="1206"/>
      <c r="QKZ147" s="1206"/>
      <c r="QLA147" s="1206"/>
      <c r="QLB147" s="1206"/>
      <c r="QLC147" s="1206"/>
      <c r="QLD147" s="1206"/>
      <c r="QLE147" s="1206"/>
      <c r="QLF147" s="1206"/>
      <c r="QLG147" s="1206"/>
      <c r="QLH147" s="1206"/>
      <c r="QLI147" s="1206"/>
      <c r="QLJ147" s="1206"/>
      <c r="QLK147" s="1206"/>
      <c r="QLL147" s="1206"/>
      <c r="QLM147" s="1206"/>
      <c r="QLN147" s="1206"/>
      <c r="QLO147" s="1206"/>
      <c r="QLP147" s="1206"/>
      <c r="QLQ147" s="1206"/>
      <c r="QLR147" s="1206"/>
      <c r="QLS147" s="1206"/>
      <c r="QLT147" s="1206"/>
      <c r="QLU147" s="1206"/>
      <c r="QLV147" s="1206"/>
      <c r="QLW147" s="1206"/>
      <c r="QLX147" s="1206"/>
      <c r="QLY147" s="1206"/>
      <c r="QLZ147" s="1206"/>
      <c r="QMA147" s="1206"/>
      <c r="QMB147" s="1206"/>
      <c r="QMC147" s="1206"/>
      <c r="QMD147" s="1206"/>
      <c r="QME147" s="1206"/>
      <c r="QMF147" s="1206"/>
      <c r="QMG147" s="1206"/>
      <c r="QMH147" s="1206"/>
      <c r="QMI147" s="1206"/>
      <c r="QMJ147" s="1206"/>
      <c r="QMK147" s="1206"/>
      <c r="QML147" s="1206"/>
      <c r="QMM147" s="1206"/>
      <c r="QMN147" s="1206"/>
      <c r="QMO147" s="1206"/>
      <c r="QMP147" s="1206"/>
      <c r="QMQ147" s="1206"/>
      <c r="QMR147" s="1206"/>
      <c r="QMS147" s="1206"/>
      <c r="QMT147" s="1206"/>
      <c r="QMU147" s="1206"/>
      <c r="QMV147" s="1206"/>
      <c r="QMW147" s="1206"/>
      <c r="QMX147" s="1206"/>
      <c r="QMY147" s="1206"/>
      <c r="QMZ147" s="1206"/>
      <c r="QNA147" s="1206"/>
      <c r="QNB147" s="1206"/>
      <c r="QNC147" s="1206"/>
      <c r="QND147" s="1206"/>
      <c r="QNE147" s="1206"/>
      <c r="QNF147" s="1206"/>
      <c r="QNG147" s="1206"/>
      <c r="QNH147" s="1206"/>
      <c r="QNI147" s="1206"/>
      <c r="QNJ147" s="1206"/>
      <c r="QNK147" s="1206"/>
      <c r="QNL147" s="1206"/>
      <c r="QNM147" s="1206"/>
      <c r="QNN147" s="1206"/>
      <c r="QNO147" s="1206"/>
      <c r="QNP147" s="1206"/>
      <c r="QNQ147" s="1206"/>
      <c r="QNR147" s="1206"/>
      <c r="QNS147" s="1206"/>
      <c r="QNT147" s="1206"/>
      <c r="QNU147" s="1206"/>
      <c r="QNV147" s="1206"/>
      <c r="QNW147" s="1206"/>
      <c r="QNX147" s="1206"/>
      <c r="QNY147" s="1206"/>
      <c r="QNZ147" s="1206"/>
      <c r="QOA147" s="1206"/>
      <c r="QOB147" s="1206"/>
      <c r="QOC147" s="1206"/>
      <c r="QOD147" s="1206"/>
      <c r="QOE147" s="1206"/>
      <c r="QOF147" s="1206"/>
      <c r="QOG147" s="1206"/>
      <c r="QOH147" s="1206"/>
      <c r="QOI147" s="1206"/>
      <c r="QOJ147" s="1206"/>
      <c r="QOK147" s="1206"/>
      <c r="QOL147" s="1206"/>
      <c r="QOM147" s="1206"/>
      <c r="QON147" s="1206"/>
      <c r="QOO147" s="1206"/>
      <c r="QOP147" s="1206"/>
      <c r="QOQ147" s="1206"/>
      <c r="QOR147" s="1206"/>
      <c r="QOS147" s="1206"/>
      <c r="QOT147" s="1206"/>
      <c r="QOU147" s="1206"/>
      <c r="QOV147" s="1206"/>
      <c r="QOW147" s="1206"/>
      <c r="QOX147" s="1206"/>
      <c r="QOY147" s="1206"/>
      <c r="QOZ147" s="1206"/>
      <c r="QPA147" s="1206"/>
      <c r="QPB147" s="1206"/>
      <c r="QPC147" s="1206"/>
      <c r="QPD147" s="1206"/>
      <c r="QPE147" s="1206"/>
      <c r="QPF147" s="1206"/>
      <c r="QPG147" s="1206"/>
      <c r="QPH147" s="1206"/>
      <c r="QPI147" s="1206"/>
      <c r="QPJ147" s="1206"/>
      <c r="QPK147" s="1206"/>
      <c r="QPL147" s="1206"/>
      <c r="QPM147" s="1206"/>
      <c r="QPN147" s="1206"/>
      <c r="QPO147" s="1206"/>
      <c r="QPP147" s="1206"/>
      <c r="QPQ147" s="1206"/>
      <c r="QPR147" s="1206"/>
      <c r="QPS147" s="1206"/>
      <c r="QPT147" s="1206"/>
      <c r="QPU147" s="1206"/>
      <c r="QPV147" s="1206"/>
      <c r="QPW147" s="1206"/>
      <c r="QPX147" s="1206"/>
      <c r="QPY147" s="1206"/>
      <c r="QPZ147" s="1206"/>
      <c r="QQA147" s="1206"/>
      <c r="QQB147" s="1206"/>
      <c r="QQC147" s="1206"/>
      <c r="QQD147" s="1206"/>
      <c r="QQE147" s="1206"/>
      <c r="QQF147" s="1206"/>
      <c r="QQG147" s="1206"/>
      <c r="QQH147" s="1206"/>
      <c r="QQI147" s="1206"/>
      <c r="QQJ147" s="1206"/>
      <c r="QQK147" s="1206"/>
      <c r="QQL147" s="1206"/>
      <c r="QQM147" s="1206"/>
      <c r="QQN147" s="1206"/>
      <c r="QQO147" s="1206"/>
      <c r="QQP147" s="1206"/>
      <c r="QQQ147" s="1206"/>
      <c r="QQR147" s="1206"/>
      <c r="QQS147" s="1206"/>
      <c r="QQT147" s="1206"/>
      <c r="QQU147" s="1206"/>
      <c r="QQV147" s="1206"/>
      <c r="QQW147" s="1206"/>
      <c r="QQX147" s="1206"/>
      <c r="QQY147" s="1206"/>
      <c r="QQZ147" s="1206"/>
      <c r="QRA147" s="1206"/>
      <c r="QRB147" s="1206"/>
      <c r="QRC147" s="1206"/>
      <c r="QRD147" s="1206"/>
      <c r="QRE147" s="1206"/>
      <c r="QRF147" s="1206"/>
      <c r="QRG147" s="1206"/>
      <c r="QRH147" s="1206"/>
      <c r="QRI147" s="1206"/>
      <c r="QRJ147" s="1206"/>
      <c r="QRK147" s="1206"/>
      <c r="QRL147" s="1206"/>
      <c r="QRM147" s="1206"/>
      <c r="QRN147" s="1206"/>
      <c r="QRO147" s="1206"/>
      <c r="QRP147" s="1206"/>
      <c r="QRQ147" s="1206"/>
      <c r="QRR147" s="1206"/>
      <c r="QRS147" s="1206"/>
      <c r="QRT147" s="1206"/>
      <c r="QRU147" s="1206"/>
      <c r="QRV147" s="1206"/>
      <c r="QRW147" s="1206"/>
      <c r="QRX147" s="1206"/>
      <c r="QRY147" s="1206"/>
      <c r="QRZ147" s="1206"/>
      <c r="QSA147" s="1206"/>
      <c r="QSB147" s="1206"/>
      <c r="QSC147" s="1206"/>
      <c r="QSD147" s="1206"/>
      <c r="QSE147" s="1206"/>
      <c r="QSF147" s="1206"/>
      <c r="QSG147" s="1206"/>
      <c r="QSH147" s="1206"/>
      <c r="QSI147" s="1206"/>
      <c r="QSJ147" s="1206"/>
      <c r="QSK147" s="1206"/>
      <c r="QSL147" s="1206"/>
      <c r="QSM147" s="1206"/>
      <c r="QSN147" s="1206"/>
      <c r="QSO147" s="1206"/>
      <c r="QSP147" s="1206"/>
      <c r="QSQ147" s="1206"/>
      <c r="QSR147" s="1206"/>
      <c r="QSS147" s="1206"/>
      <c r="QST147" s="1206"/>
      <c r="QSU147" s="1206"/>
      <c r="QSV147" s="1206"/>
      <c r="QSW147" s="1206"/>
      <c r="QSX147" s="1206"/>
      <c r="QSY147" s="1206"/>
      <c r="QSZ147" s="1206"/>
      <c r="QTA147" s="1206"/>
      <c r="QTB147" s="1206"/>
      <c r="QTC147" s="1206"/>
      <c r="QTD147" s="1206"/>
      <c r="QTE147" s="1206"/>
      <c r="QTF147" s="1206"/>
      <c r="QTG147" s="1206"/>
      <c r="QTH147" s="1206"/>
      <c r="QTI147" s="1206"/>
      <c r="QTJ147" s="1206"/>
      <c r="QTK147" s="1206"/>
      <c r="QTL147" s="1206"/>
      <c r="QTM147" s="1206"/>
      <c r="QTN147" s="1206"/>
      <c r="QTO147" s="1206"/>
      <c r="QTP147" s="1206"/>
      <c r="QTQ147" s="1206"/>
      <c r="QTR147" s="1206"/>
      <c r="QTS147" s="1206"/>
      <c r="QTT147" s="1206"/>
      <c r="QTU147" s="1206"/>
      <c r="QTV147" s="1206"/>
      <c r="QTW147" s="1206"/>
      <c r="QTX147" s="1206"/>
      <c r="QTY147" s="1206"/>
      <c r="QTZ147" s="1206"/>
      <c r="QUA147" s="1206"/>
      <c r="QUB147" s="1206"/>
      <c r="QUC147" s="1206"/>
      <c r="QUD147" s="1206"/>
      <c r="QUE147" s="1206"/>
      <c r="QUF147" s="1206"/>
      <c r="QUG147" s="1206"/>
      <c r="QUH147" s="1206"/>
      <c r="QUI147" s="1206"/>
      <c r="QUJ147" s="1206"/>
      <c r="QUK147" s="1206"/>
      <c r="QUL147" s="1206"/>
      <c r="QUM147" s="1206"/>
      <c r="QUN147" s="1206"/>
      <c r="QUO147" s="1206"/>
      <c r="QUP147" s="1206"/>
      <c r="QUQ147" s="1206"/>
      <c r="QUR147" s="1206"/>
      <c r="QUS147" s="1206"/>
      <c r="QUT147" s="1206"/>
      <c r="QUU147" s="1206"/>
      <c r="QUV147" s="1206"/>
      <c r="QUW147" s="1206"/>
      <c r="QUX147" s="1206"/>
      <c r="QUY147" s="1206"/>
      <c r="QUZ147" s="1206"/>
      <c r="QVA147" s="1206"/>
      <c r="QVB147" s="1206"/>
      <c r="QVC147" s="1206"/>
      <c r="QVD147" s="1206"/>
      <c r="QVE147" s="1206"/>
      <c r="QVF147" s="1206"/>
      <c r="QVG147" s="1206"/>
      <c r="QVH147" s="1206"/>
      <c r="QVI147" s="1206"/>
      <c r="QVJ147" s="1206"/>
      <c r="QVK147" s="1206"/>
      <c r="QVL147" s="1206"/>
      <c r="QVM147" s="1206"/>
      <c r="QVN147" s="1206"/>
      <c r="QVO147" s="1206"/>
      <c r="QVP147" s="1206"/>
      <c r="QVQ147" s="1206"/>
      <c r="QVR147" s="1206"/>
      <c r="QVS147" s="1206"/>
      <c r="QVT147" s="1206"/>
      <c r="QVU147" s="1206"/>
      <c r="QVV147" s="1206"/>
      <c r="QVW147" s="1206"/>
      <c r="QVX147" s="1206"/>
      <c r="QVY147" s="1206"/>
      <c r="QVZ147" s="1206"/>
      <c r="QWA147" s="1206"/>
      <c r="QWB147" s="1206"/>
      <c r="QWC147" s="1206"/>
      <c r="QWD147" s="1206"/>
      <c r="QWE147" s="1206"/>
      <c r="QWF147" s="1206"/>
      <c r="QWG147" s="1206"/>
      <c r="QWH147" s="1206"/>
      <c r="QWI147" s="1206"/>
      <c r="QWJ147" s="1206"/>
      <c r="QWK147" s="1206"/>
      <c r="QWL147" s="1206"/>
      <c r="QWM147" s="1206"/>
      <c r="QWN147" s="1206"/>
      <c r="QWO147" s="1206"/>
      <c r="QWP147" s="1206"/>
      <c r="QWQ147" s="1206"/>
      <c r="QWR147" s="1206"/>
      <c r="QWS147" s="1206"/>
      <c r="QWT147" s="1206"/>
      <c r="QWU147" s="1206"/>
      <c r="QWV147" s="1206"/>
      <c r="QWW147" s="1206"/>
      <c r="QWX147" s="1206"/>
      <c r="QWY147" s="1206"/>
      <c r="QWZ147" s="1206"/>
      <c r="QXA147" s="1206"/>
      <c r="QXB147" s="1206"/>
      <c r="QXC147" s="1206"/>
      <c r="QXD147" s="1206"/>
      <c r="QXE147" s="1206"/>
      <c r="QXF147" s="1206"/>
      <c r="QXG147" s="1206"/>
      <c r="QXH147" s="1206"/>
      <c r="QXI147" s="1206"/>
      <c r="QXJ147" s="1206"/>
      <c r="QXK147" s="1206"/>
      <c r="QXL147" s="1206"/>
      <c r="QXM147" s="1206"/>
      <c r="QXN147" s="1206"/>
      <c r="QXO147" s="1206"/>
      <c r="QXP147" s="1206"/>
      <c r="QXQ147" s="1206"/>
      <c r="QXR147" s="1206"/>
      <c r="QXS147" s="1206"/>
      <c r="QXT147" s="1206"/>
      <c r="QXU147" s="1206"/>
      <c r="QXV147" s="1206"/>
      <c r="QXW147" s="1206"/>
      <c r="QXX147" s="1206"/>
      <c r="QXY147" s="1206"/>
      <c r="QXZ147" s="1206"/>
      <c r="QYA147" s="1206"/>
      <c r="QYB147" s="1206"/>
      <c r="QYC147" s="1206"/>
      <c r="QYD147" s="1206"/>
      <c r="QYE147" s="1206"/>
      <c r="QYF147" s="1206"/>
      <c r="QYG147" s="1206"/>
      <c r="QYH147" s="1206"/>
      <c r="QYI147" s="1206"/>
      <c r="QYJ147" s="1206"/>
      <c r="QYK147" s="1206"/>
      <c r="QYL147" s="1206"/>
      <c r="QYM147" s="1206"/>
      <c r="QYN147" s="1206"/>
      <c r="QYO147" s="1206"/>
      <c r="QYP147" s="1206"/>
      <c r="QYQ147" s="1206"/>
      <c r="QYR147" s="1206"/>
      <c r="QYS147" s="1206"/>
      <c r="QYT147" s="1206"/>
      <c r="QYU147" s="1206"/>
      <c r="QYV147" s="1206"/>
      <c r="QYW147" s="1206"/>
      <c r="QYX147" s="1206"/>
      <c r="QYY147" s="1206"/>
      <c r="QYZ147" s="1206"/>
      <c r="QZA147" s="1206"/>
      <c r="QZB147" s="1206"/>
      <c r="QZC147" s="1206"/>
      <c r="QZD147" s="1206"/>
      <c r="QZE147" s="1206"/>
      <c r="QZF147" s="1206"/>
      <c r="QZG147" s="1206"/>
      <c r="QZH147" s="1206"/>
      <c r="QZI147" s="1206"/>
      <c r="QZJ147" s="1206"/>
      <c r="QZK147" s="1206"/>
      <c r="QZL147" s="1206"/>
      <c r="QZM147" s="1206"/>
      <c r="QZN147" s="1206"/>
      <c r="QZO147" s="1206"/>
      <c r="QZP147" s="1206"/>
      <c r="QZQ147" s="1206"/>
      <c r="QZR147" s="1206"/>
      <c r="QZS147" s="1206"/>
      <c r="QZT147" s="1206"/>
      <c r="QZU147" s="1206"/>
      <c r="QZV147" s="1206"/>
      <c r="QZW147" s="1206"/>
      <c r="QZX147" s="1206"/>
      <c r="QZY147" s="1206"/>
      <c r="QZZ147" s="1206"/>
      <c r="RAA147" s="1206"/>
      <c r="RAB147" s="1206"/>
      <c r="RAC147" s="1206"/>
      <c r="RAD147" s="1206"/>
      <c r="RAE147" s="1206"/>
      <c r="RAF147" s="1206"/>
      <c r="RAG147" s="1206"/>
      <c r="RAH147" s="1206"/>
      <c r="RAI147" s="1206"/>
      <c r="RAJ147" s="1206"/>
      <c r="RAK147" s="1206"/>
      <c r="RAL147" s="1206"/>
      <c r="RAM147" s="1206"/>
      <c r="RAN147" s="1206"/>
      <c r="RAO147" s="1206"/>
      <c r="RAP147" s="1206"/>
      <c r="RAQ147" s="1206"/>
      <c r="RAR147" s="1206"/>
      <c r="RAS147" s="1206"/>
      <c r="RAT147" s="1206"/>
      <c r="RAU147" s="1206"/>
      <c r="RAV147" s="1206"/>
      <c r="RAW147" s="1206"/>
      <c r="RAX147" s="1206"/>
      <c r="RAY147" s="1206"/>
      <c r="RAZ147" s="1206"/>
      <c r="RBA147" s="1206"/>
      <c r="RBB147" s="1206"/>
      <c r="RBC147" s="1206"/>
      <c r="RBD147" s="1206"/>
      <c r="RBE147" s="1206"/>
      <c r="RBF147" s="1206"/>
      <c r="RBG147" s="1206"/>
      <c r="RBH147" s="1206"/>
      <c r="RBI147" s="1206"/>
      <c r="RBJ147" s="1206"/>
      <c r="RBK147" s="1206"/>
      <c r="RBL147" s="1206"/>
      <c r="RBM147" s="1206"/>
      <c r="RBN147" s="1206"/>
      <c r="RBO147" s="1206"/>
      <c r="RBP147" s="1206"/>
      <c r="RBQ147" s="1206"/>
      <c r="RBR147" s="1206"/>
      <c r="RBS147" s="1206"/>
      <c r="RBT147" s="1206"/>
      <c r="RBU147" s="1206"/>
      <c r="RBV147" s="1206"/>
      <c r="RBW147" s="1206"/>
      <c r="RBX147" s="1206"/>
      <c r="RBY147" s="1206"/>
      <c r="RBZ147" s="1206"/>
      <c r="RCA147" s="1206"/>
      <c r="RCB147" s="1206"/>
      <c r="RCC147" s="1206"/>
      <c r="RCD147" s="1206"/>
      <c r="RCE147" s="1206"/>
      <c r="RCF147" s="1206"/>
      <c r="RCG147" s="1206"/>
      <c r="RCH147" s="1206"/>
      <c r="RCI147" s="1206"/>
      <c r="RCJ147" s="1206"/>
      <c r="RCK147" s="1206"/>
      <c r="RCL147" s="1206"/>
      <c r="RCM147" s="1206"/>
      <c r="RCN147" s="1206"/>
      <c r="RCO147" s="1206"/>
      <c r="RCP147" s="1206"/>
      <c r="RCQ147" s="1206"/>
      <c r="RCR147" s="1206"/>
      <c r="RCS147" s="1206"/>
      <c r="RCT147" s="1206"/>
      <c r="RCU147" s="1206"/>
      <c r="RCV147" s="1206"/>
      <c r="RCW147" s="1206"/>
      <c r="RCX147" s="1206"/>
      <c r="RCY147" s="1206"/>
      <c r="RCZ147" s="1206"/>
      <c r="RDA147" s="1206"/>
      <c r="RDB147" s="1206"/>
      <c r="RDC147" s="1206"/>
      <c r="RDD147" s="1206"/>
      <c r="RDE147" s="1206"/>
      <c r="RDF147" s="1206"/>
      <c r="RDG147" s="1206"/>
      <c r="RDH147" s="1206"/>
      <c r="RDI147" s="1206"/>
      <c r="RDJ147" s="1206"/>
      <c r="RDK147" s="1206"/>
      <c r="RDL147" s="1206"/>
      <c r="RDM147" s="1206"/>
      <c r="RDN147" s="1206"/>
      <c r="RDO147" s="1206"/>
      <c r="RDP147" s="1206"/>
      <c r="RDQ147" s="1206"/>
      <c r="RDR147" s="1206"/>
      <c r="RDS147" s="1206"/>
      <c r="RDT147" s="1206"/>
      <c r="RDU147" s="1206"/>
      <c r="RDV147" s="1206"/>
      <c r="RDW147" s="1206"/>
      <c r="RDX147" s="1206"/>
      <c r="RDY147" s="1206"/>
      <c r="RDZ147" s="1206"/>
      <c r="REA147" s="1206"/>
      <c r="REB147" s="1206"/>
      <c r="REC147" s="1206"/>
      <c r="RED147" s="1206"/>
      <c r="REE147" s="1206"/>
      <c r="REF147" s="1206"/>
      <c r="REG147" s="1206"/>
      <c r="REH147" s="1206"/>
      <c r="REI147" s="1206"/>
      <c r="REJ147" s="1206"/>
      <c r="REK147" s="1206"/>
      <c r="REL147" s="1206"/>
      <c r="REM147" s="1206"/>
      <c r="REN147" s="1206"/>
      <c r="REO147" s="1206"/>
      <c r="REP147" s="1206"/>
      <c r="REQ147" s="1206"/>
      <c r="RER147" s="1206"/>
      <c r="RES147" s="1206"/>
      <c r="RET147" s="1206"/>
      <c r="REU147" s="1206"/>
      <c r="REV147" s="1206"/>
      <c r="REW147" s="1206"/>
      <c r="REX147" s="1206"/>
      <c r="REY147" s="1206"/>
      <c r="REZ147" s="1206"/>
      <c r="RFA147" s="1206"/>
      <c r="RFB147" s="1206"/>
      <c r="RFC147" s="1206"/>
      <c r="RFD147" s="1206"/>
      <c r="RFE147" s="1206"/>
      <c r="RFF147" s="1206"/>
      <c r="RFG147" s="1206"/>
      <c r="RFH147" s="1206"/>
      <c r="RFI147" s="1206"/>
      <c r="RFJ147" s="1206"/>
      <c r="RFK147" s="1206"/>
      <c r="RFL147" s="1206"/>
      <c r="RFM147" s="1206"/>
      <c r="RFN147" s="1206"/>
      <c r="RFO147" s="1206"/>
      <c r="RFP147" s="1206"/>
      <c r="RFQ147" s="1206"/>
      <c r="RFR147" s="1206"/>
      <c r="RFS147" s="1206"/>
      <c r="RFT147" s="1206"/>
      <c r="RFU147" s="1206"/>
      <c r="RFV147" s="1206"/>
      <c r="RFW147" s="1206"/>
      <c r="RFX147" s="1206"/>
      <c r="RFY147" s="1206"/>
      <c r="RFZ147" s="1206"/>
      <c r="RGA147" s="1206"/>
      <c r="RGB147" s="1206"/>
      <c r="RGC147" s="1206"/>
      <c r="RGD147" s="1206"/>
      <c r="RGE147" s="1206"/>
      <c r="RGF147" s="1206"/>
      <c r="RGG147" s="1206"/>
      <c r="RGH147" s="1206"/>
      <c r="RGI147" s="1206"/>
      <c r="RGJ147" s="1206"/>
      <c r="RGK147" s="1206"/>
      <c r="RGL147" s="1206"/>
      <c r="RGM147" s="1206"/>
      <c r="RGN147" s="1206"/>
      <c r="RGO147" s="1206"/>
      <c r="RGP147" s="1206"/>
      <c r="RGQ147" s="1206"/>
      <c r="RGR147" s="1206"/>
      <c r="RGS147" s="1206"/>
      <c r="RGT147" s="1206"/>
      <c r="RGU147" s="1206"/>
      <c r="RGV147" s="1206"/>
      <c r="RGW147" s="1206"/>
      <c r="RGX147" s="1206"/>
      <c r="RGY147" s="1206"/>
      <c r="RGZ147" s="1206"/>
      <c r="RHA147" s="1206"/>
      <c r="RHB147" s="1206"/>
      <c r="RHC147" s="1206"/>
      <c r="RHD147" s="1206"/>
      <c r="RHE147" s="1206"/>
      <c r="RHF147" s="1206"/>
      <c r="RHG147" s="1206"/>
      <c r="RHH147" s="1206"/>
      <c r="RHI147" s="1206"/>
      <c r="RHJ147" s="1206"/>
      <c r="RHK147" s="1206"/>
      <c r="RHL147" s="1206"/>
      <c r="RHM147" s="1206"/>
      <c r="RHN147" s="1206"/>
      <c r="RHO147" s="1206"/>
      <c r="RHP147" s="1206"/>
      <c r="RHQ147" s="1206"/>
      <c r="RHR147" s="1206"/>
      <c r="RHS147" s="1206"/>
      <c r="RHT147" s="1206"/>
      <c r="RHU147" s="1206"/>
      <c r="RHV147" s="1206"/>
      <c r="RHW147" s="1206"/>
      <c r="RHX147" s="1206"/>
      <c r="RHY147" s="1206"/>
      <c r="RHZ147" s="1206"/>
      <c r="RIA147" s="1206"/>
      <c r="RIB147" s="1206"/>
      <c r="RIC147" s="1206"/>
      <c r="RID147" s="1206"/>
      <c r="RIE147" s="1206"/>
      <c r="RIF147" s="1206"/>
      <c r="RIG147" s="1206"/>
      <c r="RIH147" s="1206"/>
      <c r="RII147" s="1206"/>
      <c r="RIJ147" s="1206"/>
      <c r="RIK147" s="1206"/>
      <c r="RIL147" s="1206"/>
      <c r="RIM147" s="1206"/>
      <c r="RIN147" s="1206"/>
      <c r="RIO147" s="1206"/>
      <c r="RIP147" s="1206"/>
      <c r="RIQ147" s="1206"/>
      <c r="RIR147" s="1206"/>
      <c r="RIS147" s="1206"/>
      <c r="RIT147" s="1206"/>
      <c r="RIU147" s="1206"/>
      <c r="RIV147" s="1206"/>
      <c r="RIW147" s="1206"/>
      <c r="RIX147" s="1206"/>
      <c r="RIY147" s="1206"/>
      <c r="RIZ147" s="1206"/>
      <c r="RJA147" s="1206"/>
      <c r="RJB147" s="1206"/>
      <c r="RJC147" s="1206"/>
      <c r="RJD147" s="1206"/>
      <c r="RJE147" s="1206"/>
      <c r="RJF147" s="1206"/>
      <c r="RJG147" s="1206"/>
      <c r="RJH147" s="1206"/>
      <c r="RJI147" s="1206"/>
      <c r="RJJ147" s="1206"/>
      <c r="RJK147" s="1206"/>
      <c r="RJL147" s="1206"/>
      <c r="RJM147" s="1206"/>
      <c r="RJN147" s="1206"/>
      <c r="RJO147" s="1206"/>
      <c r="RJP147" s="1206"/>
      <c r="RJQ147" s="1206"/>
      <c r="RJR147" s="1206"/>
      <c r="RJS147" s="1206"/>
      <c r="RJT147" s="1206"/>
      <c r="RJU147" s="1206"/>
      <c r="RJV147" s="1206"/>
      <c r="RJW147" s="1206"/>
      <c r="RJX147" s="1206"/>
      <c r="RJY147" s="1206"/>
      <c r="RJZ147" s="1206"/>
      <c r="RKA147" s="1206"/>
      <c r="RKB147" s="1206"/>
      <c r="RKC147" s="1206"/>
      <c r="RKD147" s="1206"/>
      <c r="RKE147" s="1206"/>
      <c r="RKF147" s="1206"/>
      <c r="RKG147" s="1206"/>
      <c r="RKH147" s="1206"/>
      <c r="RKI147" s="1206"/>
      <c r="RKJ147" s="1206"/>
      <c r="RKK147" s="1206"/>
      <c r="RKL147" s="1206"/>
      <c r="RKM147" s="1206"/>
      <c r="RKN147" s="1206"/>
      <c r="RKO147" s="1206"/>
      <c r="RKP147" s="1206"/>
      <c r="RKQ147" s="1206"/>
      <c r="RKR147" s="1206"/>
      <c r="RKS147" s="1206"/>
      <c r="RKT147" s="1206"/>
      <c r="RKU147" s="1206"/>
      <c r="RKV147" s="1206"/>
      <c r="RKW147" s="1206"/>
      <c r="RKX147" s="1206"/>
      <c r="RKY147" s="1206"/>
      <c r="RKZ147" s="1206"/>
      <c r="RLA147" s="1206"/>
      <c r="RLB147" s="1206"/>
      <c r="RLC147" s="1206"/>
      <c r="RLD147" s="1206"/>
      <c r="RLE147" s="1206"/>
      <c r="RLF147" s="1206"/>
      <c r="RLG147" s="1206"/>
      <c r="RLH147" s="1206"/>
      <c r="RLI147" s="1206"/>
      <c r="RLJ147" s="1206"/>
      <c r="RLK147" s="1206"/>
      <c r="RLL147" s="1206"/>
      <c r="RLM147" s="1206"/>
      <c r="RLN147" s="1206"/>
      <c r="RLO147" s="1206"/>
      <c r="RLP147" s="1206"/>
      <c r="RLQ147" s="1206"/>
      <c r="RLR147" s="1206"/>
      <c r="RLS147" s="1206"/>
      <c r="RLT147" s="1206"/>
      <c r="RLU147" s="1206"/>
      <c r="RLV147" s="1206"/>
      <c r="RLW147" s="1206"/>
      <c r="RLX147" s="1206"/>
      <c r="RLY147" s="1206"/>
      <c r="RLZ147" s="1206"/>
      <c r="RMA147" s="1206"/>
      <c r="RMB147" s="1206"/>
      <c r="RMC147" s="1206"/>
      <c r="RMD147" s="1206"/>
      <c r="RME147" s="1206"/>
      <c r="RMF147" s="1206"/>
      <c r="RMG147" s="1206"/>
      <c r="RMH147" s="1206"/>
      <c r="RMI147" s="1206"/>
      <c r="RMJ147" s="1206"/>
      <c r="RMK147" s="1206"/>
      <c r="RML147" s="1206"/>
      <c r="RMM147" s="1206"/>
      <c r="RMN147" s="1206"/>
      <c r="RMO147" s="1206"/>
      <c r="RMP147" s="1206"/>
      <c r="RMQ147" s="1206"/>
      <c r="RMR147" s="1206"/>
      <c r="RMS147" s="1206"/>
      <c r="RMT147" s="1206"/>
      <c r="RMU147" s="1206"/>
      <c r="RMV147" s="1206"/>
      <c r="RMW147" s="1206"/>
      <c r="RMX147" s="1206"/>
      <c r="RMY147" s="1206"/>
      <c r="RMZ147" s="1206"/>
      <c r="RNA147" s="1206"/>
      <c r="RNB147" s="1206"/>
      <c r="RNC147" s="1206"/>
      <c r="RND147" s="1206"/>
      <c r="RNE147" s="1206"/>
      <c r="RNF147" s="1206"/>
      <c r="RNG147" s="1206"/>
      <c r="RNH147" s="1206"/>
      <c r="RNI147" s="1206"/>
      <c r="RNJ147" s="1206"/>
      <c r="RNK147" s="1206"/>
      <c r="RNL147" s="1206"/>
      <c r="RNM147" s="1206"/>
      <c r="RNN147" s="1206"/>
      <c r="RNO147" s="1206"/>
      <c r="RNP147" s="1206"/>
      <c r="RNQ147" s="1206"/>
      <c r="RNR147" s="1206"/>
      <c r="RNS147" s="1206"/>
      <c r="RNT147" s="1206"/>
      <c r="RNU147" s="1206"/>
      <c r="RNV147" s="1206"/>
      <c r="RNW147" s="1206"/>
      <c r="RNX147" s="1206"/>
      <c r="RNY147" s="1206"/>
      <c r="RNZ147" s="1206"/>
      <c r="ROA147" s="1206"/>
      <c r="ROB147" s="1206"/>
      <c r="ROC147" s="1206"/>
      <c r="ROD147" s="1206"/>
      <c r="ROE147" s="1206"/>
      <c r="ROF147" s="1206"/>
      <c r="ROG147" s="1206"/>
      <c r="ROH147" s="1206"/>
      <c r="ROI147" s="1206"/>
      <c r="ROJ147" s="1206"/>
      <c r="ROK147" s="1206"/>
      <c r="ROL147" s="1206"/>
      <c r="ROM147" s="1206"/>
      <c r="RON147" s="1206"/>
      <c r="ROO147" s="1206"/>
      <c r="ROP147" s="1206"/>
      <c r="ROQ147" s="1206"/>
      <c r="ROR147" s="1206"/>
      <c r="ROS147" s="1206"/>
      <c r="ROT147" s="1206"/>
      <c r="ROU147" s="1206"/>
      <c r="ROV147" s="1206"/>
      <c r="ROW147" s="1206"/>
      <c r="ROX147" s="1206"/>
      <c r="ROY147" s="1206"/>
      <c r="ROZ147" s="1206"/>
      <c r="RPA147" s="1206"/>
      <c r="RPB147" s="1206"/>
      <c r="RPC147" s="1206"/>
      <c r="RPD147" s="1206"/>
      <c r="RPE147" s="1206"/>
      <c r="RPF147" s="1206"/>
      <c r="RPG147" s="1206"/>
      <c r="RPH147" s="1206"/>
      <c r="RPI147" s="1206"/>
      <c r="RPJ147" s="1206"/>
      <c r="RPK147" s="1206"/>
      <c r="RPL147" s="1206"/>
      <c r="RPM147" s="1206"/>
      <c r="RPN147" s="1206"/>
      <c r="RPO147" s="1206"/>
      <c r="RPP147" s="1206"/>
      <c r="RPQ147" s="1206"/>
      <c r="RPR147" s="1206"/>
      <c r="RPS147" s="1206"/>
      <c r="RPT147" s="1206"/>
      <c r="RPU147" s="1206"/>
      <c r="RPV147" s="1206"/>
      <c r="RPW147" s="1206"/>
      <c r="RPX147" s="1206"/>
      <c r="RPY147" s="1206"/>
      <c r="RPZ147" s="1206"/>
      <c r="RQA147" s="1206"/>
      <c r="RQB147" s="1206"/>
      <c r="RQC147" s="1206"/>
      <c r="RQD147" s="1206"/>
      <c r="RQE147" s="1206"/>
      <c r="RQF147" s="1206"/>
      <c r="RQG147" s="1206"/>
      <c r="RQH147" s="1206"/>
      <c r="RQI147" s="1206"/>
      <c r="RQJ147" s="1206"/>
      <c r="RQK147" s="1206"/>
      <c r="RQL147" s="1206"/>
      <c r="RQM147" s="1206"/>
      <c r="RQN147" s="1206"/>
      <c r="RQO147" s="1206"/>
      <c r="RQP147" s="1206"/>
      <c r="RQQ147" s="1206"/>
      <c r="RQR147" s="1206"/>
      <c r="RQS147" s="1206"/>
      <c r="RQT147" s="1206"/>
      <c r="RQU147" s="1206"/>
      <c r="RQV147" s="1206"/>
      <c r="RQW147" s="1206"/>
      <c r="RQX147" s="1206"/>
      <c r="RQY147" s="1206"/>
      <c r="RQZ147" s="1206"/>
      <c r="RRA147" s="1206"/>
      <c r="RRB147" s="1206"/>
      <c r="RRC147" s="1206"/>
      <c r="RRD147" s="1206"/>
      <c r="RRE147" s="1206"/>
      <c r="RRF147" s="1206"/>
      <c r="RRG147" s="1206"/>
      <c r="RRH147" s="1206"/>
      <c r="RRI147" s="1206"/>
      <c r="RRJ147" s="1206"/>
      <c r="RRK147" s="1206"/>
      <c r="RRL147" s="1206"/>
      <c r="RRM147" s="1206"/>
      <c r="RRN147" s="1206"/>
      <c r="RRO147" s="1206"/>
      <c r="RRP147" s="1206"/>
      <c r="RRQ147" s="1206"/>
      <c r="RRR147" s="1206"/>
      <c r="RRS147" s="1206"/>
      <c r="RRT147" s="1206"/>
      <c r="RRU147" s="1206"/>
      <c r="RRV147" s="1206"/>
      <c r="RRW147" s="1206"/>
      <c r="RRX147" s="1206"/>
      <c r="RRY147" s="1206"/>
      <c r="RRZ147" s="1206"/>
      <c r="RSA147" s="1206"/>
      <c r="RSB147" s="1206"/>
      <c r="RSC147" s="1206"/>
      <c r="RSD147" s="1206"/>
      <c r="RSE147" s="1206"/>
      <c r="RSF147" s="1206"/>
      <c r="RSG147" s="1206"/>
      <c r="RSH147" s="1206"/>
      <c r="RSI147" s="1206"/>
      <c r="RSJ147" s="1206"/>
      <c r="RSK147" s="1206"/>
      <c r="RSL147" s="1206"/>
      <c r="RSM147" s="1206"/>
      <c r="RSN147" s="1206"/>
      <c r="RSO147" s="1206"/>
      <c r="RSP147" s="1206"/>
      <c r="RSQ147" s="1206"/>
      <c r="RSR147" s="1206"/>
      <c r="RSS147" s="1206"/>
      <c r="RST147" s="1206"/>
      <c r="RSU147" s="1206"/>
      <c r="RSV147" s="1206"/>
      <c r="RSW147" s="1206"/>
      <c r="RSX147" s="1206"/>
      <c r="RSY147" s="1206"/>
      <c r="RSZ147" s="1206"/>
      <c r="RTA147" s="1206"/>
      <c r="RTB147" s="1206"/>
      <c r="RTC147" s="1206"/>
      <c r="RTD147" s="1206"/>
      <c r="RTE147" s="1206"/>
      <c r="RTF147" s="1206"/>
      <c r="RTG147" s="1206"/>
      <c r="RTH147" s="1206"/>
      <c r="RTI147" s="1206"/>
      <c r="RTJ147" s="1206"/>
      <c r="RTK147" s="1206"/>
      <c r="RTL147" s="1206"/>
      <c r="RTM147" s="1206"/>
      <c r="RTN147" s="1206"/>
      <c r="RTO147" s="1206"/>
      <c r="RTP147" s="1206"/>
      <c r="RTQ147" s="1206"/>
      <c r="RTR147" s="1206"/>
      <c r="RTS147" s="1206"/>
      <c r="RTT147" s="1206"/>
      <c r="RTU147" s="1206"/>
      <c r="RTV147" s="1206"/>
      <c r="RTW147" s="1206"/>
      <c r="RTX147" s="1206"/>
      <c r="RTY147" s="1206"/>
      <c r="RTZ147" s="1206"/>
      <c r="RUA147" s="1206"/>
      <c r="RUB147" s="1206"/>
      <c r="RUC147" s="1206"/>
      <c r="RUD147" s="1206"/>
      <c r="RUE147" s="1206"/>
      <c r="RUF147" s="1206"/>
      <c r="RUG147" s="1206"/>
      <c r="RUH147" s="1206"/>
      <c r="RUI147" s="1206"/>
      <c r="RUJ147" s="1206"/>
      <c r="RUK147" s="1206"/>
      <c r="RUL147" s="1206"/>
      <c r="RUM147" s="1206"/>
      <c r="RUN147" s="1206"/>
      <c r="RUO147" s="1206"/>
      <c r="RUP147" s="1206"/>
      <c r="RUQ147" s="1206"/>
      <c r="RUR147" s="1206"/>
      <c r="RUS147" s="1206"/>
      <c r="RUT147" s="1206"/>
      <c r="RUU147" s="1206"/>
      <c r="RUV147" s="1206"/>
      <c r="RUW147" s="1206"/>
      <c r="RUX147" s="1206"/>
      <c r="RUY147" s="1206"/>
      <c r="RUZ147" s="1206"/>
      <c r="RVA147" s="1206"/>
      <c r="RVB147" s="1206"/>
      <c r="RVC147" s="1206"/>
      <c r="RVD147" s="1206"/>
      <c r="RVE147" s="1206"/>
      <c r="RVF147" s="1206"/>
      <c r="RVG147" s="1206"/>
      <c r="RVH147" s="1206"/>
      <c r="RVI147" s="1206"/>
      <c r="RVJ147" s="1206"/>
      <c r="RVK147" s="1206"/>
      <c r="RVL147" s="1206"/>
      <c r="RVM147" s="1206"/>
      <c r="RVN147" s="1206"/>
      <c r="RVO147" s="1206"/>
      <c r="RVP147" s="1206"/>
      <c r="RVQ147" s="1206"/>
      <c r="RVR147" s="1206"/>
      <c r="RVS147" s="1206"/>
      <c r="RVT147" s="1206"/>
      <c r="RVU147" s="1206"/>
      <c r="RVV147" s="1206"/>
      <c r="RVW147" s="1206"/>
      <c r="RVX147" s="1206"/>
      <c r="RVY147" s="1206"/>
      <c r="RVZ147" s="1206"/>
      <c r="RWA147" s="1206"/>
      <c r="RWB147" s="1206"/>
      <c r="RWC147" s="1206"/>
      <c r="RWD147" s="1206"/>
      <c r="RWE147" s="1206"/>
      <c r="RWF147" s="1206"/>
      <c r="RWG147" s="1206"/>
      <c r="RWH147" s="1206"/>
      <c r="RWI147" s="1206"/>
      <c r="RWJ147" s="1206"/>
      <c r="RWK147" s="1206"/>
      <c r="RWL147" s="1206"/>
      <c r="RWM147" s="1206"/>
      <c r="RWN147" s="1206"/>
      <c r="RWO147" s="1206"/>
      <c r="RWP147" s="1206"/>
      <c r="RWQ147" s="1206"/>
      <c r="RWR147" s="1206"/>
      <c r="RWS147" s="1206"/>
      <c r="RWT147" s="1206"/>
      <c r="RWU147" s="1206"/>
      <c r="RWV147" s="1206"/>
      <c r="RWW147" s="1206"/>
      <c r="RWX147" s="1206"/>
      <c r="RWY147" s="1206"/>
      <c r="RWZ147" s="1206"/>
      <c r="RXA147" s="1206"/>
      <c r="RXB147" s="1206"/>
      <c r="RXC147" s="1206"/>
      <c r="RXD147" s="1206"/>
      <c r="RXE147" s="1206"/>
      <c r="RXF147" s="1206"/>
      <c r="RXG147" s="1206"/>
      <c r="RXH147" s="1206"/>
      <c r="RXI147" s="1206"/>
      <c r="RXJ147" s="1206"/>
      <c r="RXK147" s="1206"/>
      <c r="RXL147" s="1206"/>
      <c r="RXM147" s="1206"/>
      <c r="RXN147" s="1206"/>
      <c r="RXO147" s="1206"/>
      <c r="RXP147" s="1206"/>
      <c r="RXQ147" s="1206"/>
      <c r="RXR147" s="1206"/>
      <c r="RXS147" s="1206"/>
      <c r="RXT147" s="1206"/>
      <c r="RXU147" s="1206"/>
      <c r="RXV147" s="1206"/>
      <c r="RXW147" s="1206"/>
      <c r="RXX147" s="1206"/>
      <c r="RXY147" s="1206"/>
      <c r="RXZ147" s="1206"/>
      <c r="RYA147" s="1206"/>
      <c r="RYB147" s="1206"/>
      <c r="RYC147" s="1206"/>
      <c r="RYD147" s="1206"/>
      <c r="RYE147" s="1206"/>
      <c r="RYF147" s="1206"/>
      <c r="RYG147" s="1206"/>
      <c r="RYH147" s="1206"/>
      <c r="RYI147" s="1206"/>
      <c r="RYJ147" s="1206"/>
      <c r="RYK147" s="1206"/>
      <c r="RYL147" s="1206"/>
      <c r="RYM147" s="1206"/>
      <c r="RYN147" s="1206"/>
      <c r="RYO147" s="1206"/>
      <c r="RYP147" s="1206"/>
      <c r="RYQ147" s="1206"/>
      <c r="RYR147" s="1206"/>
      <c r="RYS147" s="1206"/>
      <c r="RYT147" s="1206"/>
      <c r="RYU147" s="1206"/>
      <c r="RYV147" s="1206"/>
      <c r="RYW147" s="1206"/>
      <c r="RYX147" s="1206"/>
      <c r="RYY147" s="1206"/>
      <c r="RYZ147" s="1206"/>
      <c r="RZA147" s="1206"/>
      <c r="RZB147" s="1206"/>
      <c r="RZC147" s="1206"/>
      <c r="RZD147" s="1206"/>
      <c r="RZE147" s="1206"/>
      <c r="RZF147" s="1206"/>
      <c r="RZG147" s="1206"/>
      <c r="RZH147" s="1206"/>
      <c r="RZI147" s="1206"/>
      <c r="RZJ147" s="1206"/>
      <c r="RZK147" s="1206"/>
      <c r="RZL147" s="1206"/>
      <c r="RZM147" s="1206"/>
      <c r="RZN147" s="1206"/>
      <c r="RZO147" s="1206"/>
      <c r="RZP147" s="1206"/>
      <c r="RZQ147" s="1206"/>
      <c r="RZR147" s="1206"/>
      <c r="RZS147" s="1206"/>
      <c r="RZT147" s="1206"/>
      <c r="RZU147" s="1206"/>
      <c r="RZV147" s="1206"/>
      <c r="RZW147" s="1206"/>
      <c r="RZX147" s="1206"/>
      <c r="RZY147" s="1206"/>
      <c r="RZZ147" s="1206"/>
      <c r="SAA147" s="1206"/>
      <c r="SAB147" s="1206"/>
      <c r="SAC147" s="1206"/>
      <c r="SAD147" s="1206"/>
      <c r="SAE147" s="1206"/>
      <c r="SAF147" s="1206"/>
      <c r="SAG147" s="1206"/>
      <c r="SAH147" s="1206"/>
      <c r="SAI147" s="1206"/>
      <c r="SAJ147" s="1206"/>
      <c r="SAK147" s="1206"/>
      <c r="SAL147" s="1206"/>
      <c r="SAM147" s="1206"/>
      <c r="SAN147" s="1206"/>
      <c r="SAO147" s="1206"/>
      <c r="SAP147" s="1206"/>
      <c r="SAQ147" s="1206"/>
      <c r="SAR147" s="1206"/>
      <c r="SAS147" s="1206"/>
      <c r="SAT147" s="1206"/>
      <c r="SAU147" s="1206"/>
      <c r="SAV147" s="1206"/>
      <c r="SAW147" s="1206"/>
      <c r="SAX147" s="1206"/>
      <c r="SAY147" s="1206"/>
      <c r="SAZ147" s="1206"/>
      <c r="SBA147" s="1206"/>
      <c r="SBB147" s="1206"/>
      <c r="SBC147" s="1206"/>
      <c r="SBD147" s="1206"/>
      <c r="SBE147" s="1206"/>
      <c r="SBF147" s="1206"/>
      <c r="SBG147" s="1206"/>
      <c r="SBH147" s="1206"/>
      <c r="SBI147" s="1206"/>
      <c r="SBJ147" s="1206"/>
      <c r="SBK147" s="1206"/>
      <c r="SBL147" s="1206"/>
      <c r="SBM147" s="1206"/>
      <c r="SBN147" s="1206"/>
      <c r="SBO147" s="1206"/>
      <c r="SBP147" s="1206"/>
      <c r="SBQ147" s="1206"/>
      <c r="SBR147" s="1206"/>
      <c r="SBS147" s="1206"/>
      <c r="SBT147" s="1206"/>
      <c r="SBU147" s="1206"/>
      <c r="SBV147" s="1206"/>
      <c r="SBW147" s="1206"/>
      <c r="SBX147" s="1206"/>
      <c r="SBY147" s="1206"/>
      <c r="SBZ147" s="1206"/>
      <c r="SCA147" s="1206"/>
      <c r="SCB147" s="1206"/>
      <c r="SCC147" s="1206"/>
      <c r="SCD147" s="1206"/>
      <c r="SCE147" s="1206"/>
      <c r="SCF147" s="1206"/>
      <c r="SCG147" s="1206"/>
      <c r="SCH147" s="1206"/>
      <c r="SCI147" s="1206"/>
      <c r="SCJ147" s="1206"/>
      <c r="SCK147" s="1206"/>
      <c r="SCL147" s="1206"/>
      <c r="SCM147" s="1206"/>
      <c r="SCN147" s="1206"/>
      <c r="SCO147" s="1206"/>
      <c r="SCP147" s="1206"/>
      <c r="SCQ147" s="1206"/>
      <c r="SCR147" s="1206"/>
      <c r="SCS147" s="1206"/>
      <c r="SCT147" s="1206"/>
      <c r="SCU147" s="1206"/>
      <c r="SCV147" s="1206"/>
      <c r="SCW147" s="1206"/>
      <c r="SCX147" s="1206"/>
      <c r="SCY147" s="1206"/>
      <c r="SCZ147" s="1206"/>
      <c r="SDA147" s="1206"/>
      <c r="SDB147" s="1206"/>
      <c r="SDC147" s="1206"/>
      <c r="SDD147" s="1206"/>
      <c r="SDE147" s="1206"/>
      <c r="SDF147" s="1206"/>
      <c r="SDG147" s="1206"/>
      <c r="SDH147" s="1206"/>
      <c r="SDI147" s="1206"/>
      <c r="SDJ147" s="1206"/>
      <c r="SDK147" s="1206"/>
      <c r="SDL147" s="1206"/>
      <c r="SDM147" s="1206"/>
      <c r="SDN147" s="1206"/>
      <c r="SDO147" s="1206"/>
      <c r="SDP147" s="1206"/>
      <c r="SDQ147" s="1206"/>
      <c r="SDR147" s="1206"/>
      <c r="SDS147" s="1206"/>
      <c r="SDT147" s="1206"/>
      <c r="SDU147" s="1206"/>
      <c r="SDV147" s="1206"/>
      <c r="SDW147" s="1206"/>
      <c r="SDX147" s="1206"/>
      <c r="SDY147" s="1206"/>
      <c r="SDZ147" s="1206"/>
      <c r="SEA147" s="1206"/>
      <c r="SEB147" s="1206"/>
      <c r="SEC147" s="1206"/>
      <c r="SED147" s="1206"/>
      <c r="SEE147" s="1206"/>
      <c r="SEF147" s="1206"/>
      <c r="SEG147" s="1206"/>
      <c r="SEH147" s="1206"/>
      <c r="SEI147" s="1206"/>
      <c r="SEJ147" s="1206"/>
      <c r="SEK147" s="1206"/>
      <c r="SEL147" s="1206"/>
      <c r="SEM147" s="1206"/>
      <c r="SEN147" s="1206"/>
      <c r="SEO147" s="1206"/>
      <c r="SEP147" s="1206"/>
      <c r="SEQ147" s="1206"/>
      <c r="SER147" s="1206"/>
      <c r="SES147" s="1206"/>
      <c r="SET147" s="1206"/>
      <c r="SEU147" s="1206"/>
      <c r="SEV147" s="1206"/>
      <c r="SEW147" s="1206"/>
      <c r="SEX147" s="1206"/>
      <c r="SEY147" s="1206"/>
      <c r="SEZ147" s="1206"/>
      <c r="SFA147" s="1206"/>
      <c r="SFB147" s="1206"/>
      <c r="SFC147" s="1206"/>
      <c r="SFD147" s="1206"/>
      <c r="SFE147" s="1206"/>
      <c r="SFF147" s="1206"/>
      <c r="SFG147" s="1206"/>
      <c r="SFH147" s="1206"/>
      <c r="SFI147" s="1206"/>
      <c r="SFJ147" s="1206"/>
      <c r="SFK147" s="1206"/>
      <c r="SFL147" s="1206"/>
      <c r="SFM147" s="1206"/>
      <c r="SFN147" s="1206"/>
      <c r="SFO147" s="1206"/>
      <c r="SFP147" s="1206"/>
      <c r="SFQ147" s="1206"/>
      <c r="SFR147" s="1206"/>
      <c r="SFS147" s="1206"/>
      <c r="SFT147" s="1206"/>
      <c r="SFU147" s="1206"/>
      <c r="SFV147" s="1206"/>
      <c r="SFW147" s="1206"/>
      <c r="SFX147" s="1206"/>
      <c r="SFY147" s="1206"/>
      <c r="SFZ147" s="1206"/>
      <c r="SGA147" s="1206"/>
      <c r="SGB147" s="1206"/>
      <c r="SGC147" s="1206"/>
      <c r="SGD147" s="1206"/>
      <c r="SGE147" s="1206"/>
      <c r="SGF147" s="1206"/>
      <c r="SGG147" s="1206"/>
      <c r="SGH147" s="1206"/>
      <c r="SGI147" s="1206"/>
      <c r="SGJ147" s="1206"/>
      <c r="SGK147" s="1206"/>
      <c r="SGL147" s="1206"/>
      <c r="SGM147" s="1206"/>
      <c r="SGN147" s="1206"/>
      <c r="SGO147" s="1206"/>
      <c r="SGP147" s="1206"/>
      <c r="SGQ147" s="1206"/>
      <c r="SGR147" s="1206"/>
      <c r="SGS147" s="1206"/>
      <c r="SGT147" s="1206"/>
      <c r="SGU147" s="1206"/>
      <c r="SGV147" s="1206"/>
      <c r="SGW147" s="1206"/>
      <c r="SGX147" s="1206"/>
      <c r="SGY147" s="1206"/>
      <c r="SGZ147" s="1206"/>
      <c r="SHA147" s="1206"/>
      <c r="SHB147" s="1206"/>
      <c r="SHC147" s="1206"/>
      <c r="SHD147" s="1206"/>
      <c r="SHE147" s="1206"/>
      <c r="SHF147" s="1206"/>
      <c r="SHG147" s="1206"/>
      <c r="SHH147" s="1206"/>
      <c r="SHI147" s="1206"/>
      <c r="SHJ147" s="1206"/>
      <c r="SHK147" s="1206"/>
      <c r="SHL147" s="1206"/>
      <c r="SHM147" s="1206"/>
      <c r="SHN147" s="1206"/>
      <c r="SHO147" s="1206"/>
      <c r="SHP147" s="1206"/>
      <c r="SHQ147" s="1206"/>
      <c r="SHR147" s="1206"/>
      <c r="SHS147" s="1206"/>
      <c r="SHT147" s="1206"/>
      <c r="SHU147" s="1206"/>
      <c r="SHV147" s="1206"/>
      <c r="SHW147" s="1206"/>
      <c r="SHX147" s="1206"/>
      <c r="SHY147" s="1206"/>
      <c r="SHZ147" s="1206"/>
      <c r="SIA147" s="1206"/>
      <c r="SIB147" s="1206"/>
      <c r="SIC147" s="1206"/>
      <c r="SID147" s="1206"/>
      <c r="SIE147" s="1206"/>
      <c r="SIF147" s="1206"/>
      <c r="SIG147" s="1206"/>
      <c r="SIH147" s="1206"/>
      <c r="SII147" s="1206"/>
      <c r="SIJ147" s="1206"/>
      <c r="SIK147" s="1206"/>
      <c r="SIL147" s="1206"/>
      <c r="SIM147" s="1206"/>
      <c r="SIN147" s="1206"/>
      <c r="SIO147" s="1206"/>
      <c r="SIP147" s="1206"/>
      <c r="SIQ147" s="1206"/>
      <c r="SIR147" s="1206"/>
      <c r="SIS147" s="1206"/>
      <c r="SIT147" s="1206"/>
      <c r="SIU147" s="1206"/>
      <c r="SIV147" s="1206"/>
      <c r="SIW147" s="1206"/>
      <c r="SIX147" s="1206"/>
      <c r="SIY147" s="1206"/>
      <c r="SIZ147" s="1206"/>
      <c r="SJA147" s="1206"/>
      <c r="SJB147" s="1206"/>
      <c r="SJC147" s="1206"/>
      <c r="SJD147" s="1206"/>
      <c r="SJE147" s="1206"/>
      <c r="SJF147" s="1206"/>
      <c r="SJG147" s="1206"/>
      <c r="SJH147" s="1206"/>
      <c r="SJI147" s="1206"/>
      <c r="SJJ147" s="1206"/>
      <c r="SJK147" s="1206"/>
      <c r="SJL147" s="1206"/>
      <c r="SJM147" s="1206"/>
      <c r="SJN147" s="1206"/>
      <c r="SJO147" s="1206"/>
      <c r="SJP147" s="1206"/>
      <c r="SJQ147" s="1206"/>
      <c r="SJR147" s="1206"/>
      <c r="SJS147" s="1206"/>
      <c r="SJT147" s="1206"/>
      <c r="SJU147" s="1206"/>
      <c r="SJV147" s="1206"/>
      <c r="SJW147" s="1206"/>
      <c r="SJX147" s="1206"/>
      <c r="SJY147" s="1206"/>
      <c r="SJZ147" s="1206"/>
      <c r="SKA147" s="1206"/>
      <c r="SKB147" s="1206"/>
      <c r="SKC147" s="1206"/>
      <c r="SKD147" s="1206"/>
      <c r="SKE147" s="1206"/>
      <c r="SKF147" s="1206"/>
      <c r="SKG147" s="1206"/>
      <c r="SKH147" s="1206"/>
      <c r="SKI147" s="1206"/>
      <c r="SKJ147" s="1206"/>
      <c r="SKK147" s="1206"/>
      <c r="SKL147" s="1206"/>
      <c r="SKM147" s="1206"/>
      <c r="SKN147" s="1206"/>
      <c r="SKO147" s="1206"/>
      <c r="SKP147" s="1206"/>
      <c r="SKQ147" s="1206"/>
      <c r="SKR147" s="1206"/>
      <c r="SKS147" s="1206"/>
      <c r="SKT147" s="1206"/>
      <c r="SKU147" s="1206"/>
      <c r="SKV147" s="1206"/>
      <c r="SKW147" s="1206"/>
      <c r="SKX147" s="1206"/>
      <c r="SKY147" s="1206"/>
      <c r="SKZ147" s="1206"/>
      <c r="SLA147" s="1206"/>
      <c r="SLB147" s="1206"/>
      <c r="SLC147" s="1206"/>
      <c r="SLD147" s="1206"/>
      <c r="SLE147" s="1206"/>
      <c r="SLF147" s="1206"/>
      <c r="SLG147" s="1206"/>
      <c r="SLH147" s="1206"/>
      <c r="SLI147" s="1206"/>
      <c r="SLJ147" s="1206"/>
      <c r="SLK147" s="1206"/>
      <c r="SLL147" s="1206"/>
      <c r="SLM147" s="1206"/>
      <c r="SLN147" s="1206"/>
      <c r="SLO147" s="1206"/>
      <c r="SLP147" s="1206"/>
      <c r="SLQ147" s="1206"/>
      <c r="SLR147" s="1206"/>
      <c r="SLS147" s="1206"/>
      <c r="SLT147" s="1206"/>
      <c r="SLU147" s="1206"/>
      <c r="SLV147" s="1206"/>
      <c r="SLW147" s="1206"/>
      <c r="SLX147" s="1206"/>
      <c r="SLY147" s="1206"/>
      <c r="SLZ147" s="1206"/>
      <c r="SMA147" s="1206"/>
      <c r="SMB147" s="1206"/>
      <c r="SMC147" s="1206"/>
      <c r="SMD147" s="1206"/>
      <c r="SME147" s="1206"/>
      <c r="SMF147" s="1206"/>
      <c r="SMG147" s="1206"/>
      <c r="SMH147" s="1206"/>
      <c r="SMI147" s="1206"/>
      <c r="SMJ147" s="1206"/>
      <c r="SMK147" s="1206"/>
      <c r="SML147" s="1206"/>
      <c r="SMM147" s="1206"/>
      <c r="SMN147" s="1206"/>
      <c r="SMO147" s="1206"/>
      <c r="SMP147" s="1206"/>
      <c r="SMQ147" s="1206"/>
      <c r="SMR147" s="1206"/>
      <c r="SMS147" s="1206"/>
      <c r="SMT147" s="1206"/>
      <c r="SMU147" s="1206"/>
      <c r="SMV147" s="1206"/>
      <c r="SMW147" s="1206"/>
      <c r="SMX147" s="1206"/>
      <c r="SMY147" s="1206"/>
      <c r="SMZ147" s="1206"/>
      <c r="SNA147" s="1206"/>
      <c r="SNB147" s="1206"/>
      <c r="SNC147" s="1206"/>
      <c r="SND147" s="1206"/>
      <c r="SNE147" s="1206"/>
      <c r="SNF147" s="1206"/>
      <c r="SNG147" s="1206"/>
      <c r="SNH147" s="1206"/>
      <c r="SNI147" s="1206"/>
      <c r="SNJ147" s="1206"/>
      <c r="SNK147" s="1206"/>
      <c r="SNL147" s="1206"/>
      <c r="SNM147" s="1206"/>
      <c r="SNN147" s="1206"/>
      <c r="SNO147" s="1206"/>
      <c r="SNP147" s="1206"/>
      <c r="SNQ147" s="1206"/>
      <c r="SNR147" s="1206"/>
      <c r="SNS147" s="1206"/>
      <c r="SNT147" s="1206"/>
      <c r="SNU147" s="1206"/>
      <c r="SNV147" s="1206"/>
      <c r="SNW147" s="1206"/>
      <c r="SNX147" s="1206"/>
      <c r="SNY147" s="1206"/>
      <c r="SNZ147" s="1206"/>
      <c r="SOA147" s="1206"/>
      <c r="SOB147" s="1206"/>
      <c r="SOC147" s="1206"/>
      <c r="SOD147" s="1206"/>
      <c r="SOE147" s="1206"/>
      <c r="SOF147" s="1206"/>
      <c r="SOG147" s="1206"/>
      <c r="SOH147" s="1206"/>
      <c r="SOI147" s="1206"/>
      <c r="SOJ147" s="1206"/>
      <c r="SOK147" s="1206"/>
      <c r="SOL147" s="1206"/>
      <c r="SOM147" s="1206"/>
      <c r="SON147" s="1206"/>
      <c r="SOO147" s="1206"/>
      <c r="SOP147" s="1206"/>
      <c r="SOQ147" s="1206"/>
      <c r="SOR147" s="1206"/>
      <c r="SOS147" s="1206"/>
      <c r="SOT147" s="1206"/>
      <c r="SOU147" s="1206"/>
      <c r="SOV147" s="1206"/>
      <c r="SOW147" s="1206"/>
      <c r="SOX147" s="1206"/>
      <c r="SOY147" s="1206"/>
      <c r="SOZ147" s="1206"/>
      <c r="SPA147" s="1206"/>
      <c r="SPB147" s="1206"/>
      <c r="SPC147" s="1206"/>
      <c r="SPD147" s="1206"/>
      <c r="SPE147" s="1206"/>
      <c r="SPF147" s="1206"/>
      <c r="SPG147" s="1206"/>
      <c r="SPH147" s="1206"/>
      <c r="SPI147" s="1206"/>
      <c r="SPJ147" s="1206"/>
      <c r="SPK147" s="1206"/>
      <c r="SPL147" s="1206"/>
      <c r="SPM147" s="1206"/>
      <c r="SPN147" s="1206"/>
      <c r="SPO147" s="1206"/>
      <c r="SPP147" s="1206"/>
      <c r="SPQ147" s="1206"/>
      <c r="SPR147" s="1206"/>
      <c r="SPS147" s="1206"/>
      <c r="SPT147" s="1206"/>
      <c r="SPU147" s="1206"/>
      <c r="SPV147" s="1206"/>
      <c r="SPW147" s="1206"/>
      <c r="SPX147" s="1206"/>
      <c r="SPY147" s="1206"/>
      <c r="SPZ147" s="1206"/>
      <c r="SQA147" s="1206"/>
      <c r="SQB147" s="1206"/>
      <c r="SQC147" s="1206"/>
      <c r="SQD147" s="1206"/>
      <c r="SQE147" s="1206"/>
      <c r="SQF147" s="1206"/>
      <c r="SQG147" s="1206"/>
      <c r="SQH147" s="1206"/>
      <c r="SQI147" s="1206"/>
      <c r="SQJ147" s="1206"/>
      <c r="SQK147" s="1206"/>
      <c r="SQL147" s="1206"/>
      <c r="SQM147" s="1206"/>
      <c r="SQN147" s="1206"/>
      <c r="SQO147" s="1206"/>
      <c r="SQP147" s="1206"/>
      <c r="SQQ147" s="1206"/>
      <c r="SQR147" s="1206"/>
      <c r="SQS147" s="1206"/>
      <c r="SQT147" s="1206"/>
      <c r="SQU147" s="1206"/>
      <c r="SQV147" s="1206"/>
      <c r="SQW147" s="1206"/>
      <c r="SQX147" s="1206"/>
      <c r="SQY147" s="1206"/>
      <c r="SQZ147" s="1206"/>
      <c r="SRA147" s="1206"/>
      <c r="SRB147" s="1206"/>
      <c r="SRC147" s="1206"/>
      <c r="SRD147" s="1206"/>
      <c r="SRE147" s="1206"/>
      <c r="SRF147" s="1206"/>
      <c r="SRG147" s="1206"/>
      <c r="SRH147" s="1206"/>
      <c r="SRI147" s="1206"/>
      <c r="SRJ147" s="1206"/>
      <c r="SRK147" s="1206"/>
      <c r="SRL147" s="1206"/>
      <c r="SRM147" s="1206"/>
      <c r="SRN147" s="1206"/>
      <c r="SRO147" s="1206"/>
      <c r="SRP147" s="1206"/>
      <c r="SRQ147" s="1206"/>
      <c r="SRR147" s="1206"/>
      <c r="SRS147" s="1206"/>
      <c r="SRT147" s="1206"/>
      <c r="SRU147" s="1206"/>
      <c r="SRV147" s="1206"/>
      <c r="SRW147" s="1206"/>
      <c r="SRX147" s="1206"/>
      <c r="SRY147" s="1206"/>
      <c r="SRZ147" s="1206"/>
      <c r="SSA147" s="1206"/>
      <c r="SSB147" s="1206"/>
      <c r="SSC147" s="1206"/>
      <c r="SSD147" s="1206"/>
      <c r="SSE147" s="1206"/>
      <c r="SSF147" s="1206"/>
      <c r="SSG147" s="1206"/>
      <c r="SSH147" s="1206"/>
      <c r="SSI147" s="1206"/>
      <c r="SSJ147" s="1206"/>
      <c r="SSK147" s="1206"/>
      <c r="SSL147" s="1206"/>
      <c r="SSM147" s="1206"/>
      <c r="SSN147" s="1206"/>
      <c r="SSO147" s="1206"/>
      <c r="SSP147" s="1206"/>
      <c r="SSQ147" s="1206"/>
      <c r="SSR147" s="1206"/>
      <c r="SSS147" s="1206"/>
      <c r="SST147" s="1206"/>
      <c r="SSU147" s="1206"/>
      <c r="SSV147" s="1206"/>
      <c r="SSW147" s="1206"/>
      <c r="SSX147" s="1206"/>
      <c r="SSY147" s="1206"/>
      <c r="SSZ147" s="1206"/>
      <c r="STA147" s="1206"/>
      <c r="STB147" s="1206"/>
      <c r="STC147" s="1206"/>
      <c r="STD147" s="1206"/>
      <c r="STE147" s="1206"/>
      <c r="STF147" s="1206"/>
      <c r="STG147" s="1206"/>
      <c r="STH147" s="1206"/>
      <c r="STI147" s="1206"/>
      <c r="STJ147" s="1206"/>
      <c r="STK147" s="1206"/>
      <c r="STL147" s="1206"/>
      <c r="STM147" s="1206"/>
      <c r="STN147" s="1206"/>
      <c r="STO147" s="1206"/>
      <c r="STP147" s="1206"/>
      <c r="STQ147" s="1206"/>
      <c r="STR147" s="1206"/>
      <c r="STS147" s="1206"/>
      <c r="STT147" s="1206"/>
      <c r="STU147" s="1206"/>
      <c r="STV147" s="1206"/>
      <c r="STW147" s="1206"/>
      <c r="STX147" s="1206"/>
      <c r="STY147" s="1206"/>
      <c r="STZ147" s="1206"/>
      <c r="SUA147" s="1206"/>
      <c r="SUB147" s="1206"/>
      <c r="SUC147" s="1206"/>
      <c r="SUD147" s="1206"/>
      <c r="SUE147" s="1206"/>
      <c r="SUF147" s="1206"/>
      <c r="SUG147" s="1206"/>
      <c r="SUH147" s="1206"/>
      <c r="SUI147" s="1206"/>
      <c r="SUJ147" s="1206"/>
      <c r="SUK147" s="1206"/>
      <c r="SUL147" s="1206"/>
      <c r="SUM147" s="1206"/>
      <c r="SUN147" s="1206"/>
      <c r="SUO147" s="1206"/>
      <c r="SUP147" s="1206"/>
      <c r="SUQ147" s="1206"/>
      <c r="SUR147" s="1206"/>
      <c r="SUS147" s="1206"/>
      <c r="SUT147" s="1206"/>
      <c r="SUU147" s="1206"/>
      <c r="SUV147" s="1206"/>
      <c r="SUW147" s="1206"/>
      <c r="SUX147" s="1206"/>
      <c r="SUY147" s="1206"/>
      <c r="SUZ147" s="1206"/>
      <c r="SVA147" s="1206"/>
      <c r="SVB147" s="1206"/>
      <c r="SVC147" s="1206"/>
      <c r="SVD147" s="1206"/>
      <c r="SVE147" s="1206"/>
      <c r="SVF147" s="1206"/>
      <c r="SVG147" s="1206"/>
      <c r="SVH147" s="1206"/>
      <c r="SVI147" s="1206"/>
      <c r="SVJ147" s="1206"/>
      <c r="SVK147" s="1206"/>
      <c r="SVL147" s="1206"/>
      <c r="SVM147" s="1206"/>
      <c r="SVN147" s="1206"/>
      <c r="SVO147" s="1206"/>
      <c r="SVP147" s="1206"/>
      <c r="SVQ147" s="1206"/>
      <c r="SVR147" s="1206"/>
      <c r="SVS147" s="1206"/>
      <c r="SVT147" s="1206"/>
      <c r="SVU147" s="1206"/>
      <c r="SVV147" s="1206"/>
      <c r="SVW147" s="1206"/>
      <c r="SVX147" s="1206"/>
      <c r="SVY147" s="1206"/>
      <c r="SVZ147" s="1206"/>
      <c r="SWA147" s="1206"/>
      <c r="SWB147" s="1206"/>
      <c r="SWC147" s="1206"/>
      <c r="SWD147" s="1206"/>
      <c r="SWE147" s="1206"/>
      <c r="SWF147" s="1206"/>
      <c r="SWG147" s="1206"/>
      <c r="SWH147" s="1206"/>
      <c r="SWI147" s="1206"/>
      <c r="SWJ147" s="1206"/>
      <c r="SWK147" s="1206"/>
      <c r="SWL147" s="1206"/>
      <c r="SWM147" s="1206"/>
      <c r="SWN147" s="1206"/>
      <c r="SWO147" s="1206"/>
      <c r="SWP147" s="1206"/>
      <c r="SWQ147" s="1206"/>
      <c r="SWR147" s="1206"/>
      <c r="SWS147" s="1206"/>
      <c r="SWT147" s="1206"/>
      <c r="SWU147" s="1206"/>
      <c r="SWV147" s="1206"/>
      <c r="SWW147" s="1206"/>
      <c r="SWX147" s="1206"/>
      <c r="SWY147" s="1206"/>
      <c r="SWZ147" s="1206"/>
      <c r="SXA147" s="1206"/>
      <c r="SXB147" s="1206"/>
      <c r="SXC147" s="1206"/>
      <c r="SXD147" s="1206"/>
      <c r="SXE147" s="1206"/>
      <c r="SXF147" s="1206"/>
      <c r="SXG147" s="1206"/>
      <c r="SXH147" s="1206"/>
      <c r="SXI147" s="1206"/>
      <c r="SXJ147" s="1206"/>
      <c r="SXK147" s="1206"/>
      <c r="SXL147" s="1206"/>
      <c r="SXM147" s="1206"/>
      <c r="SXN147" s="1206"/>
      <c r="SXO147" s="1206"/>
      <c r="SXP147" s="1206"/>
      <c r="SXQ147" s="1206"/>
      <c r="SXR147" s="1206"/>
      <c r="SXS147" s="1206"/>
      <c r="SXT147" s="1206"/>
      <c r="SXU147" s="1206"/>
      <c r="SXV147" s="1206"/>
      <c r="SXW147" s="1206"/>
      <c r="SXX147" s="1206"/>
      <c r="SXY147" s="1206"/>
      <c r="SXZ147" s="1206"/>
      <c r="SYA147" s="1206"/>
      <c r="SYB147" s="1206"/>
      <c r="SYC147" s="1206"/>
      <c r="SYD147" s="1206"/>
      <c r="SYE147" s="1206"/>
      <c r="SYF147" s="1206"/>
      <c r="SYG147" s="1206"/>
      <c r="SYH147" s="1206"/>
      <c r="SYI147" s="1206"/>
      <c r="SYJ147" s="1206"/>
      <c r="SYK147" s="1206"/>
      <c r="SYL147" s="1206"/>
      <c r="SYM147" s="1206"/>
      <c r="SYN147" s="1206"/>
      <c r="SYO147" s="1206"/>
      <c r="SYP147" s="1206"/>
      <c r="SYQ147" s="1206"/>
      <c r="SYR147" s="1206"/>
      <c r="SYS147" s="1206"/>
      <c r="SYT147" s="1206"/>
      <c r="SYU147" s="1206"/>
      <c r="SYV147" s="1206"/>
      <c r="SYW147" s="1206"/>
      <c r="SYX147" s="1206"/>
      <c r="SYY147" s="1206"/>
      <c r="SYZ147" s="1206"/>
      <c r="SZA147" s="1206"/>
      <c r="SZB147" s="1206"/>
      <c r="SZC147" s="1206"/>
      <c r="SZD147" s="1206"/>
      <c r="SZE147" s="1206"/>
      <c r="SZF147" s="1206"/>
      <c r="SZG147" s="1206"/>
      <c r="SZH147" s="1206"/>
      <c r="SZI147" s="1206"/>
      <c r="SZJ147" s="1206"/>
      <c r="SZK147" s="1206"/>
      <c r="SZL147" s="1206"/>
      <c r="SZM147" s="1206"/>
      <c r="SZN147" s="1206"/>
      <c r="SZO147" s="1206"/>
      <c r="SZP147" s="1206"/>
      <c r="SZQ147" s="1206"/>
      <c r="SZR147" s="1206"/>
      <c r="SZS147" s="1206"/>
      <c r="SZT147" s="1206"/>
      <c r="SZU147" s="1206"/>
      <c r="SZV147" s="1206"/>
      <c r="SZW147" s="1206"/>
      <c r="SZX147" s="1206"/>
      <c r="SZY147" s="1206"/>
      <c r="SZZ147" s="1206"/>
      <c r="TAA147" s="1206"/>
      <c r="TAB147" s="1206"/>
      <c r="TAC147" s="1206"/>
      <c r="TAD147" s="1206"/>
      <c r="TAE147" s="1206"/>
      <c r="TAF147" s="1206"/>
      <c r="TAG147" s="1206"/>
      <c r="TAH147" s="1206"/>
      <c r="TAI147" s="1206"/>
      <c r="TAJ147" s="1206"/>
      <c r="TAK147" s="1206"/>
      <c r="TAL147" s="1206"/>
      <c r="TAM147" s="1206"/>
      <c r="TAN147" s="1206"/>
      <c r="TAO147" s="1206"/>
      <c r="TAP147" s="1206"/>
      <c r="TAQ147" s="1206"/>
      <c r="TAR147" s="1206"/>
      <c r="TAS147" s="1206"/>
      <c r="TAT147" s="1206"/>
      <c r="TAU147" s="1206"/>
      <c r="TAV147" s="1206"/>
      <c r="TAW147" s="1206"/>
      <c r="TAX147" s="1206"/>
      <c r="TAY147" s="1206"/>
      <c r="TAZ147" s="1206"/>
      <c r="TBA147" s="1206"/>
      <c r="TBB147" s="1206"/>
      <c r="TBC147" s="1206"/>
      <c r="TBD147" s="1206"/>
      <c r="TBE147" s="1206"/>
      <c r="TBF147" s="1206"/>
      <c r="TBG147" s="1206"/>
      <c r="TBH147" s="1206"/>
      <c r="TBI147" s="1206"/>
      <c r="TBJ147" s="1206"/>
      <c r="TBK147" s="1206"/>
      <c r="TBL147" s="1206"/>
      <c r="TBM147" s="1206"/>
      <c r="TBN147" s="1206"/>
      <c r="TBO147" s="1206"/>
      <c r="TBP147" s="1206"/>
      <c r="TBQ147" s="1206"/>
      <c r="TBR147" s="1206"/>
      <c r="TBS147" s="1206"/>
      <c r="TBT147" s="1206"/>
      <c r="TBU147" s="1206"/>
      <c r="TBV147" s="1206"/>
      <c r="TBW147" s="1206"/>
      <c r="TBX147" s="1206"/>
      <c r="TBY147" s="1206"/>
      <c r="TBZ147" s="1206"/>
      <c r="TCA147" s="1206"/>
      <c r="TCB147" s="1206"/>
      <c r="TCC147" s="1206"/>
      <c r="TCD147" s="1206"/>
      <c r="TCE147" s="1206"/>
      <c r="TCF147" s="1206"/>
      <c r="TCG147" s="1206"/>
      <c r="TCH147" s="1206"/>
      <c r="TCI147" s="1206"/>
      <c r="TCJ147" s="1206"/>
      <c r="TCK147" s="1206"/>
      <c r="TCL147" s="1206"/>
      <c r="TCM147" s="1206"/>
      <c r="TCN147" s="1206"/>
      <c r="TCO147" s="1206"/>
      <c r="TCP147" s="1206"/>
      <c r="TCQ147" s="1206"/>
      <c r="TCR147" s="1206"/>
      <c r="TCS147" s="1206"/>
      <c r="TCT147" s="1206"/>
      <c r="TCU147" s="1206"/>
      <c r="TCV147" s="1206"/>
      <c r="TCW147" s="1206"/>
      <c r="TCX147" s="1206"/>
      <c r="TCY147" s="1206"/>
      <c r="TCZ147" s="1206"/>
      <c r="TDA147" s="1206"/>
      <c r="TDB147" s="1206"/>
      <c r="TDC147" s="1206"/>
      <c r="TDD147" s="1206"/>
      <c r="TDE147" s="1206"/>
      <c r="TDF147" s="1206"/>
      <c r="TDG147" s="1206"/>
      <c r="TDH147" s="1206"/>
      <c r="TDI147" s="1206"/>
      <c r="TDJ147" s="1206"/>
      <c r="TDK147" s="1206"/>
      <c r="TDL147" s="1206"/>
      <c r="TDM147" s="1206"/>
      <c r="TDN147" s="1206"/>
      <c r="TDO147" s="1206"/>
      <c r="TDP147" s="1206"/>
      <c r="TDQ147" s="1206"/>
      <c r="TDR147" s="1206"/>
      <c r="TDS147" s="1206"/>
      <c r="TDT147" s="1206"/>
      <c r="TDU147" s="1206"/>
      <c r="TDV147" s="1206"/>
      <c r="TDW147" s="1206"/>
      <c r="TDX147" s="1206"/>
      <c r="TDY147" s="1206"/>
      <c r="TDZ147" s="1206"/>
      <c r="TEA147" s="1206"/>
      <c r="TEB147" s="1206"/>
      <c r="TEC147" s="1206"/>
      <c r="TED147" s="1206"/>
      <c r="TEE147" s="1206"/>
      <c r="TEF147" s="1206"/>
      <c r="TEG147" s="1206"/>
      <c r="TEH147" s="1206"/>
      <c r="TEI147" s="1206"/>
      <c r="TEJ147" s="1206"/>
      <c r="TEK147" s="1206"/>
      <c r="TEL147" s="1206"/>
      <c r="TEM147" s="1206"/>
      <c r="TEN147" s="1206"/>
      <c r="TEO147" s="1206"/>
      <c r="TEP147" s="1206"/>
      <c r="TEQ147" s="1206"/>
      <c r="TER147" s="1206"/>
      <c r="TES147" s="1206"/>
      <c r="TET147" s="1206"/>
      <c r="TEU147" s="1206"/>
      <c r="TEV147" s="1206"/>
      <c r="TEW147" s="1206"/>
      <c r="TEX147" s="1206"/>
      <c r="TEY147" s="1206"/>
      <c r="TEZ147" s="1206"/>
      <c r="TFA147" s="1206"/>
      <c r="TFB147" s="1206"/>
      <c r="TFC147" s="1206"/>
      <c r="TFD147" s="1206"/>
      <c r="TFE147" s="1206"/>
      <c r="TFF147" s="1206"/>
      <c r="TFG147" s="1206"/>
      <c r="TFH147" s="1206"/>
      <c r="TFI147" s="1206"/>
      <c r="TFJ147" s="1206"/>
      <c r="TFK147" s="1206"/>
      <c r="TFL147" s="1206"/>
      <c r="TFM147" s="1206"/>
      <c r="TFN147" s="1206"/>
      <c r="TFO147" s="1206"/>
      <c r="TFP147" s="1206"/>
      <c r="TFQ147" s="1206"/>
      <c r="TFR147" s="1206"/>
      <c r="TFS147" s="1206"/>
      <c r="TFT147" s="1206"/>
      <c r="TFU147" s="1206"/>
      <c r="TFV147" s="1206"/>
      <c r="TFW147" s="1206"/>
      <c r="TFX147" s="1206"/>
      <c r="TFY147" s="1206"/>
      <c r="TFZ147" s="1206"/>
      <c r="TGA147" s="1206"/>
      <c r="TGB147" s="1206"/>
      <c r="TGC147" s="1206"/>
      <c r="TGD147" s="1206"/>
      <c r="TGE147" s="1206"/>
      <c r="TGF147" s="1206"/>
      <c r="TGG147" s="1206"/>
      <c r="TGH147" s="1206"/>
      <c r="TGI147" s="1206"/>
      <c r="TGJ147" s="1206"/>
      <c r="TGK147" s="1206"/>
      <c r="TGL147" s="1206"/>
      <c r="TGM147" s="1206"/>
      <c r="TGN147" s="1206"/>
      <c r="TGO147" s="1206"/>
      <c r="TGP147" s="1206"/>
      <c r="TGQ147" s="1206"/>
      <c r="TGR147" s="1206"/>
      <c r="TGS147" s="1206"/>
      <c r="TGT147" s="1206"/>
      <c r="TGU147" s="1206"/>
      <c r="TGV147" s="1206"/>
      <c r="TGW147" s="1206"/>
      <c r="TGX147" s="1206"/>
      <c r="TGY147" s="1206"/>
      <c r="TGZ147" s="1206"/>
      <c r="THA147" s="1206"/>
      <c r="THB147" s="1206"/>
      <c r="THC147" s="1206"/>
      <c r="THD147" s="1206"/>
      <c r="THE147" s="1206"/>
      <c r="THF147" s="1206"/>
      <c r="THG147" s="1206"/>
      <c r="THH147" s="1206"/>
      <c r="THI147" s="1206"/>
      <c r="THJ147" s="1206"/>
      <c r="THK147" s="1206"/>
      <c r="THL147" s="1206"/>
      <c r="THM147" s="1206"/>
      <c r="THN147" s="1206"/>
      <c r="THO147" s="1206"/>
      <c r="THP147" s="1206"/>
      <c r="THQ147" s="1206"/>
      <c r="THR147" s="1206"/>
      <c r="THS147" s="1206"/>
      <c r="THT147" s="1206"/>
      <c r="THU147" s="1206"/>
      <c r="THV147" s="1206"/>
      <c r="THW147" s="1206"/>
      <c r="THX147" s="1206"/>
      <c r="THY147" s="1206"/>
      <c r="THZ147" s="1206"/>
      <c r="TIA147" s="1206"/>
      <c r="TIB147" s="1206"/>
      <c r="TIC147" s="1206"/>
      <c r="TID147" s="1206"/>
      <c r="TIE147" s="1206"/>
      <c r="TIF147" s="1206"/>
      <c r="TIG147" s="1206"/>
      <c r="TIH147" s="1206"/>
      <c r="TII147" s="1206"/>
      <c r="TIJ147" s="1206"/>
      <c r="TIK147" s="1206"/>
      <c r="TIL147" s="1206"/>
      <c r="TIM147" s="1206"/>
      <c r="TIN147" s="1206"/>
      <c r="TIO147" s="1206"/>
      <c r="TIP147" s="1206"/>
      <c r="TIQ147" s="1206"/>
      <c r="TIR147" s="1206"/>
      <c r="TIS147" s="1206"/>
      <c r="TIT147" s="1206"/>
      <c r="TIU147" s="1206"/>
      <c r="TIV147" s="1206"/>
      <c r="TIW147" s="1206"/>
      <c r="TIX147" s="1206"/>
      <c r="TIY147" s="1206"/>
      <c r="TIZ147" s="1206"/>
      <c r="TJA147" s="1206"/>
      <c r="TJB147" s="1206"/>
      <c r="TJC147" s="1206"/>
      <c r="TJD147" s="1206"/>
      <c r="TJE147" s="1206"/>
      <c r="TJF147" s="1206"/>
      <c r="TJG147" s="1206"/>
      <c r="TJH147" s="1206"/>
      <c r="TJI147" s="1206"/>
      <c r="TJJ147" s="1206"/>
      <c r="TJK147" s="1206"/>
      <c r="TJL147" s="1206"/>
      <c r="TJM147" s="1206"/>
      <c r="TJN147" s="1206"/>
      <c r="TJO147" s="1206"/>
      <c r="TJP147" s="1206"/>
      <c r="TJQ147" s="1206"/>
      <c r="TJR147" s="1206"/>
      <c r="TJS147" s="1206"/>
      <c r="TJT147" s="1206"/>
      <c r="TJU147" s="1206"/>
      <c r="TJV147" s="1206"/>
      <c r="TJW147" s="1206"/>
      <c r="TJX147" s="1206"/>
      <c r="TJY147" s="1206"/>
      <c r="TJZ147" s="1206"/>
      <c r="TKA147" s="1206"/>
      <c r="TKB147" s="1206"/>
      <c r="TKC147" s="1206"/>
      <c r="TKD147" s="1206"/>
      <c r="TKE147" s="1206"/>
      <c r="TKF147" s="1206"/>
      <c r="TKG147" s="1206"/>
      <c r="TKH147" s="1206"/>
      <c r="TKI147" s="1206"/>
      <c r="TKJ147" s="1206"/>
      <c r="TKK147" s="1206"/>
      <c r="TKL147" s="1206"/>
      <c r="TKM147" s="1206"/>
      <c r="TKN147" s="1206"/>
      <c r="TKO147" s="1206"/>
      <c r="TKP147" s="1206"/>
      <c r="TKQ147" s="1206"/>
      <c r="TKR147" s="1206"/>
      <c r="TKS147" s="1206"/>
      <c r="TKT147" s="1206"/>
      <c r="TKU147" s="1206"/>
      <c r="TKV147" s="1206"/>
      <c r="TKW147" s="1206"/>
      <c r="TKX147" s="1206"/>
      <c r="TKY147" s="1206"/>
      <c r="TKZ147" s="1206"/>
      <c r="TLA147" s="1206"/>
      <c r="TLB147" s="1206"/>
      <c r="TLC147" s="1206"/>
      <c r="TLD147" s="1206"/>
      <c r="TLE147" s="1206"/>
      <c r="TLF147" s="1206"/>
      <c r="TLG147" s="1206"/>
      <c r="TLH147" s="1206"/>
      <c r="TLI147" s="1206"/>
      <c r="TLJ147" s="1206"/>
      <c r="TLK147" s="1206"/>
      <c r="TLL147" s="1206"/>
      <c r="TLM147" s="1206"/>
      <c r="TLN147" s="1206"/>
      <c r="TLO147" s="1206"/>
      <c r="TLP147" s="1206"/>
      <c r="TLQ147" s="1206"/>
      <c r="TLR147" s="1206"/>
      <c r="TLS147" s="1206"/>
      <c r="TLT147" s="1206"/>
      <c r="TLU147" s="1206"/>
      <c r="TLV147" s="1206"/>
      <c r="TLW147" s="1206"/>
      <c r="TLX147" s="1206"/>
      <c r="TLY147" s="1206"/>
      <c r="TLZ147" s="1206"/>
      <c r="TMA147" s="1206"/>
      <c r="TMB147" s="1206"/>
      <c r="TMC147" s="1206"/>
      <c r="TMD147" s="1206"/>
      <c r="TME147" s="1206"/>
      <c r="TMF147" s="1206"/>
      <c r="TMG147" s="1206"/>
      <c r="TMH147" s="1206"/>
      <c r="TMI147" s="1206"/>
      <c r="TMJ147" s="1206"/>
      <c r="TMK147" s="1206"/>
      <c r="TML147" s="1206"/>
      <c r="TMM147" s="1206"/>
      <c r="TMN147" s="1206"/>
      <c r="TMO147" s="1206"/>
      <c r="TMP147" s="1206"/>
      <c r="TMQ147" s="1206"/>
      <c r="TMR147" s="1206"/>
      <c r="TMS147" s="1206"/>
      <c r="TMT147" s="1206"/>
      <c r="TMU147" s="1206"/>
      <c r="TMV147" s="1206"/>
      <c r="TMW147" s="1206"/>
      <c r="TMX147" s="1206"/>
      <c r="TMY147" s="1206"/>
      <c r="TMZ147" s="1206"/>
      <c r="TNA147" s="1206"/>
      <c r="TNB147" s="1206"/>
      <c r="TNC147" s="1206"/>
      <c r="TND147" s="1206"/>
      <c r="TNE147" s="1206"/>
      <c r="TNF147" s="1206"/>
      <c r="TNG147" s="1206"/>
      <c r="TNH147" s="1206"/>
      <c r="TNI147" s="1206"/>
      <c r="TNJ147" s="1206"/>
      <c r="TNK147" s="1206"/>
      <c r="TNL147" s="1206"/>
      <c r="TNM147" s="1206"/>
      <c r="TNN147" s="1206"/>
      <c r="TNO147" s="1206"/>
      <c r="TNP147" s="1206"/>
      <c r="TNQ147" s="1206"/>
      <c r="TNR147" s="1206"/>
      <c r="TNS147" s="1206"/>
      <c r="TNT147" s="1206"/>
      <c r="TNU147" s="1206"/>
      <c r="TNV147" s="1206"/>
      <c r="TNW147" s="1206"/>
      <c r="TNX147" s="1206"/>
      <c r="TNY147" s="1206"/>
      <c r="TNZ147" s="1206"/>
      <c r="TOA147" s="1206"/>
      <c r="TOB147" s="1206"/>
      <c r="TOC147" s="1206"/>
      <c r="TOD147" s="1206"/>
      <c r="TOE147" s="1206"/>
      <c r="TOF147" s="1206"/>
      <c r="TOG147" s="1206"/>
      <c r="TOH147" s="1206"/>
      <c r="TOI147" s="1206"/>
      <c r="TOJ147" s="1206"/>
      <c r="TOK147" s="1206"/>
      <c r="TOL147" s="1206"/>
      <c r="TOM147" s="1206"/>
      <c r="TON147" s="1206"/>
      <c r="TOO147" s="1206"/>
      <c r="TOP147" s="1206"/>
      <c r="TOQ147" s="1206"/>
      <c r="TOR147" s="1206"/>
      <c r="TOS147" s="1206"/>
      <c r="TOT147" s="1206"/>
      <c r="TOU147" s="1206"/>
      <c r="TOV147" s="1206"/>
      <c r="TOW147" s="1206"/>
      <c r="TOX147" s="1206"/>
      <c r="TOY147" s="1206"/>
      <c r="TOZ147" s="1206"/>
      <c r="TPA147" s="1206"/>
      <c r="TPB147" s="1206"/>
      <c r="TPC147" s="1206"/>
      <c r="TPD147" s="1206"/>
      <c r="TPE147" s="1206"/>
      <c r="TPF147" s="1206"/>
      <c r="TPG147" s="1206"/>
      <c r="TPH147" s="1206"/>
      <c r="TPI147" s="1206"/>
      <c r="TPJ147" s="1206"/>
      <c r="TPK147" s="1206"/>
      <c r="TPL147" s="1206"/>
      <c r="TPM147" s="1206"/>
      <c r="TPN147" s="1206"/>
      <c r="TPO147" s="1206"/>
      <c r="TPP147" s="1206"/>
      <c r="TPQ147" s="1206"/>
      <c r="TPR147" s="1206"/>
      <c r="TPS147" s="1206"/>
      <c r="TPT147" s="1206"/>
      <c r="TPU147" s="1206"/>
      <c r="TPV147" s="1206"/>
      <c r="TPW147" s="1206"/>
      <c r="TPX147" s="1206"/>
      <c r="TPY147" s="1206"/>
      <c r="TPZ147" s="1206"/>
      <c r="TQA147" s="1206"/>
      <c r="TQB147" s="1206"/>
      <c r="TQC147" s="1206"/>
      <c r="TQD147" s="1206"/>
      <c r="TQE147" s="1206"/>
      <c r="TQF147" s="1206"/>
      <c r="TQG147" s="1206"/>
      <c r="TQH147" s="1206"/>
      <c r="TQI147" s="1206"/>
      <c r="TQJ147" s="1206"/>
      <c r="TQK147" s="1206"/>
      <c r="TQL147" s="1206"/>
      <c r="TQM147" s="1206"/>
      <c r="TQN147" s="1206"/>
      <c r="TQO147" s="1206"/>
      <c r="TQP147" s="1206"/>
      <c r="TQQ147" s="1206"/>
      <c r="TQR147" s="1206"/>
      <c r="TQS147" s="1206"/>
      <c r="TQT147" s="1206"/>
      <c r="TQU147" s="1206"/>
      <c r="TQV147" s="1206"/>
      <c r="TQW147" s="1206"/>
      <c r="TQX147" s="1206"/>
      <c r="TQY147" s="1206"/>
      <c r="TQZ147" s="1206"/>
      <c r="TRA147" s="1206"/>
      <c r="TRB147" s="1206"/>
      <c r="TRC147" s="1206"/>
      <c r="TRD147" s="1206"/>
      <c r="TRE147" s="1206"/>
      <c r="TRF147" s="1206"/>
      <c r="TRG147" s="1206"/>
      <c r="TRH147" s="1206"/>
      <c r="TRI147" s="1206"/>
      <c r="TRJ147" s="1206"/>
      <c r="TRK147" s="1206"/>
      <c r="TRL147" s="1206"/>
      <c r="TRM147" s="1206"/>
      <c r="TRN147" s="1206"/>
      <c r="TRO147" s="1206"/>
      <c r="TRP147" s="1206"/>
      <c r="TRQ147" s="1206"/>
      <c r="TRR147" s="1206"/>
      <c r="TRS147" s="1206"/>
      <c r="TRT147" s="1206"/>
      <c r="TRU147" s="1206"/>
      <c r="TRV147" s="1206"/>
      <c r="TRW147" s="1206"/>
      <c r="TRX147" s="1206"/>
      <c r="TRY147" s="1206"/>
      <c r="TRZ147" s="1206"/>
      <c r="TSA147" s="1206"/>
      <c r="TSB147" s="1206"/>
      <c r="TSC147" s="1206"/>
      <c r="TSD147" s="1206"/>
      <c r="TSE147" s="1206"/>
      <c r="TSF147" s="1206"/>
      <c r="TSG147" s="1206"/>
      <c r="TSH147" s="1206"/>
      <c r="TSI147" s="1206"/>
      <c r="TSJ147" s="1206"/>
      <c r="TSK147" s="1206"/>
      <c r="TSL147" s="1206"/>
      <c r="TSM147" s="1206"/>
      <c r="TSN147" s="1206"/>
      <c r="TSO147" s="1206"/>
      <c r="TSP147" s="1206"/>
      <c r="TSQ147" s="1206"/>
      <c r="TSR147" s="1206"/>
      <c r="TSS147" s="1206"/>
      <c r="TST147" s="1206"/>
      <c r="TSU147" s="1206"/>
      <c r="TSV147" s="1206"/>
      <c r="TSW147" s="1206"/>
      <c r="TSX147" s="1206"/>
      <c r="TSY147" s="1206"/>
      <c r="TSZ147" s="1206"/>
      <c r="TTA147" s="1206"/>
      <c r="TTB147" s="1206"/>
      <c r="TTC147" s="1206"/>
      <c r="TTD147" s="1206"/>
      <c r="TTE147" s="1206"/>
      <c r="TTF147" s="1206"/>
      <c r="TTG147" s="1206"/>
      <c r="TTH147" s="1206"/>
      <c r="TTI147" s="1206"/>
      <c r="TTJ147" s="1206"/>
      <c r="TTK147" s="1206"/>
      <c r="TTL147" s="1206"/>
      <c r="TTM147" s="1206"/>
      <c r="TTN147" s="1206"/>
      <c r="TTO147" s="1206"/>
      <c r="TTP147" s="1206"/>
      <c r="TTQ147" s="1206"/>
      <c r="TTR147" s="1206"/>
      <c r="TTS147" s="1206"/>
      <c r="TTT147" s="1206"/>
      <c r="TTU147" s="1206"/>
      <c r="TTV147" s="1206"/>
      <c r="TTW147" s="1206"/>
      <c r="TTX147" s="1206"/>
      <c r="TTY147" s="1206"/>
      <c r="TTZ147" s="1206"/>
      <c r="TUA147" s="1206"/>
      <c r="TUB147" s="1206"/>
      <c r="TUC147" s="1206"/>
      <c r="TUD147" s="1206"/>
      <c r="TUE147" s="1206"/>
      <c r="TUF147" s="1206"/>
      <c r="TUG147" s="1206"/>
      <c r="TUH147" s="1206"/>
      <c r="TUI147" s="1206"/>
      <c r="TUJ147" s="1206"/>
      <c r="TUK147" s="1206"/>
      <c r="TUL147" s="1206"/>
      <c r="TUM147" s="1206"/>
      <c r="TUN147" s="1206"/>
      <c r="TUO147" s="1206"/>
      <c r="TUP147" s="1206"/>
      <c r="TUQ147" s="1206"/>
      <c r="TUR147" s="1206"/>
      <c r="TUS147" s="1206"/>
      <c r="TUT147" s="1206"/>
      <c r="TUU147" s="1206"/>
      <c r="TUV147" s="1206"/>
      <c r="TUW147" s="1206"/>
      <c r="TUX147" s="1206"/>
      <c r="TUY147" s="1206"/>
      <c r="TUZ147" s="1206"/>
      <c r="TVA147" s="1206"/>
      <c r="TVB147" s="1206"/>
      <c r="TVC147" s="1206"/>
      <c r="TVD147" s="1206"/>
      <c r="TVE147" s="1206"/>
      <c r="TVF147" s="1206"/>
      <c r="TVG147" s="1206"/>
      <c r="TVH147" s="1206"/>
      <c r="TVI147" s="1206"/>
      <c r="TVJ147" s="1206"/>
      <c r="TVK147" s="1206"/>
      <c r="TVL147" s="1206"/>
      <c r="TVM147" s="1206"/>
      <c r="TVN147" s="1206"/>
      <c r="TVO147" s="1206"/>
      <c r="TVP147" s="1206"/>
      <c r="TVQ147" s="1206"/>
      <c r="TVR147" s="1206"/>
      <c r="TVS147" s="1206"/>
      <c r="TVT147" s="1206"/>
      <c r="TVU147" s="1206"/>
      <c r="TVV147" s="1206"/>
      <c r="TVW147" s="1206"/>
      <c r="TVX147" s="1206"/>
      <c r="TVY147" s="1206"/>
      <c r="TVZ147" s="1206"/>
      <c r="TWA147" s="1206"/>
      <c r="TWB147" s="1206"/>
      <c r="TWC147" s="1206"/>
      <c r="TWD147" s="1206"/>
      <c r="TWE147" s="1206"/>
      <c r="TWF147" s="1206"/>
      <c r="TWG147" s="1206"/>
      <c r="TWH147" s="1206"/>
      <c r="TWI147" s="1206"/>
      <c r="TWJ147" s="1206"/>
      <c r="TWK147" s="1206"/>
      <c r="TWL147" s="1206"/>
      <c r="TWM147" s="1206"/>
      <c r="TWN147" s="1206"/>
      <c r="TWO147" s="1206"/>
      <c r="TWP147" s="1206"/>
      <c r="TWQ147" s="1206"/>
      <c r="TWR147" s="1206"/>
      <c r="TWS147" s="1206"/>
      <c r="TWT147" s="1206"/>
      <c r="TWU147" s="1206"/>
      <c r="TWV147" s="1206"/>
      <c r="TWW147" s="1206"/>
      <c r="TWX147" s="1206"/>
      <c r="TWY147" s="1206"/>
      <c r="TWZ147" s="1206"/>
      <c r="TXA147" s="1206"/>
      <c r="TXB147" s="1206"/>
      <c r="TXC147" s="1206"/>
      <c r="TXD147" s="1206"/>
      <c r="TXE147" s="1206"/>
      <c r="TXF147" s="1206"/>
      <c r="TXG147" s="1206"/>
      <c r="TXH147" s="1206"/>
      <c r="TXI147" s="1206"/>
      <c r="TXJ147" s="1206"/>
      <c r="TXK147" s="1206"/>
      <c r="TXL147" s="1206"/>
      <c r="TXM147" s="1206"/>
      <c r="TXN147" s="1206"/>
      <c r="TXO147" s="1206"/>
      <c r="TXP147" s="1206"/>
      <c r="TXQ147" s="1206"/>
      <c r="TXR147" s="1206"/>
      <c r="TXS147" s="1206"/>
      <c r="TXT147" s="1206"/>
      <c r="TXU147" s="1206"/>
      <c r="TXV147" s="1206"/>
      <c r="TXW147" s="1206"/>
      <c r="TXX147" s="1206"/>
      <c r="TXY147" s="1206"/>
      <c r="TXZ147" s="1206"/>
      <c r="TYA147" s="1206"/>
      <c r="TYB147" s="1206"/>
      <c r="TYC147" s="1206"/>
      <c r="TYD147" s="1206"/>
      <c r="TYE147" s="1206"/>
      <c r="TYF147" s="1206"/>
      <c r="TYG147" s="1206"/>
      <c r="TYH147" s="1206"/>
      <c r="TYI147" s="1206"/>
      <c r="TYJ147" s="1206"/>
      <c r="TYK147" s="1206"/>
      <c r="TYL147" s="1206"/>
      <c r="TYM147" s="1206"/>
      <c r="TYN147" s="1206"/>
      <c r="TYO147" s="1206"/>
      <c r="TYP147" s="1206"/>
      <c r="TYQ147" s="1206"/>
      <c r="TYR147" s="1206"/>
      <c r="TYS147" s="1206"/>
      <c r="TYT147" s="1206"/>
      <c r="TYU147" s="1206"/>
      <c r="TYV147" s="1206"/>
      <c r="TYW147" s="1206"/>
      <c r="TYX147" s="1206"/>
      <c r="TYY147" s="1206"/>
      <c r="TYZ147" s="1206"/>
      <c r="TZA147" s="1206"/>
      <c r="TZB147" s="1206"/>
      <c r="TZC147" s="1206"/>
      <c r="TZD147" s="1206"/>
      <c r="TZE147" s="1206"/>
      <c r="TZF147" s="1206"/>
      <c r="TZG147" s="1206"/>
      <c r="TZH147" s="1206"/>
      <c r="TZI147" s="1206"/>
      <c r="TZJ147" s="1206"/>
      <c r="TZK147" s="1206"/>
      <c r="TZL147" s="1206"/>
      <c r="TZM147" s="1206"/>
      <c r="TZN147" s="1206"/>
      <c r="TZO147" s="1206"/>
      <c r="TZP147" s="1206"/>
      <c r="TZQ147" s="1206"/>
      <c r="TZR147" s="1206"/>
      <c r="TZS147" s="1206"/>
      <c r="TZT147" s="1206"/>
      <c r="TZU147" s="1206"/>
      <c r="TZV147" s="1206"/>
      <c r="TZW147" s="1206"/>
      <c r="TZX147" s="1206"/>
      <c r="TZY147" s="1206"/>
      <c r="TZZ147" s="1206"/>
      <c r="UAA147" s="1206"/>
      <c r="UAB147" s="1206"/>
      <c r="UAC147" s="1206"/>
      <c r="UAD147" s="1206"/>
      <c r="UAE147" s="1206"/>
      <c r="UAF147" s="1206"/>
      <c r="UAG147" s="1206"/>
      <c r="UAH147" s="1206"/>
      <c r="UAI147" s="1206"/>
      <c r="UAJ147" s="1206"/>
      <c r="UAK147" s="1206"/>
      <c r="UAL147" s="1206"/>
      <c r="UAM147" s="1206"/>
      <c r="UAN147" s="1206"/>
      <c r="UAO147" s="1206"/>
      <c r="UAP147" s="1206"/>
      <c r="UAQ147" s="1206"/>
      <c r="UAR147" s="1206"/>
      <c r="UAS147" s="1206"/>
      <c r="UAT147" s="1206"/>
      <c r="UAU147" s="1206"/>
      <c r="UAV147" s="1206"/>
      <c r="UAW147" s="1206"/>
      <c r="UAX147" s="1206"/>
      <c r="UAY147" s="1206"/>
      <c r="UAZ147" s="1206"/>
      <c r="UBA147" s="1206"/>
      <c r="UBB147" s="1206"/>
      <c r="UBC147" s="1206"/>
      <c r="UBD147" s="1206"/>
      <c r="UBE147" s="1206"/>
      <c r="UBF147" s="1206"/>
      <c r="UBG147" s="1206"/>
      <c r="UBH147" s="1206"/>
      <c r="UBI147" s="1206"/>
      <c r="UBJ147" s="1206"/>
      <c r="UBK147" s="1206"/>
      <c r="UBL147" s="1206"/>
      <c r="UBM147" s="1206"/>
      <c r="UBN147" s="1206"/>
      <c r="UBO147" s="1206"/>
      <c r="UBP147" s="1206"/>
      <c r="UBQ147" s="1206"/>
      <c r="UBR147" s="1206"/>
      <c r="UBS147" s="1206"/>
      <c r="UBT147" s="1206"/>
      <c r="UBU147" s="1206"/>
      <c r="UBV147" s="1206"/>
      <c r="UBW147" s="1206"/>
      <c r="UBX147" s="1206"/>
      <c r="UBY147" s="1206"/>
      <c r="UBZ147" s="1206"/>
      <c r="UCA147" s="1206"/>
      <c r="UCB147" s="1206"/>
      <c r="UCC147" s="1206"/>
      <c r="UCD147" s="1206"/>
      <c r="UCE147" s="1206"/>
      <c r="UCF147" s="1206"/>
      <c r="UCG147" s="1206"/>
      <c r="UCH147" s="1206"/>
      <c r="UCI147" s="1206"/>
      <c r="UCJ147" s="1206"/>
      <c r="UCK147" s="1206"/>
      <c r="UCL147" s="1206"/>
      <c r="UCM147" s="1206"/>
      <c r="UCN147" s="1206"/>
      <c r="UCO147" s="1206"/>
      <c r="UCP147" s="1206"/>
      <c r="UCQ147" s="1206"/>
      <c r="UCR147" s="1206"/>
      <c r="UCS147" s="1206"/>
      <c r="UCT147" s="1206"/>
      <c r="UCU147" s="1206"/>
      <c r="UCV147" s="1206"/>
      <c r="UCW147" s="1206"/>
      <c r="UCX147" s="1206"/>
      <c r="UCY147" s="1206"/>
      <c r="UCZ147" s="1206"/>
      <c r="UDA147" s="1206"/>
      <c r="UDB147" s="1206"/>
      <c r="UDC147" s="1206"/>
      <c r="UDD147" s="1206"/>
      <c r="UDE147" s="1206"/>
      <c r="UDF147" s="1206"/>
      <c r="UDG147" s="1206"/>
      <c r="UDH147" s="1206"/>
      <c r="UDI147" s="1206"/>
      <c r="UDJ147" s="1206"/>
      <c r="UDK147" s="1206"/>
      <c r="UDL147" s="1206"/>
      <c r="UDM147" s="1206"/>
      <c r="UDN147" s="1206"/>
      <c r="UDO147" s="1206"/>
      <c r="UDP147" s="1206"/>
      <c r="UDQ147" s="1206"/>
      <c r="UDR147" s="1206"/>
      <c r="UDS147" s="1206"/>
      <c r="UDT147" s="1206"/>
      <c r="UDU147" s="1206"/>
      <c r="UDV147" s="1206"/>
      <c r="UDW147" s="1206"/>
      <c r="UDX147" s="1206"/>
      <c r="UDY147" s="1206"/>
      <c r="UDZ147" s="1206"/>
      <c r="UEA147" s="1206"/>
      <c r="UEB147" s="1206"/>
      <c r="UEC147" s="1206"/>
      <c r="UED147" s="1206"/>
      <c r="UEE147" s="1206"/>
      <c r="UEF147" s="1206"/>
      <c r="UEG147" s="1206"/>
      <c r="UEH147" s="1206"/>
      <c r="UEI147" s="1206"/>
      <c r="UEJ147" s="1206"/>
      <c r="UEK147" s="1206"/>
      <c r="UEL147" s="1206"/>
      <c r="UEM147" s="1206"/>
      <c r="UEN147" s="1206"/>
      <c r="UEO147" s="1206"/>
      <c r="UEP147" s="1206"/>
      <c r="UEQ147" s="1206"/>
      <c r="UER147" s="1206"/>
      <c r="UES147" s="1206"/>
      <c r="UET147" s="1206"/>
      <c r="UEU147" s="1206"/>
      <c r="UEV147" s="1206"/>
      <c r="UEW147" s="1206"/>
      <c r="UEX147" s="1206"/>
      <c r="UEY147" s="1206"/>
      <c r="UEZ147" s="1206"/>
      <c r="UFA147" s="1206"/>
      <c r="UFB147" s="1206"/>
      <c r="UFC147" s="1206"/>
      <c r="UFD147" s="1206"/>
      <c r="UFE147" s="1206"/>
      <c r="UFF147" s="1206"/>
      <c r="UFG147" s="1206"/>
      <c r="UFH147" s="1206"/>
      <c r="UFI147" s="1206"/>
      <c r="UFJ147" s="1206"/>
      <c r="UFK147" s="1206"/>
      <c r="UFL147" s="1206"/>
      <c r="UFM147" s="1206"/>
      <c r="UFN147" s="1206"/>
      <c r="UFO147" s="1206"/>
      <c r="UFP147" s="1206"/>
      <c r="UFQ147" s="1206"/>
      <c r="UFR147" s="1206"/>
      <c r="UFS147" s="1206"/>
      <c r="UFT147" s="1206"/>
      <c r="UFU147" s="1206"/>
      <c r="UFV147" s="1206"/>
      <c r="UFW147" s="1206"/>
      <c r="UFX147" s="1206"/>
      <c r="UFY147" s="1206"/>
      <c r="UFZ147" s="1206"/>
      <c r="UGA147" s="1206"/>
      <c r="UGB147" s="1206"/>
      <c r="UGC147" s="1206"/>
      <c r="UGD147" s="1206"/>
      <c r="UGE147" s="1206"/>
      <c r="UGF147" s="1206"/>
      <c r="UGG147" s="1206"/>
      <c r="UGH147" s="1206"/>
      <c r="UGI147" s="1206"/>
      <c r="UGJ147" s="1206"/>
      <c r="UGK147" s="1206"/>
      <c r="UGL147" s="1206"/>
      <c r="UGM147" s="1206"/>
      <c r="UGN147" s="1206"/>
      <c r="UGO147" s="1206"/>
      <c r="UGP147" s="1206"/>
      <c r="UGQ147" s="1206"/>
      <c r="UGR147" s="1206"/>
      <c r="UGS147" s="1206"/>
      <c r="UGT147" s="1206"/>
      <c r="UGU147" s="1206"/>
      <c r="UGV147" s="1206"/>
      <c r="UGW147" s="1206"/>
      <c r="UGX147" s="1206"/>
      <c r="UGY147" s="1206"/>
      <c r="UGZ147" s="1206"/>
      <c r="UHA147" s="1206"/>
      <c r="UHB147" s="1206"/>
      <c r="UHC147" s="1206"/>
      <c r="UHD147" s="1206"/>
      <c r="UHE147" s="1206"/>
      <c r="UHF147" s="1206"/>
      <c r="UHG147" s="1206"/>
      <c r="UHH147" s="1206"/>
      <c r="UHI147" s="1206"/>
      <c r="UHJ147" s="1206"/>
      <c r="UHK147" s="1206"/>
      <c r="UHL147" s="1206"/>
      <c r="UHM147" s="1206"/>
      <c r="UHN147" s="1206"/>
      <c r="UHO147" s="1206"/>
      <c r="UHP147" s="1206"/>
      <c r="UHQ147" s="1206"/>
      <c r="UHR147" s="1206"/>
      <c r="UHS147" s="1206"/>
      <c r="UHT147" s="1206"/>
      <c r="UHU147" s="1206"/>
      <c r="UHV147" s="1206"/>
      <c r="UHW147" s="1206"/>
      <c r="UHX147" s="1206"/>
      <c r="UHY147" s="1206"/>
      <c r="UHZ147" s="1206"/>
      <c r="UIA147" s="1206"/>
      <c r="UIB147" s="1206"/>
      <c r="UIC147" s="1206"/>
      <c r="UID147" s="1206"/>
      <c r="UIE147" s="1206"/>
      <c r="UIF147" s="1206"/>
      <c r="UIG147" s="1206"/>
      <c r="UIH147" s="1206"/>
      <c r="UII147" s="1206"/>
      <c r="UIJ147" s="1206"/>
      <c r="UIK147" s="1206"/>
      <c r="UIL147" s="1206"/>
      <c r="UIM147" s="1206"/>
      <c r="UIN147" s="1206"/>
      <c r="UIO147" s="1206"/>
      <c r="UIP147" s="1206"/>
      <c r="UIQ147" s="1206"/>
      <c r="UIR147" s="1206"/>
      <c r="UIS147" s="1206"/>
      <c r="UIT147" s="1206"/>
      <c r="UIU147" s="1206"/>
      <c r="UIV147" s="1206"/>
      <c r="UIW147" s="1206"/>
      <c r="UIX147" s="1206"/>
      <c r="UIY147" s="1206"/>
      <c r="UIZ147" s="1206"/>
      <c r="UJA147" s="1206"/>
      <c r="UJB147" s="1206"/>
      <c r="UJC147" s="1206"/>
      <c r="UJD147" s="1206"/>
      <c r="UJE147" s="1206"/>
      <c r="UJF147" s="1206"/>
      <c r="UJG147" s="1206"/>
      <c r="UJH147" s="1206"/>
      <c r="UJI147" s="1206"/>
      <c r="UJJ147" s="1206"/>
      <c r="UJK147" s="1206"/>
      <c r="UJL147" s="1206"/>
      <c r="UJM147" s="1206"/>
      <c r="UJN147" s="1206"/>
      <c r="UJO147" s="1206"/>
      <c r="UJP147" s="1206"/>
      <c r="UJQ147" s="1206"/>
      <c r="UJR147" s="1206"/>
      <c r="UJS147" s="1206"/>
      <c r="UJT147" s="1206"/>
      <c r="UJU147" s="1206"/>
      <c r="UJV147" s="1206"/>
      <c r="UJW147" s="1206"/>
      <c r="UJX147" s="1206"/>
      <c r="UJY147" s="1206"/>
      <c r="UJZ147" s="1206"/>
      <c r="UKA147" s="1206"/>
      <c r="UKB147" s="1206"/>
      <c r="UKC147" s="1206"/>
      <c r="UKD147" s="1206"/>
      <c r="UKE147" s="1206"/>
      <c r="UKF147" s="1206"/>
      <c r="UKG147" s="1206"/>
      <c r="UKH147" s="1206"/>
      <c r="UKI147" s="1206"/>
      <c r="UKJ147" s="1206"/>
      <c r="UKK147" s="1206"/>
      <c r="UKL147" s="1206"/>
      <c r="UKM147" s="1206"/>
      <c r="UKN147" s="1206"/>
      <c r="UKO147" s="1206"/>
      <c r="UKP147" s="1206"/>
      <c r="UKQ147" s="1206"/>
      <c r="UKR147" s="1206"/>
      <c r="UKS147" s="1206"/>
      <c r="UKT147" s="1206"/>
      <c r="UKU147" s="1206"/>
      <c r="UKV147" s="1206"/>
      <c r="UKW147" s="1206"/>
      <c r="UKX147" s="1206"/>
      <c r="UKY147" s="1206"/>
      <c r="UKZ147" s="1206"/>
      <c r="ULA147" s="1206"/>
      <c r="ULB147" s="1206"/>
      <c r="ULC147" s="1206"/>
      <c r="ULD147" s="1206"/>
      <c r="ULE147" s="1206"/>
      <c r="ULF147" s="1206"/>
      <c r="ULG147" s="1206"/>
      <c r="ULH147" s="1206"/>
      <c r="ULI147" s="1206"/>
      <c r="ULJ147" s="1206"/>
      <c r="ULK147" s="1206"/>
      <c r="ULL147" s="1206"/>
      <c r="ULM147" s="1206"/>
      <c r="ULN147" s="1206"/>
      <c r="ULO147" s="1206"/>
      <c r="ULP147" s="1206"/>
      <c r="ULQ147" s="1206"/>
      <c r="ULR147" s="1206"/>
      <c r="ULS147" s="1206"/>
      <c r="ULT147" s="1206"/>
      <c r="ULU147" s="1206"/>
      <c r="ULV147" s="1206"/>
      <c r="ULW147" s="1206"/>
      <c r="ULX147" s="1206"/>
      <c r="ULY147" s="1206"/>
      <c r="ULZ147" s="1206"/>
      <c r="UMA147" s="1206"/>
      <c r="UMB147" s="1206"/>
      <c r="UMC147" s="1206"/>
      <c r="UMD147" s="1206"/>
      <c r="UME147" s="1206"/>
      <c r="UMF147" s="1206"/>
      <c r="UMG147" s="1206"/>
      <c r="UMH147" s="1206"/>
      <c r="UMI147" s="1206"/>
      <c r="UMJ147" s="1206"/>
      <c r="UMK147" s="1206"/>
      <c r="UML147" s="1206"/>
      <c r="UMM147" s="1206"/>
      <c r="UMN147" s="1206"/>
      <c r="UMO147" s="1206"/>
      <c r="UMP147" s="1206"/>
      <c r="UMQ147" s="1206"/>
      <c r="UMR147" s="1206"/>
      <c r="UMS147" s="1206"/>
      <c r="UMT147" s="1206"/>
      <c r="UMU147" s="1206"/>
      <c r="UMV147" s="1206"/>
      <c r="UMW147" s="1206"/>
      <c r="UMX147" s="1206"/>
      <c r="UMY147" s="1206"/>
      <c r="UMZ147" s="1206"/>
      <c r="UNA147" s="1206"/>
      <c r="UNB147" s="1206"/>
      <c r="UNC147" s="1206"/>
      <c r="UND147" s="1206"/>
      <c r="UNE147" s="1206"/>
      <c r="UNF147" s="1206"/>
      <c r="UNG147" s="1206"/>
      <c r="UNH147" s="1206"/>
      <c r="UNI147" s="1206"/>
      <c r="UNJ147" s="1206"/>
      <c r="UNK147" s="1206"/>
      <c r="UNL147" s="1206"/>
      <c r="UNM147" s="1206"/>
      <c r="UNN147" s="1206"/>
      <c r="UNO147" s="1206"/>
      <c r="UNP147" s="1206"/>
      <c r="UNQ147" s="1206"/>
      <c r="UNR147" s="1206"/>
      <c r="UNS147" s="1206"/>
      <c r="UNT147" s="1206"/>
      <c r="UNU147" s="1206"/>
      <c r="UNV147" s="1206"/>
      <c r="UNW147" s="1206"/>
      <c r="UNX147" s="1206"/>
      <c r="UNY147" s="1206"/>
      <c r="UNZ147" s="1206"/>
      <c r="UOA147" s="1206"/>
      <c r="UOB147" s="1206"/>
      <c r="UOC147" s="1206"/>
      <c r="UOD147" s="1206"/>
      <c r="UOE147" s="1206"/>
      <c r="UOF147" s="1206"/>
      <c r="UOG147" s="1206"/>
      <c r="UOH147" s="1206"/>
      <c r="UOI147" s="1206"/>
      <c r="UOJ147" s="1206"/>
      <c r="UOK147" s="1206"/>
      <c r="UOL147" s="1206"/>
      <c r="UOM147" s="1206"/>
      <c r="UON147" s="1206"/>
      <c r="UOO147" s="1206"/>
      <c r="UOP147" s="1206"/>
      <c r="UOQ147" s="1206"/>
      <c r="UOR147" s="1206"/>
      <c r="UOS147" s="1206"/>
      <c r="UOT147" s="1206"/>
      <c r="UOU147" s="1206"/>
      <c r="UOV147" s="1206"/>
      <c r="UOW147" s="1206"/>
      <c r="UOX147" s="1206"/>
      <c r="UOY147" s="1206"/>
      <c r="UOZ147" s="1206"/>
      <c r="UPA147" s="1206"/>
      <c r="UPB147" s="1206"/>
      <c r="UPC147" s="1206"/>
      <c r="UPD147" s="1206"/>
      <c r="UPE147" s="1206"/>
      <c r="UPF147" s="1206"/>
      <c r="UPG147" s="1206"/>
      <c r="UPH147" s="1206"/>
      <c r="UPI147" s="1206"/>
      <c r="UPJ147" s="1206"/>
      <c r="UPK147" s="1206"/>
      <c r="UPL147" s="1206"/>
      <c r="UPM147" s="1206"/>
      <c r="UPN147" s="1206"/>
      <c r="UPO147" s="1206"/>
      <c r="UPP147" s="1206"/>
      <c r="UPQ147" s="1206"/>
      <c r="UPR147" s="1206"/>
      <c r="UPS147" s="1206"/>
      <c r="UPT147" s="1206"/>
      <c r="UPU147" s="1206"/>
      <c r="UPV147" s="1206"/>
      <c r="UPW147" s="1206"/>
      <c r="UPX147" s="1206"/>
      <c r="UPY147" s="1206"/>
      <c r="UPZ147" s="1206"/>
      <c r="UQA147" s="1206"/>
      <c r="UQB147" s="1206"/>
      <c r="UQC147" s="1206"/>
      <c r="UQD147" s="1206"/>
      <c r="UQE147" s="1206"/>
      <c r="UQF147" s="1206"/>
      <c r="UQG147" s="1206"/>
      <c r="UQH147" s="1206"/>
      <c r="UQI147" s="1206"/>
      <c r="UQJ147" s="1206"/>
      <c r="UQK147" s="1206"/>
      <c r="UQL147" s="1206"/>
      <c r="UQM147" s="1206"/>
      <c r="UQN147" s="1206"/>
      <c r="UQO147" s="1206"/>
      <c r="UQP147" s="1206"/>
      <c r="UQQ147" s="1206"/>
      <c r="UQR147" s="1206"/>
      <c r="UQS147" s="1206"/>
      <c r="UQT147" s="1206"/>
      <c r="UQU147" s="1206"/>
      <c r="UQV147" s="1206"/>
      <c r="UQW147" s="1206"/>
      <c r="UQX147" s="1206"/>
      <c r="UQY147" s="1206"/>
      <c r="UQZ147" s="1206"/>
      <c r="URA147" s="1206"/>
      <c r="URB147" s="1206"/>
      <c r="URC147" s="1206"/>
      <c r="URD147" s="1206"/>
      <c r="URE147" s="1206"/>
      <c r="URF147" s="1206"/>
      <c r="URG147" s="1206"/>
      <c r="URH147" s="1206"/>
      <c r="URI147" s="1206"/>
      <c r="URJ147" s="1206"/>
      <c r="URK147" s="1206"/>
      <c r="URL147" s="1206"/>
      <c r="URM147" s="1206"/>
      <c r="URN147" s="1206"/>
      <c r="URO147" s="1206"/>
      <c r="URP147" s="1206"/>
      <c r="URQ147" s="1206"/>
      <c r="URR147" s="1206"/>
      <c r="URS147" s="1206"/>
      <c r="URT147" s="1206"/>
      <c r="URU147" s="1206"/>
      <c r="URV147" s="1206"/>
      <c r="URW147" s="1206"/>
      <c r="URX147" s="1206"/>
      <c r="URY147" s="1206"/>
      <c r="URZ147" s="1206"/>
      <c r="USA147" s="1206"/>
      <c r="USB147" s="1206"/>
      <c r="USC147" s="1206"/>
      <c r="USD147" s="1206"/>
      <c r="USE147" s="1206"/>
      <c r="USF147" s="1206"/>
      <c r="USG147" s="1206"/>
      <c r="USH147" s="1206"/>
      <c r="USI147" s="1206"/>
      <c r="USJ147" s="1206"/>
      <c r="USK147" s="1206"/>
      <c r="USL147" s="1206"/>
      <c r="USM147" s="1206"/>
      <c r="USN147" s="1206"/>
      <c r="USO147" s="1206"/>
      <c r="USP147" s="1206"/>
      <c r="USQ147" s="1206"/>
      <c r="USR147" s="1206"/>
      <c r="USS147" s="1206"/>
      <c r="UST147" s="1206"/>
      <c r="USU147" s="1206"/>
      <c r="USV147" s="1206"/>
      <c r="USW147" s="1206"/>
      <c r="USX147" s="1206"/>
      <c r="USY147" s="1206"/>
      <c r="USZ147" s="1206"/>
      <c r="UTA147" s="1206"/>
      <c r="UTB147" s="1206"/>
      <c r="UTC147" s="1206"/>
      <c r="UTD147" s="1206"/>
      <c r="UTE147" s="1206"/>
      <c r="UTF147" s="1206"/>
      <c r="UTG147" s="1206"/>
      <c r="UTH147" s="1206"/>
      <c r="UTI147" s="1206"/>
      <c r="UTJ147" s="1206"/>
      <c r="UTK147" s="1206"/>
      <c r="UTL147" s="1206"/>
      <c r="UTM147" s="1206"/>
      <c r="UTN147" s="1206"/>
      <c r="UTO147" s="1206"/>
      <c r="UTP147" s="1206"/>
      <c r="UTQ147" s="1206"/>
      <c r="UTR147" s="1206"/>
      <c r="UTS147" s="1206"/>
      <c r="UTT147" s="1206"/>
      <c r="UTU147" s="1206"/>
      <c r="UTV147" s="1206"/>
      <c r="UTW147" s="1206"/>
      <c r="UTX147" s="1206"/>
      <c r="UTY147" s="1206"/>
      <c r="UTZ147" s="1206"/>
      <c r="UUA147" s="1206"/>
      <c r="UUB147" s="1206"/>
      <c r="UUC147" s="1206"/>
      <c r="UUD147" s="1206"/>
      <c r="UUE147" s="1206"/>
      <c r="UUF147" s="1206"/>
      <c r="UUG147" s="1206"/>
      <c r="UUH147" s="1206"/>
      <c r="UUI147" s="1206"/>
      <c r="UUJ147" s="1206"/>
      <c r="UUK147" s="1206"/>
      <c r="UUL147" s="1206"/>
      <c r="UUM147" s="1206"/>
      <c r="UUN147" s="1206"/>
      <c r="UUO147" s="1206"/>
      <c r="UUP147" s="1206"/>
      <c r="UUQ147" s="1206"/>
      <c r="UUR147" s="1206"/>
      <c r="UUS147" s="1206"/>
      <c r="UUT147" s="1206"/>
      <c r="UUU147" s="1206"/>
      <c r="UUV147" s="1206"/>
      <c r="UUW147" s="1206"/>
      <c r="UUX147" s="1206"/>
      <c r="UUY147" s="1206"/>
      <c r="UUZ147" s="1206"/>
      <c r="UVA147" s="1206"/>
      <c r="UVB147" s="1206"/>
      <c r="UVC147" s="1206"/>
      <c r="UVD147" s="1206"/>
      <c r="UVE147" s="1206"/>
      <c r="UVF147" s="1206"/>
      <c r="UVG147" s="1206"/>
      <c r="UVH147" s="1206"/>
      <c r="UVI147" s="1206"/>
      <c r="UVJ147" s="1206"/>
      <c r="UVK147" s="1206"/>
      <c r="UVL147" s="1206"/>
      <c r="UVM147" s="1206"/>
      <c r="UVN147" s="1206"/>
      <c r="UVO147" s="1206"/>
      <c r="UVP147" s="1206"/>
      <c r="UVQ147" s="1206"/>
      <c r="UVR147" s="1206"/>
      <c r="UVS147" s="1206"/>
      <c r="UVT147" s="1206"/>
      <c r="UVU147" s="1206"/>
      <c r="UVV147" s="1206"/>
      <c r="UVW147" s="1206"/>
      <c r="UVX147" s="1206"/>
      <c r="UVY147" s="1206"/>
      <c r="UVZ147" s="1206"/>
      <c r="UWA147" s="1206"/>
      <c r="UWB147" s="1206"/>
      <c r="UWC147" s="1206"/>
      <c r="UWD147" s="1206"/>
      <c r="UWE147" s="1206"/>
      <c r="UWF147" s="1206"/>
      <c r="UWG147" s="1206"/>
      <c r="UWH147" s="1206"/>
      <c r="UWI147" s="1206"/>
      <c r="UWJ147" s="1206"/>
      <c r="UWK147" s="1206"/>
      <c r="UWL147" s="1206"/>
      <c r="UWM147" s="1206"/>
      <c r="UWN147" s="1206"/>
      <c r="UWO147" s="1206"/>
      <c r="UWP147" s="1206"/>
      <c r="UWQ147" s="1206"/>
      <c r="UWR147" s="1206"/>
      <c r="UWS147" s="1206"/>
      <c r="UWT147" s="1206"/>
      <c r="UWU147" s="1206"/>
      <c r="UWV147" s="1206"/>
      <c r="UWW147" s="1206"/>
      <c r="UWX147" s="1206"/>
      <c r="UWY147" s="1206"/>
      <c r="UWZ147" s="1206"/>
      <c r="UXA147" s="1206"/>
      <c r="UXB147" s="1206"/>
      <c r="UXC147" s="1206"/>
      <c r="UXD147" s="1206"/>
      <c r="UXE147" s="1206"/>
      <c r="UXF147" s="1206"/>
      <c r="UXG147" s="1206"/>
      <c r="UXH147" s="1206"/>
      <c r="UXI147" s="1206"/>
      <c r="UXJ147" s="1206"/>
      <c r="UXK147" s="1206"/>
      <c r="UXL147" s="1206"/>
      <c r="UXM147" s="1206"/>
      <c r="UXN147" s="1206"/>
      <c r="UXO147" s="1206"/>
      <c r="UXP147" s="1206"/>
      <c r="UXQ147" s="1206"/>
      <c r="UXR147" s="1206"/>
      <c r="UXS147" s="1206"/>
      <c r="UXT147" s="1206"/>
      <c r="UXU147" s="1206"/>
      <c r="UXV147" s="1206"/>
      <c r="UXW147" s="1206"/>
      <c r="UXX147" s="1206"/>
      <c r="UXY147" s="1206"/>
      <c r="UXZ147" s="1206"/>
      <c r="UYA147" s="1206"/>
      <c r="UYB147" s="1206"/>
      <c r="UYC147" s="1206"/>
      <c r="UYD147" s="1206"/>
      <c r="UYE147" s="1206"/>
      <c r="UYF147" s="1206"/>
      <c r="UYG147" s="1206"/>
      <c r="UYH147" s="1206"/>
      <c r="UYI147" s="1206"/>
      <c r="UYJ147" s="1206"/>
      <c r="UYK147" s="1206"/>
      <c r="UYL147" s="1206"/>
      <c r="UYM147" s="1206"/>
      <c r="UYN147" s="1206"/>
      <c r="UYO147" s="1206"/>
      <c r="UYP147" s="1206"/>
      <c r="UYQ147" s="1206"/>
      <c r="UYR147" s="1206"/>
      <c r="UYS147" s="1206"/>
      <c r="UYT147" s="1206"/>
      <c r="UYU147" s="1206"/>
      <c r="UYV147" s="1206"/>
      <c r="UYW147" s="1206"/>
      <c r="UYX147" s="1206"/>
      <c r="UYY147" s="1206"/>
      <c r="UYZ147" s="1206"/>
      <c r="UZA147" s="1206"/>
      <c r="UZB147" s="1206"/>
      <c r="UZC147" s="1206"/>
      <c r="UZD147" s="1206"/>
      <c r="UZE147" s="1206"/>
      <c r="UZF147" s="1206"/>
      <c r="UZG147" s="1206"/>
      <c r="UZH147" s="1206"/>
      <c r="UZI147" s="1206"/>
      <c r="UZJ147" s="1206"/>
      <c r="UZK147" s="1206"/>
      <c r="UZL147" s="1206"/>
      <c r="UZM147" s="1206"/>
      <c r="UZN147" s="1206"/>
      <c r="UZO147" s="1206"/>
      <c r="UZP147" s="1206"/>
      <c r="UZQ147" s="1206"/>
      <c r="UZR147" s="1206"/>
      <c r="UZS147" s="1206"/>
      <c r="UZT147" s="1206"/>
      <c r="UZU147" s="1206"/>
      <c r="UZV147" s="1206"/>
      <c r="UZW147" s="1206"/>
      <c r="UZX147" s="1206"/>
      <c r="UZY147" s="1206"/>
      <c r="UZZ147" s="1206"/>
      <c r="VAA147" s="1206"/>
      <c r="VAB147" s="1206"/>
      <c r="VAC147" s="1206"/>
      <c r="VAD147" s="1206"/>
      <c r="VAE147" s="1206"/>
      <c r="VAF147" s="1206"/>
      <c r="VAG147" s="1206"/>
      <c r="VAH147" s="1206"/>
      <c r="VAI147" s="1206"/>
      <c r="VAJ147" s="1206"/>
      <c r="VAK147" s="1206"/>
      <c r="VAL147" s="1206"/>
      <c r="VAM147" s="1206"/>
      <c r="VAN147" s="1206"/>
      <c r="VAO147" s="1206"/>
      <c r="VAP147" s="1206"/>
      <c r="VAQ147" s="1206"/>
      <c r="VAR147" s="1206"/>
      <c r="VAS147" s="1206"/>
      <c r="VAT147" s="1206"/>
      <c r="VAU147" s="1206"/>
      <c r="VAV147" s="1206"/>
      <c r="VAW147" s="1206"/>
      <c r="VAX147" s="1206"/>
      <c r="VAY147" s="1206"/>
      <c r="VAZ147" s="1206"/>
      <c r="VBA147" s="1206"/>
      <c r="VBB147" s="1206"/>
      <c r="VBC147" s="1206"/>
      <c r="VBD147" s="1206"/>
      <c r="VBE147" s="1206"/>
      <c r="VBF147" s="1206"/>
      <c r="VBG147" s="1206"/>
      <c r="VBH147" s="1206"/>
      <c r="VBI147" s="1206"/>
      <c r="VBJ147" s="1206"/>
      <c r="VBK147" s="1206"/>
      <c r="VBL147" s="1206"/>
      <c r="VBM147" s="1206"/>
      <c r="VBN147" s="1206"/>
      <c r="VBO147" s="1206"/>
      <c r="VBP147" s="1206"/>
      <c r="VBQ147" s="1206"/>
      <c r="VBR147" s="1206"/>
      <c r="VBS147" s="1206"/>
      <c r="VBT147" s="1206"/>
      <c r="VBU147" s="1206"/>
      <c r="VBV147" s="1206"/>
      <c r="VBW147" s="1206"/>
      <c r="VBX147" s="1206"/>
      <c r="VBY147" s="1206"/>
      <c r="VBZ147" s="1206"/>
      <c r="VCA147" s="1206"/>
      <c r="VCB147" s="1206"/>
      <c r="VCC147" s="1206"/>
      <c r="VCD147" s="1206"/>
      <c r="VCE147" s="1206"/>
      <c r="VCF147" s="1206"/>
      <c r="VCG147" s="1206"/>
      <c r="VCH147" s="1206"/>
      <c r="VCI147" s="1206"/>
      <c r="VCJ147" s="1206"/>
      <c r="VCK147" s="1206"/>
      <c r="VCL147" s="1206"/>
      <c r="VCM147" s="1206"/>
      <c r="VCN147" s="1206"/>
      <c r="VCO147" s="1206"/>
      <c r="VCP147" s="1206"/>
      <c r="VCQ147" s="1206"/>
      <c r="VCR147" s="1206"/>
      <c r="VCS147" s="1206"/>
      <c r="VCT147" s="1206"/>
      <c r="VCU147" s="1206"/>
      <c r="VCV147" s="1206"/>
      <c r="VCW147" s="1206"/>
      <c r="VCX147" s="1206"/>
      <c r="VCY147" s="1206"/>
      <c r="VCZ147" s="1206"/>
      <c r="VDA147" s="1206"/>
      <c r="VDB147" s="1206"/>
      <c r="VDC147" s="1206"/>
      <c r="VDD147" s="1206"/>
      <c r="VDE147" s="1206"/>
      <c r="VDF147" s="1206"/>
      <c r="VDG147" s="1206"/>
      <c r="VDH147" s="1206"/>
      <c r="VDI147" s="1206"/>
      <c r="VDJ147" s="1206"/>
      <c r="VDK147" s="1206"/>
      <c r="VDL147" s="1206"/>
      <c r="VDM147" s="1206"/>
      <c r="VDN147" s="1206"/>
      <c r="VDO147" s="1206"/>
      <c r="VDP147" s="1206"/>
      <c r="VDQ147" s="1206"/>
      <c r="VDR147" s="1206"/>
      <c r="VDS147" s="1206"/>
      <c r="VDT147" s="1206"/>
      <c r="VDU147" s="1206"/>
      <c r="VDV147" s="1206"/>
      <c r="VDW147" s="1206"/>
      <c r="VDX147" s="1206"/>
      <c r="VDY147" s="1206"/>
      <c r="VDZ147" s="1206"/>
      <c r="VEA147" s="1206"/>
      <c r="VEB147" s="1206"/>
      <c r="VEC147" s="1206"/>
      <c r="VED147" s="1206"/>
      <c r="VEE147" s="1206"/>
      <c r="VEF147" s="1206"/>
      <c r="VEG147" s="1206"/>
      <c r="VEH147" s="1206"/>
      <c r="VEI147" s="1206"/>
      <c r="VEJ147" s="1206"/>
      <c r="VEK147" s="1206"/>
      <c r="VEL147" s="1206"/>
      <c r="VEM147" s="1206"/>
      <c r="VEN147" s="1206"/>
      <c r="VEO147" s="1206"/>
      <c r="VEP147" s="1206"/>
      <c r="VEQ147" s="1206"/>
      <c r="VER147" s="1206"/>
      <c r="VES147" s="1206"/>
      <c r="VET147" s="1206"/>
      <c r="VEU147" s="1206"/>
      <c r="VEV147" s="1206"/>
      <c r="VEW147" s="1206"/>
      <c r="VEX147" s="1206"/>
      <c r="VEY147" s="1206"/>
      <c r="VEZ147" s="1206"/>
      <c r="VFA147" s="1206"/>
      <c r="VFB147" s="1206"/>
      <c r="VFC147" s="1206"/>
      <c r="VFD147" s="1206"/>
      <c r="VFE147" s="1206"/>
      <c r="VFF147" s="1206"/>
      <c r="VFG147" s="1206"/>
      <c r="VFH147" s="1206"/>
      <c r="VFI147" s="1206"/>
      <c r="VFJ147" s="1206"/>
      <c r="VFK147" s="1206"/>
      <c r="VFL147" s="1206"/>
      <c r="VFM147" s="1206"/>
      <c r="VFN147" s="1206"/>
      <c r="VFO147" s="1206"/>
      <c r="VFP147" s="1206"/>
      <c r="VFQ147" s="1206"/>
      <c r="VFR147" s="1206"/>
      <c r="VFS147" s="1206"/>
      <c r="VFT147" s="1206"/>
      <c r="VFU147" s="1206"/>
      <c r="VFV147" s="1206"/>
      <c r="VFW147" s="1206"/>
      <c r="VFX147" s="1206"/>
      <c r="VFY147" s="1206"/>
      <c r="VFZ147" s="1206"/>
      <c r="VGA147" s="1206"/>
      <c r="VGB147" s="1206"/>
      <c r="VGC147" s="1206"/>
      <c r="VGD147" s="1206"/>
      <c r="VGE147" s="1206"/>
      <c r="VGF147" s="1206"/>
      <c r="VGG147" s="1206"/>
      <c r="VGH147" s="1206"/>
      <c r="VGI147" s="1206"/>
      <c r="VGJ147" s="1206"/>
      <c r="VGK147" s="1206"/>
      <c r="VGL147" s="1206"/>
      <c r="VGM147" s="1206"/>
      <c r="VGN147" s="1206"/>
      <c r="VGO147" s="1206"/>
      <c r="VGP147" s="1206"/>
      <c r="VGQ147" s="1206"/>
      <c r="VGR147" s="1206"/>
      <c r="VGS147" s="1206"/>
      <c r="VGT147" s="1206"/>
      <c r="VGU147" s="1206"/>
      <c r="VGV147" s="1206"/>
      <c r="VGW147" s="1206"/>
      <c r="VGX147" s="1206"/>
      <c r="VGY147" s="1206"/>
      <c r="VGZ147" s="1206"/>
      <c r="VHA147" s="1206"/>
      <c r="VHB147" s="1206"/>
      <c r="VHC147" s="1206"/>
      <c r="VHD147" s="1206"/>
      <c r="VHE147" s="1206"/>
      <c r="VHF147" s="1206"/>
      <c r="VHG147" s="1206"/>
      <c r="VHH147" s="1206"/>
      <c r="VHI147" s="1206"/>
      <c r="VHJ147" s="1206"/>
      <c r="VHK147" s="1206"/>
      <c r="VHL147" s="1206"/>
      <c r="VHM147" s="1206"/>
      <c r="VHN147" s="1206"/>
      <c r="VHO147" s="1206"/>
      <c r="VHP147" s="1206"/>
      <c r="VHQ147" s="1206"/>
      <c r="VHR147" s="1206"/>
      <c r="VHS147" s="1206"/>
      <c r="VHT147" s="1206"/>
      <c r="VHU147" s="1206"/>
      <c r="VHV147" s="1206"/>
      <c r="VHW147" s="1206"/>
      <c r="VHX147" s="1206"/>
      <c r="VHY147" s="1206"/>
      <c r="VHZ147" s="1206"/>
      <c r="VIA147" s="1206"/>
      <c r="VIB147" s="1206"/>
      <c r="VIC147" s="1206"/>
      <c r="VID147" s="1206"/>
      <c r="VIE147" s="1206"/>
      <c r="VIF147" s="1206"/>
      <c r="VIG147" s="1206"/>
      <c r="VIH147" s="1206"/>
      <c r="VII147" s="1206"/>
      <c r="VIJ147" s="1206"/>
      <c r="VIK147" s="1206"/>
      <c r="VIL147" s="1206"/>
      <c r="VIM147" s="1206"/>
      <c r="VIN147" s="1206"/>
      <c r="VIO147" s="1206"/>
      <c r="VIP147" s="1206"/>
      <c r="VIQ147" s="1206"/>
      <c r="VIR147" s="1206"/>
      <c r="VIS147" s="1206"/>
      <c r="VIT147" s="1206"/>
      <c r="VIU147" s="1206"/>
      <c r="VIV147" s="1206"/>
      <c r="VIW147" s="1206"/>
      <c r="VIX147" s="1206"/>
      <c r="VIY147" s="1206"/>
      <c r="VIZ147" s="1206"/>
      <c r="VJA147" s="1206"/>
      <c r="VJB147" s="1206"/>
      <c r="VJC147" s="1206"/>
      <c r="VJD147" s="1206"/>
      <c r="VJE147" s="1206"/>
      <c r="VJF147" s="1206"/>
      <c r="VJG147" s="1206"/>
      <c r="VJH147" s="1206"/>
      <c r="VJI147" s="1206"/>
      <c r="VJJ147" s="1206"/>
      <c r="VJK147" s="1206"/>
      <c r="VJL147" s="1206"/>
      <c r="VJM147" s="1206"/>
      <c r="VJN147" s="1206"/>
      <c r="VJO147" s="1206"/>
      <c r="VJP147" s="1206"/>
      <c r="VJQ147" s="1206"/>
      <c r="VJR147" s="1206"/>
      <c r="VJS147" s="1206"/>
      <c r="VJT147" s="1206"/>
      <c r="VJU147" s="1206"/>
      <c r="VJV147" s="1206"/>
      <c r="VJW147" s="1206"/>
      <c r="VJX147" s="1206"/>
      <c r="VJY147" s="1206"/>
      <c r="VJZ147" s="1206"/>
      <c r="VKA147" s="1206"/>
      <c r="VKB147" s="1206"/>
      <c r="VKC147" s="1206"/>
      <c r="VKD147" s="1206"/>
      <c r="VKE147" s="1206"/>
      <c r="VKF147" s="1206"/>
      <c r="VKG147" s="1206"/>
      <c r="VKH147" s="1206"/>
      <c r="VKI147" s="1206"/>
      <c r="VKJ147" s="1206"/>
      <c r="VKK147" s="1206"/>
      <c r="VKL147" s="1206"/>
      <c r="VKM147" s="1206"/>
      <c r="VKN147" s="1206"/>
      <c r="VKO147" s="1206"/>
      <c r="VKP147" s="1206"/>
      <c r="VKQ147" s="1206"/>
      <c r="VKR147" s="1206"/>
      <c r="VKS147" s="1206"/>
      <c r="VKT147" s="1206"/>
      <c r="VKU147" s="1206"/>
      <c r="VKV147" s="1206"/>
      <c r="VKW147" s="1206"/>
      <c r="VKX147" s="1206"/>
      <c r="VKY147" s="1206"/>
      <c r="VKZ147" s="1206"/>
      <c r="VLA147" s="1206"/>
      <c r="VLB147" s="1206"/>
      <c r="VLC147" s="1206"/>
      <c r="VLD147" s="1206"/>
      <c r="VLE147" s="1206"/>
      <c r="VLF147" s="1206"/>
      <c r="VLG147" s="1206"/>
      <c r="VLH147" s="1206"/>
      <c r="VLI147" s="1206"/>
      <c r="VLJ147" s="1206"/>
      <c r="VLK147" s="1206"/>
      <c r="VLL147" s="1206"/>
      <c r="VLM147" s="1206"/>
      <c r="VLN147" s="1206"/>
      <c r="VLO147" s="1206"/>
      <c r="VLP147" s="1206"/>
      <c r="VLQ147" s="1206"/>
      <c r="VLR147" s="1206"/>
      <c r="VLS147" s="1206"/>
      <c r="VLT147" s="1206"/>
      <c r="VLU147" s="1206"/>
      <c r="VLV147" s="1206"/>
      <c r="VLW147" s="1206"/>
      <c r="VLX147" s="1206"/>
      <c r="VLY147" s="1206"/>
      <c r="VLZ147" s="1206"/>
      <c r="VMA147" s="1206"/>
      <c r="VMB147" s="1206"/>
      <c r="VMC147" s="1206"/>
      <c r="VMD147" s="1206"/>
      <c r="VME147" s="1206"/>
      <c r="VMF147" s="1206"/>
      <c r="VMG147" s="1206"/>
      <c r="VMH147" s="1206"/>
      <c r="VMI147" s="1206"/>
      <c r="VMJ147" s="1206"/>
      <c r="VMK147" s="1206"/>
      <c r="VML147" s="1206"/>
      <c r="VMM147" s="1206"/>
      <c r="VMN147" s="1206"/>
      <c r="VMO147" s="1206"/>
      <c r="VMP147" s="1206"/>
      <c r="VMQ147" s="1206"/>
      <c r="VMR147" s="1206"/>
      <c r="VMS147" s="1206"/>
      <c r="VMT147" s="1206"/>
      <c r="VMU147" s="1206"/>
      <c r="VMV147" s="1206"/>
      <c r="VMW147" s="1206"/>
      <c r="VMX147" s="1206"/>
      <c r="VMY147" s="1206"/>
      <c r="VMZ147" s="1206"/>
      <c r="VNA147" s="1206"/>
      <c r="VNB147" s="1206"/>
      <c r="VNC147" s="1206"/>
      <c r="VND147" s="1206"/>
      <c r="VNE147" s="1206"/>
      <c r="VNF147" s="1206"/>
      <c r="VNG147" s="1206"/>
      <c r="VNH147" s="1206"/>
      <c r="VNI147" s="1206"/>
      <c r="VNJ147" s="1206"/>
      <c r="VNK147" s="1206"/>
      <c r="VNL147" s="1206"/>
      <c r="VNM147" s="1206"/>
      <c r="VNN147" s="1206"/>
      <c r="VNO147" s="1206"/>
      <c r="VNP147" s="1206"/>
      <c r="VNQ147" s="1206"/>
      <c r="VNR147" s="1206"/>
      <c r="VNS147" s="1206"/>
      <c r="VNT147" s="1206"/>
      <c r="VNU147" s="1206"/>
      <c r="VNV147" s="1206"/>
      <c r="VNW147" s="1206"/>
      <c r="VNX147" s="1206"/>
      <c r="VNY147" s="1206"/>
      <c r="VNZ147" s="1206"/>
      <c r="VOA147" s="1206"/>
      <c r="VOB147" s="1206"/>
      <c r="VOC147" s="1206"/>
      <c r="VOD147" s="1206"/>
      <c r="VOE147" s="1206"/>
      <c r="VOF147" s="1206"/>
      <c r="VOG147" s="1206"/>
      <c r="VOH147" s="1206"/>
      <c r="VOI147" s="1206"/>
      <c r="VOJ147" s="1206"/>
      <c r="VOK147" s="1206"/>
      <c r="VOL147" s="1206"/>
      <c r="VOM147" s="1206"/>
      <c r="VON147" s="1206"/>
      <c r="VOO147" s="1206"/>
      <c r="VOP147" s="1206"/>
      <c r="VOQ147" s="1206"/>
      <c r="VOR147" s="1206"/>
      <c r="VOS147" s="1206"/>
      <c r="VOT147" s="1206"/>
      <c r="VOU147" s="1206"/>
      <c r="VOV147" s="1206"/>
      <c r="VOW147" s="1206"/>
      <c r="VOX147" s="1206"/>
      <c r="VOY147" s="1206"/>
      <c r="VOZ147" s="1206"/>
      <c r="VPA147" s="1206"/>
      <c r="VPB147" s="1206"/>
      <c r="VPC147" s="1206"/>
      <c r="VPD147" s="1206"/>
      <c r="VPE147" s="1206"/>
      <c r="VPF147" s="1206"/>
      <c r="VPG147" s="1206"/>
      <c r="VPH147" s="1206"/>
      <c r="VPI147" s="1206"/>
      <c r="VPJ147" s="1206"/>
      <c r="VPK147" s="1206"/>
      <c r="VPL147" s="1206"/>
      <c r="VPM147" s="1206"/>
      <c r="VPN147" s="1206"/>
      <c r="VPO147" s="1206"/>
      <c r="VPP147" s="1206"/>
      <c r="VPQ147" s="1206"/>
      <c r="VPR147" s="1206"/>
      <c r="VPS147" s="1206"/>
      <c r="VPT147" s="1206"/>
      <c r="VPU147" s="1206"/>
      <c r="VPV147" s="1206"/>
      <c r="VPW147" s="1206"/>
      <c r="VPX147" s="1206"/>
      <c r="VPY147" s="1206"/>
      <c r="VPZ147" s="1206"/>
      <c r="VQA147" s="1206"/>
      <c r="VQB147" s="1206"/>
      <c r="VQC147" s="1206"/>
      <c r="VQD147" s="1206"/>
      <c r="VQE147" s="1206"/>
      <c r="VQF147" s="1206"/>
      <c r="VQG147" s="1206"/>
      <c r="VQH147" s="1206"/>
      <c r="VQI147" s="1206"/>
      <c r="VQJ147" s="1206"/>
      <c r="VQK147" s="1206"/>
      <c r="VQL147" s="1206"/>
      <c r="VQM147" s="1206"/>
      <c r="VQN147" s="1206"/>
      <c r="VQO147" s="1206"/>
      <c r="VQP147" s="1206"/>
      <c r="VQQ147" s="1206"/>
      <c r="VQR147" s="1206"/>
      <c r="VQS147" s="1206"/>
      <c r="VQT147" s="1206"/>
      <c r="VQU147" s="1206"/>
      <c r="VQV147" s="1206"/>
      <c r="VQW147" s="1206"/>
      <c r="VQX147" s="1206"/>
      <c r="VQY147" s="1206"/>
      <c r="VQZ147" s="1206"/>
      <c r="VRA147" s="1206"/>
      <c r="VRB147" s="1206"/>
      <c r="VRC147" s="1206"/>
      <c r="VRD147" s="1206"/>
      <c r="VRE147" s="1206"/>
      <c r="VRF147" s="1206"/>
      <c r="VRG147" s="1206"/>
      <c r="VRH147" s="1206"/>
      <c r="VRI147" s="1206"/>
      <c r="VRJ147" s="1206"/>
      <c r="VRK147" s="1206"/>
      <c r="VRL147" s="1206"/>
      <c r="VRM147" s="1206"/>
      <c r="VRN147" s="1206"/>
      <c r="VRO147" s="1206"/>
      <c r="VRP147" s="1206"/>
      <c r="VRQ147" s="1206"/>
      <c r="VRR147" s="1206"/>
      <c r="VRS147" s="1206"/>
      <c r="VRT147" s="1206"/>
      <c r="VRU147" s="1206"/>
      <c r="VRV147" s="1206"/>
      <c r="VRW147" s="1206"/>
      <c r="VRX147" s="1206"/>
      <c r="VRY147" s="1206"/>
      <c r="VRZ147" s="1206"/>
      <c r="VSA147" s="1206"/>
      <c r="VSB147" s="1206"/>
      <c r="VSC147" s="1206"/>
      <c r="VSD147" s="1206"/>
      <c r="VSE147" s="1206"/>
      <c r="VSF147" s="1206"/>
      <c r="VSG147" s="1206"/>
      <c r="VSH147" s="1206"/>
      <c r="VSI147" s="1206"/>
      <c r="VSJ147" s="1206"/>
      <c r="VSK147" s="1206"/>
      <c r="VSL147" s="1206"/>
      <c r="VSM147" s="1206"/>
      <c r="VSN147" s="1206"/>
      <c r="VSO147" s="1206"/>
      <c r="VSP147" s="1206"/>
      <c r="VSQ147" s="1206"/>
      <c r="VSR147" s="1206"/>
      <c r="VSS147" s="1206"/>
      <c r="VST147" s="1206"/>
      <c r="VSU147" s="1206"/>
      <c r="VSV147" s="1206"/>
      <c r="VSW147" s="1206"/>
      <c r="VSX147" s="1206"/>
      <c r="VSY147" s="1206"/>
      <c r="VSZ147" s="1206"/>
      <c r="VTA147" s="1206"/>
      <c r="VTB147" s="1206"/>
      <c r="VTC147" s="1206"/>
      <c r="VTD147" s="1206"/>
      <c r="VTE147" s="1206"/>
      <c r="VTF147" s="1206"/>
      <c r="VTG147" s="1206"/>
      <c r="VTH147" s="1206"/>
      <c r="VTI147" s="1206"/>
      <c r="VTJ147" s="1206"/>
      <c r="VTK147" s="1206"/>
      <c r="VTL147" s="1206"/>
      <c r="VTM147" s="1206"/>
      <c r="VTN147" s="1206"/>
      <c r="VTO147" s="1206"/>
      <c r="VTP147" s="1206"/>
      <c r="VTQ147" s="1206"/>
      <c r="VTR147" s="1206"/>
      <c r="VTS147" s="1206"/>
      <c r="VTT147" s="1206"/>
      <c r="VTU147" s="1206"/>
      <c r="VTV147" s="1206"/>
      <c r="VTW147" s="1206"/>
      <c r="VTX147" s="1206"/>
      <c r="VTY147" s="1206"/>
      <c r="VTZ147" s="1206"/>
      <c r="VUA147" s="1206"/>
      <c r="VUB147" s="1206"/>
      <c r="VUC147" s="1206"/>
      <c r="VUD147" s="1206"/>
      <c r="VUE147" s="1206"/>
      <c r="VUF147" s="1206"/>
      <c r="VUG147" s="1206"/>
      <c r="VUH147" s="1206"/>
      <c r="VUI147" s="1206"/>
      <c r="VUJ147" s="1206"/>
      <c r="VUK147" s="1206"/>
      <c r="VUL147" s="1206"/>
      <c r="VUM147" s="1206"/>
      <c r="VUN147" s="1206"/>
      <c r="VUO147" s="1206"/>
      <c r="VUP147" s="1206"/>
      <c r="VUQ147" s="1206"/>
      <c r="VUR147" s="1206"/>
      <c r="VUS147" s="1206"/>
      <c r="VUT147" s="1206"/>
      <c r="VUU147" s="1206"/>
      <c r="VUV147" s="1206"/>
      <c r="VUW147" s="1206"/>
      <c r="VUX147" s="1206"/>
      <c r="VUY147" s="1206"/>
      <c r="VUZ147" s="1206"/>
      <c r="VVA147" s="1206"/>
      <c r="VVB147" s="1206"/>
      <c r="VVC147" s="1206"/>
      <c r="VVD147" s="1206"/>
      <c r="VVE147" s="1206"/>
      <c r="VVF147" s="1206"/>
      <c r="VVG147" s="1206"/>
      <c r="VVH147" s="1206"/>
      <c r="VVI147" s="1206"/>
      <c r="VVJ147" s="1206"/>
      <c r="VVK147" s="1206"/>
      <c r="VVL147" s="1206"/>
      <c r="VVM147" s="1206"/>
      <c r="VVN147" s="1206"/>
      <c r="VVO147" s="1206"/>
      <c r="VVP147" s="1206"/>
      <c r="VVQ147" s="1206"/>
      <c r="VVR147" s="1206"/>
      <c r="VVS147" s="1206"/>
      <c r="VVT147" s="1206"/>
      <c r="VVU147" s="1206"/>
      <c r="VVV147" s="1206"/>
      <c r="VVW147" s="1206"/>
      <c r="VVX147" s="1206"/>
      <c r="VVY147" s="1206"/>
      <c r="VVZ147" s="1206"/>
      <c r="VWA147" s="1206"/>
      <c r="VWB147" s="1206"/>
      <c r="VWC147" s="1206"/>
      <c r="VWD147" s="1206"/>
      <c r="VWE147" s="1206"/>
      <c r="VWF147" s="1206"/>
      <c r="VWG147" s="1206"/>
      <c r="VWH147" s="1206"/>
      <c r="VWI147" s="1206"/>
      <c r="VWJ147" s="1206"/>
      <c r="VWK147" s="1206"/>
      <c r="VWL147" s="1206"/>
      <c r="VWM147" s="1206"/>
      <c r="VWN147" s="1206"/>
      <c r="VWO147" s="1206"/>
      <c r="VWP147" s="1206"/>
      <c r="VWQ147" s="1206"/>
      <c r="VWR147" s="1206"/>
      <c r="VWS147" s="1206"/>
      <c r="VWT147" s="1206"/>
      <c r="VWU147" s="1206"/>
      <c r="VWV147" s="1206"/>
      <c r="VWW147" s="1206"/>
      <c r="VWX147" s="1206"/>
      <c r="VWY147" s="1206"/>
      <c r="VWZ147" s="1206"/>
      <c r="VXA147" s="1206"/>
      <c r="VXB147" s="1206"/>
      <c r="VXC147" s="1206"/>
      <c r="VXD147" s="1206"/>
      <c r="VXE147" s="1206"/>
      <c r="VXF147" s="1206"/>
      <c r="VXG147" s="1206"/>
      <c r="VXH147" s="1206"/>
      <c r="VXI147" s="1206"/>
      <c r="VXJ147" s="1206"/>
      <c r="VXK147" s="1206"/>
      <c r="VXL147" s="1206"/>
      <c r="VXM147" s="1206"/>
      <c r="VXN147" s="1206"/>
      <c r="VXO147" s="1206"/>
      <c r="VXP147" s="1206"/>
      <c r="VXQ147" s="1206"/>
      <c r="VXR147" s="1206"/>
      <c r="VXS147" s="1206"/>
      <c r="VXT147" s="1206"/>
      <c r="VXU147" s="1206"/>
      <c r="VXV147" s="1206"/>
      <c r="VXW147" s="1206"/>
      <c r="VXX147" s="1206"/>
      <c r="VXY147" s="1206"/>
      <c r="VXZ147" s="1206"/>
      <c r="VYA147" s="1206"/>
      <c r="VYB147" s="1206"/>
      <c r="VYC147" s="1206"/>
      <c r="VYD147" s="1206"/>
      <c r="VYE147" s="1206"/>
      <c r="VYF147" s="1206"/>
      <c r="VYG147" s="1206"/>
      <c r="VYH147" s="1206"/>
      <c r="VYI147" s="1206"/>
      <c r="VYJ147" s="1206"/>
      <c r="VYK147" s="1206"/>
      <c r="VYL147" s="1206"/>
      <c r="VYM147" s="1206"/>
      <c r="VYN147" s="1206"/>
      <c r="VYO147" s="1206"/>
      <c r="VYP147" s="1206"/>
      <c r="VYQ147" s="1206"/>
      <c r="VYR147" s="1206"/>
      <c r="VYS147" s="1206"/>
      <c r="VYT147" s="1206"/>
      <c r="VYU147" s="1206"/>
      <c r="VYV147" s="1206"/>
      <c r="VYW147" s="1206"/>
      <c r="VYX147" s="1206"/>
      <c r="VYY147" s="1206"/>
      <c r="VYZ147" s="1206"/>
      <c r="VZA147" s="1206"/>
      <c r="VZB147" s="1206"/>
      <c r="VZC147" s="1206"/>
      <c r="VZD147" s="1206"/>
      <c r="VZE147" s="1206"/>
      <c r="VZF147" s="1206"/>
      <c r="VZG147" s="1206"/>
      <c r="VZH147" s="1206"/>
      <c r="VZI147" s="1206"/>
      <c r="VZJ147" s="1206"/>
      <c r="VZK147" s="1206"/>
      <c r="VZL147" s="1206"/>
      <c r="VZM147" s="1206"/>
      <c r="VZN147" s="1206"/>
      <c r="VZO147" s="1206"/>
      <c r="VZP147" s="1206"/>
      <c r="VZQ147" s="1206"/>
      <c r="VZR147" s="1206"/>
      <c r="VZS147" s="1206"/>
      <c r="VZT147" s="1206"/>
      <c r="VZU147" s="1206"/>
      <c r="VZV147" s="1206"/>
      <c r="VZW147" s="1206"/>
      <c r="VZX147" s="1206"/>
      <c r="VZY147" s="1206"/>
      <c r="VZZ147" s="1206"/>
      <c r="WAA147" s="1206"/>
      <c r="WAB147" s="1206"/>
      <c r="WAC147" s="1206"/>
      <c r="WAD147" s="1206"/>
      <c r="WAE147" s="1206"/>
      <c r="WAF147" s="1206"/>
      <c r="WAG147" s="1206"/>
      <c r="WAH147" s="1206"/>
      <c r="WAI147" s="1206"/>
      <c r="WAJ147" s="1206"/>
      <c r="WAK147" s="1206"/>
      <c r="WAL147" s="1206"/>
      <c r="WAM147" s="1206"/>
      <c r="WAN147" s="1206"/>
      <c r="WAO147" s="1206"/>
      <c r="WAP147" s="1206"/>
      <c r="WAQ147" s="1206"/>
      <c r="WAR147" s="1206"/>
      <c r="WAS147" s="1206"/>
      <c r="WAT147" s="1206"/>
      <c r="WAU147" s="1206"/>
      <c r="WAV147" s="1206"/>
      <c r="WAW147" s="1206"/>
      <c r="WAX147" s="1206"/>
      <c r="WAY147" s="1206"/>
      <c r="WAZ147" s="1206"/>
      <c r="WBA147" s="1206"/>
      <c r="WBB147" s="1206"/>
      <c r="WBC147" s="1206"/>
      <c r="WBD147" s="1206"/>
      <c r="WBE147" s="1206"/>
      <c r="WBF147" s="1206"/>
      <c r="WBG147" s="1206"/>
      <c r="WBH147" s="1206"/>
      <c r="WBI147" s="1206"/>
      <c r="WBJ147" s="1206"/>
      <c r="WBK147" s="1206"/>
      <c r="WBL147" s="1206"/>
      <c r="WBM147" s="1206"/>
      <c r="WBN147" s="1206"/>
      <c r="WBO147" s="1206"/>
      <c r="WBP147" s="1206"/>
      <c r="WBQ147" s="1206"/>
      <c r="WBR147" s="1206"/>
      <c r="WBS147" s="1206"/>
      <c r="WBT147" s="1206"/>
      <c r="WBU147" s="1206"/>
      <c r="WBV147" s="1206"/>
      <c r="WBW147" s="1206"/>
      <c r="WBX147" s="1206"/>
      <c r="WBY147" s="1206"/>
      <c r="WBZ147" s="1206"/>
      <c r="WCA147" s="1206"/>
      <c r="WCB147" s="1206"/>
      <c r="WCC147" s="1206"/>
      <c r="WCD147" s="1206"/>
      <c r="WCE147" s="1206"/>
      <c r="WCF147" s="1206"/>
      <c r="WCG147" s="1206"/>
      <c r="WCH147" s="1206"/>
      <c r="WCI147" s="1206"/>
      <c r="WCJ147" s="1206"/>
      <c r="WCK147" s="1206"/>
      <c r="WCL147" s="1206"/>
      <c r="WCM147" s="1206"/>
      <c r="WCN147" s="1206"/>
      <c r="WCO147" s="1206"/>
      <c r="WCP147" s="1206"/>
      <c r="WCQ147" s="1206"/>
      <c r="WCR147" s="1206"/>
      <c r="WCS147" s="1206"/>
      <c r="WCT147" s="1206"/>
      <c r="WCU147" s="1206"/>
      <c r="WCV147" s="1206"/>
      <c r="WCW147" s="1206"/>
      <c r="WCX147" s="1206"/>
      <c r="WCY147" s="1206"/>
      <c r="WCZ147" s="1206"/>
      <c r="WDA147" s="1206"/>
      <c r="WDB147" s="1206"/>
      <c r="WDC147" s="1206"/>
      <c r="WDD147" s="1206"/>
      <c r="WDE147" s="1206"/>
      <c r="WDF147" s="1206"/>
      <c r="WDG147" s="1206"/>
      <c r="WDH147" s="1206"/>
      <c r="WDI147" s="1206"/>
      <c r="WDJ147" s="1206"/>
      <c r="WDK147" s="1206"/>
      <c r="WDL147" s="1206"/>
      <c r="WDM147" s="1206"/>
      <c r="WDN147" s="1206"/>
      <c r="WDO147" s="1206"/>
      <c r="WDP147" s="1206"/>
      <c r="WDQ147" s="1206"/>
      <c r="WDR147" s="1206"/>
      <c r="WDS147" s="1206"/>
      <c r="WDT147" s="1206"/>
      <c r="WDU147" s="1206"/>
      <c r="WDV147" s="1206"/>
      <c r="WDW147" s="1206"/>
      <c r="WDX147" s="1206"/>
      <c r="WDY147" s="1206"/>
      <c r="WDZ147" s="1206"/>
      <c r="WEA147" s="1206"/>
      <c r="WEB147" s="1206"/>
      <c r="WEC147" s="1206"/>
      <c r="WED147" s="1206"/>
      <c r="WEE147" s="1206"/>
      <c r="WEF147" s="1206"/>
      <c r="WEG147" s="1206"/>
      <c r="WEH147" s="1206"/>
      <c r="WEI147" s="1206"/>
      <c r="WEJ147" s="1206"/>
      <c r="WEK147" s="1206"/>
      <c r="WEL147" s="1206"/>
      <c r="WEM147" s="1206"/>
      <c r="WEN147" s="1206"/>
      <c r="WEO147" s="1206"/>
      <c r="WEP147" s="1206"/>
      <c r="WEQ147" s="1206"/>
      <c r="WER147" s="1206"/>
      <c r="WES147" s="1206"/>
      <c r="WET147" s="1206"/>
      <c r="WEU147" s="1206"/>
      <c r="WEV147" s="1206"/>
      <c r="WEW147" s="1206"/>
      <c r="WEX147" s="1206"/>
      <c r="WEY147" s="1206"/>
      <c r="WEZ147" s="1206"/>
      <c r="WFA147" s="1206"/>
      <c r="WFB147" s="1206"/>
      <c r="WFC147" s="1206"/>
      <c r="WFD147" s="1206"/>
      <c r="WFE147" s="1206"/>
      <c r="WFF147" s="1206"/>
      <c r="WFG147" s="1206"/>
      <c r="WFH147" s="1206"/>
      <c r="WFI147" s="1206"/>
      <c r="WFJ147" s="1206"/>
      <c r="WFK147" s="1206"/>
      <c r="WFL147" s="1206"/>
      <c r="WFM147" s="1206"/>
      <c r="WFN147" s="1206"/>
      <c r="WFO147" s="1206"/>
      <c r="WFP147" s="1206"/>
      <c r="WFQ147" s="1206"/>
      <c r="WFR147" s="1206"/>
      <c r="WFS147" s="1206"/>
      <c r="WFT147" s="1206"/>
      <c r="WFU147" s="1206"/>
      <c r="WFV147" s="1206"/>
      <c r="WFW147" s="1206"/>
      <c r="WFX147" s="1206"/>
      <c r="WFY147" s="1206"/>
      <c r="WFZ147" s="1206"/>
      <c r="WGA147" s="1206"/>
      <c r="WGB147" s="1206"/>
      <c r="WGC147" s="1206"/>
      <c r="WGD147" s="1206"/>
      <c r="WGE147" s="1206"/>
      <c r="WGF147" s="1206"/>
      <c r="WGG147" s="1206"/>
      <c r="WGH147" s="1206"/>
      <c r="WGI147" s="1206"/>
      <c r="WGJ147" s="1206"/>
      <c r="WGK147" s="1206"/>
      <c r="WGL147" s="1206"/>
      <c r="WGM147" s="1206"/>
      <c r="WGN147" s="1206"/>
      <c r="WGO147" s="1206"/>
      <c r="WGP147" s="1206"/>
      <c r="WGQ147" s="1206"/>
      <c r="WGR147" s="1206"/>
      <c r="WGS147" s="1206"/>
      <c r="WGT147" s="1206"/>
      <c r="WGU147" s="1206"/>
      <c r="WGV147" s="1206"/>
      <c r="WGW147" s="1206"/>
      <c r="WGX147" s="1206"/>
      <c r="WGY147" s="1206"/>
      <c r="WGZ147" s="1206"/>
      <c r="WHA147" s="1206"/>
      <c r="WHB147" s="1206"/>
      <c r="WHC147" s="1206"/>
      <c r="WHD147" s="1206"/>
      <c r="WHE147" s="1206"/>
      <c r="WHF147" s="1206"/>
      <c r="WHG147" s="1206"/>
      <c r="WHH147" s="1206"/>
      <c r="WHI147" s="1206"/>
      <c r="WHJ147" s="1206"/>
      <c r="WHK147" s="1206"/>
      <c r="WHL147" s="1206"/>
      <c r="WHM147" s="1206"/>
      <c r="WHN147" s="1206"/>
      <c r="WHO147" s="1206"/>
      <c r="WHP147" s="1206"/>
      <c r="WHQ147" s="1206"/>
      <c r="WHR147" s="1206"/>
      <c r="WHS147" s="1206"/>
      <c r="WHT147" s="1206"/>
      <c r="WHU147" s="1206"/>
      <c r="WHV147" s="1206"/>
      <c r="WHW147" s="1206"/>
      <c r="WHX147" s="1206"/>
      <c r="WHY147" s="1206"/>
      <c r="WHZ147" s="1206"/>
      <c r="WIA147" s="1206"/>
      <c r="WIB147" s="1206"/>
      <c r="WIC147" s="1206"/>
      <c r="WID147" s="1206"/>
      <c r="WIE147" s="1206"/>
      <c r="WIF147" s="1206"/>
      <c r="WIG147" s="1206"/>
      <c r="WIH147" s="1206"/>
      <c r="WII147" s="1206"/>
      <c r="WIJ147" s="1206"/>
      <c r="WIK147" s="1206"/>
      <c r="WIL147" s="1206"/>
      <c r="WIM147" s="1206"/>
      <c r="WIN147" s="1206"/>
      <c r="WIO147" s="1206"/>
      <c r="WIP147" s="1206"/>
      <c r="WIQ147" s="1206"/>
      <c r="WIR147" s="1206"/>
      <c r="WIS147" s="1206"/>
      <c r="WIT147" s="1206"/>
      <c r="WIU147" s="1206"/>
      <c r="WIV147" s="1206"/>
      <c r="WIW147" s="1206"/>
      <c r="WIX147" s="1206"/>
      <c r="WIY147" s="1206"/>
      <c r="WIZ147" s="1206"/>
      <c r="WJA147" s="1206"/>
      <c r="WJB147" s="1206"/>
      <c r="WJC147" s="1206"/>
      <c r="WJD147" s="1206"/>
      <c r="WJE147" s="1206"/>
      <c r="WJF147" s="1206"/>
      <c r="WJG147" s="1206"/>
      <c r="WJH147" s="1206"/>
      <c r="WJI147" s="1206"/>
      <c r="WJJ147" s="1206"/>
      <c r="WJK147" s="1206"/>
      <c r="WJL147" s="1206"/>
      <c r="WJM147" s="1206"/>
      <c r="WJN147" s="1206"/>
      <c r="WJO147" s="1206"/>
      <c r="WJP147" s="1206"/>
      <c r="WJQ147" s="1206"/>
      <c r="WJR147" s="1206"/>
      <c r="WJS147" s="1206"/>
      <c r="WJT147" s="1206"/>
      <c r="WJU147" s="1206"/>
      <c r="WJV147" s="1206"/>
      <c r="WJW147" s="1206"/>
      <c r="WJX147" s="1206"/>
      <c r="WJY147" s="1206"/>
      <c r="WJZ147" s="1206"/>
      <c r="WKA147" s="1206"/>
      <c r="WKB147" s="1206"/>
      <c r="WKC147" s="1206"/>
      <c r="WKD147" s="1206"/>
      <c r="WKE147" s="1206"/>
      <c r="WKF147" s="1206"/>
      <c r="WKG147" s="1206"/>
      <c r="WKH147" s="1206"/>
      <c r="WKI147" s="1206"/>
      <c r="WKJ147" s="1206"/>
      <c r="WKK147" s="1206"/>
      <c r="WKL147" s="1206"/>
      <c r="WKM147" s="1206"/>
      <c r="WKN147" s="1206"/>
      <c r="WKO147" s="1206"/>
      <c r="WKP147" s="1206"/>
      <c r="WKQ147" s="1206"/>
      <c r="WKR147" s="1206"/>
      <c r="WKS147" s="1206"/>
      <c r="WKT147" s="1206"/>
      <c r="WKU147" s="1206"/>
      <c r="WKV147" s="1206"/>
      <c r="WKW147" s="1206"/>
      <c r="WKX147" s="1206"/>
      <c r="WKY147" s="1206"/>
      <c r="WKZ147" s="1206"/>
      <c r="WLA147" s="1206"/>
      <c r="WLB147" s="1206"/>
      <c r="WLC147" s="1206"/>
      <c r="WLD147" s="1206"/>
      <c r="WLE147" s="1206"/>
      <c r="WLF147" s="1206"/>
      <c r="WLG147" s="1206"/>
      <c r="WLH147" s="1206"/>
      <c r="WLI147" s="1206"/>
      <c r="WLJ147" s="1206"/>
      <c r="WLK147" s="1206"/>
      <c r="WLL147" s="1206"/>
      <c r="WLM147" s="1206"/>
      <c r="WLN147" s="1206"/>
      <c r="WLO147" s="1206"/>
      <c r="WLP147" s="1206"/>
      <c r="WLQ147" s="1206"/>
      <c r="WLR147" s="1206"/>
      <c r="WLS147" s="1206"/>
      <c r="WLT147" s="1206"/>
      <c r="WLU147" s="1206"/>
      <c r="WLV147" s="1206"/>
      <c r="WLW147" s="1206"/>
      <c r="WLX147" s="1206"/>
      <c r="WLY147" s="1206"/>
      <c r="WLZ147" s="1206"/>
      <c r="WMA147" s="1206"/>
      <c r="WMB147" s="1206"/>
      <c r="WMC147" s="1206"/>
      <c r="WMD147" s="1206"/>
      <c r="WME147" s="1206"/>
      <c r="WMF147" s="1206"/>
      <c r="WMG147" s="1206"/>
      <c r="WMH147" s="1206"/>
      <c r="WMI147" s="1206"/>
      <c r="WMJ147" s="1206"/>
      <c r="WMK147" s="1206"/>
      <c r="WML147" s="1206"/>
      <c r="WMM147" s="1206"/>
      <c r="WMN147" s="1206"/>
      <c r="WMO147" s="1206"/>
      <c r="WMP147" s="1206"/>
      <c r="WMQ147" s="1206"/>
      <c r="WMR147" s="1206"/>
      <c r="WMS147" s="1206"/>
      <c r="WMT147" s="1206"/>
      <c r="WMU147" s="1206"/>
      <c r="WMV147" s="1206"/>
      <c r="WMW147" s="1206"/>
      <c r="WMX147" s="1206"/>
      <c r="WMY147" s="1206"/>
      <c r="WMZ147" s="1206"/>
      <c r="WNA147" s="1206"/>
      <c r="WNB147" s="1206"/>
      <c r="WNC147" s="1206"/>
      <c r="WND147" s="1206"/>
      <c r="WNE147" s="1206"/>
      <c r="WNF147" s="1206"/>
      <c r="WNG147" s="1206"/>
      <c r="WNH147" s="1206"/>
      <c r="WNI147" s="1206"/>
      <c r="WNJ147" s="1206"/>
      <c r="WNK147" s="1206"/>
      <c r="WNL147" s="1206"/>
      <c r="WNM147" s="1206"/>
      <c r="WNN147" s="1206"/>
      <c r="WNO147" s="1206"/>
      <c r="WNP147" s="1206"/>
      <c r="WNQ147" s="1206"/>
      <c r="WNR147" s="1206"/>
      <c r="WNS147" s="1206"/>
      <c r="WNT147" s="1206"/>
      <c r="WNU147" s="1206"/>
      <c r="WNV147" s="1206"/>
      <c r="WNW147" s="1206"/>
      <c r="WNX147" s="1206"/>
      <c r="WNY147" s="1206"/>
      <c r="WNZ147" s="1206"/>
      <c r="WOA147" s="1206"/>
      <c r="WOB147" s="1206"/>
      <c r="WOC147" s="1206"/>
      <c r="WOD147" s="1206"/>
      <c r="WOE147" s="1206"/>
      <c r="WOF147" s="1206"/>
      <c r="WOG147" s="1206"/>
      <c r="WOH147" s="1206"/>
      <c r="WOI147" s="1206"/>
      <c r="WOJ147" s="1206"/>
      <c r="WOK147" s="1206"/>
      <c r="WOL147" s="1206"/>
      <c r="WOM147" s="1206"/>
      <c r="WON147" s="1206"/>
      <c r="WOO147" s="1206"/>
      <c r="WOP147" s="1206"/>
      <c r="WOQ147" s="1206"/>
      <c r="WOR147" s="1206"/>
      <c r="WOS147" s="1206"/>
      <c r="WOT147" s="1206"/>
      <c r="WOU147" s="1206"/>
      <c r="WOV147" s="1206"/>
      <c r="WOW147" s="1206"/>
      <c r="WOX147" s="1206"/>
      <c r="WOY147" s="1206"/>
      <c r="WOZ147" s="1206"/>
      <c r="WPA147" s="1206"/>
      <c r="WPB147" s="1206"/>
      <c r="WPC147" s="1206"/>
      <c r="WPD147" s="1206"/>
      <c r="WPE147" s="1206"/>
      <c r="WPF147" s="1206"/>
      <c r="WPG147" s="1206"/>
      <c r="WPH147" s="1206"/>
      <c r="WPI147" s="1206"/>
      <c r="WPJ147" s="1206"/>
      <c r="WPK147" s="1206"/>
      <c r="WPL147" s="1206"/>
      <c r="WPM147" s="1206"/>
      <c r="WPN147" s="1206"/>
      <c r="WPO147" s="1206"/>
      <c r="WPP147" s="1206"/>
      <c r="WPQ147" s="1206"/>
      <c r="WPR147" s="1206"/>
      <c r="WPS147" s="1206"/>
      <c r="WPT147" s="1206"/>
      <c r="WPU147" s="1206"/>
      <c r="WPV147" s="1206"/>
      <c r="WPW147" s="1206"/>
      <c r="WPX147" s="1206"/>
      <c r="WPY147" s="1206"/>
      <c r="WPZ147" s="1206"/>
      <c r="WQA147" s="1206"/>
      <c r="WQB147" s="1206"/>
      <c r="WQC147" s="1206"/>
      <c r="WQD147" s="1206"/>
      <c r="WQE147" s="1206"/>
      <c r="WQF147" s="1206"/>
      <c r="WQG147" s="1206"/>
      <c r="WQH147" s="1206"/>
      <c r="WQI147" s="1206"/>
      <c r="WQJ147" s="1206"/>
      <c r="WQK147" s="1206"/>
      <c r="WQL147" s="1206"/>
      <c r="WQM147" s="1206"/>
      <c r="WQN147" s="1206"/>
      <c r="WQO147" s="1206"/>
      <c r="WQP147" s="1206"/>
      <c r="WQQ147" s="1206"/>
      <c r="WQR147" s="1206"/>
      <c r="WQS147" s="1206"/>
      <c r="WQT147" s="1206"/>
      <c r="WQU147" s="1206"/>
      <c r="WQV147" s="1206"/>
      <c r="WQW147" s="1206"/>
      <c r="WQX147" s="1206"/>
      <c r="WQY147" s="1206"/>
      <c r="WQZ147" s="1206"/>
      <c r="WRA147" s="1206"/>
      <c r="WRB147" s="1206"/>
      <c r="WRC147" s="1206"/>
      <c r="WRD147" s="1206"/>
      <c r="WRE147" s="1206"/>
      <c r="WRF147" s="1206"/>
      <c r="WRG147" s="1206"/>
      <c r="WRH147" s="1206"/>
      <c r="WRI147" s="1206"/>
      <c r="WRJ147" s="1206"/>
      <c r="WRK147" s="1206"/>
      <c r="WRL147" s="1206"/>
      <c r="WRM147" s="1206"/>
      <c r="WRN147" s="1206"/>
      <c r="WRO147" s="1206"/>
      <c r="WRP147" s="1206"/>
      <c r="WRQ147" s="1206"/>
      <c r="WRR147" s="1206"/>
      <c r="WRS147" s="1206"/>
      <c r="WRT147" s="1206"/>
      <c r="WRU147" s="1206"/>
      <c r="WRV147" s="1206"/>
      <c r="WRW147" s="1206"/>
      <c r="WRX147" s="1206"/>
      <c r="WRY147" s="1206"/>
      <c r="WRZ147" s="1206"/>
      <c r="WSA147" s="1206"/>
      <c r="WSB147" s="1206"/>
      <c r="WSC147" s="1206"/>
      <c r="WSD147" s="1206"/>
      <c r="WSE147" s="1206"/>
      <c r="WSF147" s="1206"/>
      <c r="WSG147" s="1206"/>
      <c r="WSH147" s="1206"/>
      <c r="WSI147" s="1206"/>
      <c r="WSJ147" s="1206"/>
      <c r="WSK147" s="1206"/>
      <c r="WSL147" s="1206"/>
      <c r="WSM147" s="1206"/>
      <c r="WSN147" s="1206"/>
      <c r="WSO147" s="1206"/>
      <c r="WSP147" s="1206"/>
      <c r="WSQ147" s="1206"/>
      <c r="WSR147" s="1206"/>
      <c r="WSS147" s="1206"/>
      <c r="WST147" s="1206"/>
      <c r="WSU147" s="1206"/>
      <c r="WSV147" s="1206"/>
      <c r="WSW147" s="1206"/>
      <c r="WSX147" s="1206"/>
      <c r="WSY147" s="1206"/>
      <c r="WSZ147" s="1206"/>
      <c r="WTA147" s="1206"/>
      <c r="WTB147" s="1206"/>
      <c r="WTC147" s="1206"/>
      <c r="WTD147" s="1206"/>
      <c r="WTE147" s="1206"/>
      <c r="WTF147" s="1206"/>
      <c r="WTG147" s="1206"/>
      <c r="WTH147" s="1206"/>
      <c r="WTI147" s="1206"/>
      <c r="WTJ147" s="1206"/>
      <c r="WTK147" s="1206"/>
      <c r="WTL147" s="1206"/>
      <c r="WTM147" s="1206"/>
      <c r="WTN147" s="1206"/>
      <c r="WTO147" s="1206"/>
      <c r="WTP147" s="1206"/>
      <c r="WTQ147" s="1206"/>
      <c r="WTR147" s="1206"/>
      <c r="WTS147" s="1206"/>
      <c r="WTT147" s="1206"/>
      <c r="WTU147" s="1206"/>
      <c r="WTV147" s="1206"/>
      <c r="WTW147" s="1206"/>
      <c r="WTX147" s="1206"/>
      <c r="WTY147" s="1206"/>
      <c r="WTZ147" s="1206"/>
      <c r="WUA147" s="1206"/>
      <c r="WUB147" s="1206"/>
      <c r="WUC147" s="1206"/>
      <c r="WUD147" s="1206"/>
      <c r="WUE147" s="1206"/>
      <c r="WUF147" s="1206"/>
      <c r="WUG147" s="1206"/>
      <c r="WUH147" s="1206"/>
      <c r="WUI147" s="1206"/>
      <c r="WUJ147" s="1206"/>
      <c r="WUK147" s="1206"/>
      <c r="WUL147" s="1206"/>
      <c r="WUM147" s="1206"/>
      <c r="WUN147" s="1206"/>
      <c r="WUO147" s="1206"/>
      <c r="WUP147" s="1206"/>
      <c r="WUQ147" s="1206"/>
      <c r="WUR147" s="1206"/>
      <c r="WUS147" s="1206"/>
      <c r="WUT147" s="1206"/>
      <c r="WUU147" s="1206"/>
      <c r="WUV147" s="1206"/>
      <c r="WUW147" s="1206"/>
      <c r="WUX147" s="1206"/>
      <c r="WUY147" s="1206"/>
      <c r="WUZ147" s="1206"/>
      <c r="WVA147" s="1206"/>
      <c r="WVB147" s="1206"/>
      <c r="WVC147" s="1206"/>
      <c r="WVD147" s="1206"/>
      <c r="WVE147" s="1206"/>
      <c r="WVF147" s="1206"/>
      <c r="WVG147" s="1206"/>
      <c r="WVH147" s="1206"/>
      <c r="WVI147" s="1206"/>
      <c r="WVJ147" s="1206"/>
      <c r="WVK147" s="1206"/>
      <c r="WVL147" s="1206"/>
      <c r="WVM147" s="1206"/>
      <c r="WVN147" s="1206"/>
      <c r="WVO147" s="1206"/>
      <c r="WVP147" s="1206"/>
      <c r="WVQ147" s="1206"/>
      <c r="WVR147" s="1206"/>
      <c r="WVS147" s="1206"/>
      <c r="WVT147" s="1206"/>
      <c r="WVU147" s="1206"/>
      <c r="WVV147" s="1206"/>
      <c r="WVW147" s="1206"/>
      <c r="WVX147" s="1206"/>
      <c r="WVY147" s="1206"/>
      <c r="WVZ147" s="1206"/>
      <c r="WWA147" s="1206"/>
      <c r="WWB147" s="1206"/>
      <c r="WWC147" s="1206"/>
      <c r="WWD147" s="1206"/>
      <c r="WWE147" s="1206"/>
      <c r="WWF147" s="1206"/>
      <c r="WWG147" s="1206"/>
      <c r="WWH147" s="1206"/>
      <c r="WWI147" s="1206"/>
      <c r="WWJ147" s="1206"/>
      <c r="WWK147" s="1206"/>
      <c r="WWL147" s="1206"/>
      <c r="WWM147" s="1206"/>
      <c r="WWN147" s="1206"/>
      <c r="WWO147" s="1206"/>
      <c r="WWP147" s="1206"/>
      <c r="WWQ147" s="1206"/>
      <c r="WWR147" s="1206"/>
      <c r="WWS147" s="1206"/>
      <c r="WWT147" s="1206"/>
      <c r="WWU147" s="1206"/>
      <c r="WWV147" s="1206"/>
      <c r="WWW147" s="1206"/>
      <c r="WWX147" s="1206"/>
      <c r="WWY147" s="1206"/>
      <c r="WWZ147" s="1206"/>
      <c r="WXA147" s="1206"/>
      <c r="WXB147" s="1206"/>
      <c r="WXC147" s="1206"/>
      <c r="WXD147" s="1206"/>
      <c r="WXE147" s="1206"/>
      <c r="WXF147" s="1206"/>
      <c r="WXG147" s="1206"/>
      <c r="WXH147" s="1206"/>
      <c r="WXI147" s="1206"/>
      <c r="WXJ147" s="1206"/>
      <c r="WXK147" s="1206"/>
      <c r="WXL147" s="1206"/>
      <c r="WXM147" s="1206"/>
      <c r="WXN147" s="1206"/>
      <c r="WXO147" s="1206"/>
      <c r="WXP147" s="1206"/>
      <c r="WXQ147" s="1206"/>
      <c r="WXR147" s="1206"/>
      <c r="WXS147" s="1206"/>
      <c r="WXT147" s="1206"/>
      <c r="WXU147" s="1206"/>
      <c r="WXV147" s="1206"/>
      <c r="WXW147" s="1206"/>
      <c r="WXX147" s="1206"/>
      <c r="WXY147" s="1206"/>
      <c r="WXZ147" s="1206"/>
      <c r="WYA147" s="1206"/>
      <c r="WYB147" s="1206"/>
      <c r="WYC147" s="1206"/>
      <c r="WYD147" s="1206"/>
      <c r="WYE147" s="1206"/>
      <c r="WYF147" s="1206"/>
      <c r="WYG147" s="1206"/>
      <c r="WYH147" s="1206"/>
      <c r="WYI147" s="1206"/>
      <c r="WYJ147" s="1206"/>
      <c r="WYK147" s="1206"/>
      <c r="WYL147" s="1206"/>
      <c r="WYM147" s="1206"/>
      <c r="WYN147" s="1206"/>
      <c r="WYO147" s="1206"/>
      <c r="WYP147" s="1206"/>
      <c r="WYQ147" s="1206"/>
      <c r="WYR147" s="1206"/>
      <c r="WYS147" s="1206"/>
      <c r="WYT147" s="1206"/>
      <c r="WYU147" s="1206"/>
      <c r="WYV147" s="1206"/>
      <c r="WYW147" s="1206"/>
      <c r="WYX147" s="1206"/>
      <c r="WYY147" s="1206"/>
      <c r="WYZ147" s="1206"/>
      <c r="WZA147" s="1206"/>
      <c r="WZB147" s="1206"/>
      <c r="WZC147" s="1206"/>
      <c r="WZD147" s="1206"/>
      <c r="WZE147" s="1206"/>
      <c r="WZF147" s="1206"/>
      <c r="WZG147" s="1206"/>
      <c r="WZH147" s="1206"/>
      <c r="WZI147" s="1206"/>
      <c r="WZJ147" s="1206"/>
      <c r="WZK147" s="1206"/>
      <c r="WZL147" s="1206"/>
      <c r="WZM147" s="1206"/>
      <c r="WZN147" s="1206"/>
      <c r="WZO147" s="1206"/>
      <c r="WZP147" s="1206"/>
      <c r="WZQ147" s="1206"/>
      <c r="WZR147" s="1206"/>
      <c r="WZS147" s="1206"/>
      <c r="WZT147" s="1206"/>
      <c r="WZU147" s="1206"/>
      <c r="WZV147" s="1206"/>
      <c r="WZW147" s="1206"/>
      <c r="WZX147" s="1206"/>
      <c r="WZY147" s="1206"/>
      <c r="WZZ147" s="1206"/>
      <c r="XAA147" s="1206"/>
      <c r="XAB147" s="1206"/>
      <c r="XAC147" s="1206"/>
      <c r="XAD147" s="1206"/>
      <c r="XAE147" s="1206"/>
      <c r="XAF147" s="1206"/>
      <c r="XAG147" s="1206"/>
      <c r="XAH147" s="1206"/>
      <c r="XAI147" s="1206"/>
      <c r="XAJ147" s="1206"/>
      <c r="XAK147" s="1206"/>
      <c r="XAL147" s="1206"/>
      <c r="XAM147" s="1206"/>
      <c r="XAN147" s="1206"/>
      <c r="XAO147" s="1206"/>
      <c r="XAP147" s="1206"/>
      <c r="XAQ147" s="1206"/>
      <c r="XAR147" s="1206"/>
      <c r="XAS147" s="1206"/>
      <c r="XAT147" s="1206"/>
      <c r="XAU147" s="1206"/>
      <c r="XAV147" s="1206"/>
      <c r="XAW147" s="1206"/>
      <c r="XAX147" s="1206"/>
      <c r="XAY147" s="1206"/>
      <c r="XAZ147" s="1206"/>
      <c r="XBA147" s="1206"/>
      <c r="XBB147" s="1206"/>
      <c r="XBC147" s="1206"/>
      <c r="XBD147" s="1206"/>
      <c r="XBE147" s="1206"/>
      <c r="XBF147" s="1206"/>
      <c r="XBG147" s="1206"/>
      <c r="XBH147" s="1206"/>
      <c r="XBI147" s="1206"/>
      <c r="XBJ147" s="1206"/>
      <c r="XBK147" s="1206"/>
      <c r="XBL147" s="1206"/>
      <c r="XBM147" s="1206"/>
      <c r="XBN147" s="1206"/>
      <c r="XBO147" s="1206"/>
      <c r="XBP147" s="1206"/>
      <c r="XBQ147" s="1206"/>
      <c r="XBR147" s="1206"/>
      <c r="XBS147" s="1206"/>
      <c r="XBT147" s="1206"/>
      <c r="XBU147" s="1206"/>
      <c r="XBV147" s="1206"/>
      <c r="XBW147" s="1206"/>
      <c r="XBX147" s="1206"/>
      <c r="XBY147" s="1206"/>
      <c r="XBZ147" s="1206"/>
      <c r="XCA147" s="1206"/>
      <c r="XCB147" s="1206"/>
      <c r="XCC147" s="1206"/>
      <c r="XCD147" s="1206"/>
      <c r="XCE147" s="1206"/>
      <c r="XCF147" s="1206"/>
      <c r="XCG147" s="1206"/>
      <c r="XCH147" s="1206"/>
      <c r="XCI147" s="1206"/>
      <c r="XCJ147" s="1206"/>
      <c r="XCK147" s="1206"/>
      <c r="XCL147" s="1206"/>
      <c r="XCM147" s="1206"/>
      <c r="XCN147" s="1206"/>
      <c r="XCO147" s="1206"/>
      <c r="XCP147" s="1206"/>
      <c r="XCQ147" s="1206"/>
      <c r="XCR147" s="1206"/>
      <c r="XCS147" s="1206"/>
      <c r="XCT147" s="1206"/>
      <c r="XCU147" s="1206"/>
      <c r="XCV147" s="1206"/>
      <c r="XCW147" s="1206"/>
      <c r="XCX147" s="1206"/>
      <c r="XCY147" s="1206"/>
      <c r="XCZ147" s="1206"/>
      <c r="XDA147" s="1206"/>
      <c r="XDB147" s="1206"/>
      <c r="XDC147" s="1206"/>
      <c r="XDD147" s="1206"/>
      <c r="XDE147" s="1206"/>
      <c r="XDF147" s="1206"/>
      <c r="XDG147" s="1206"/>
      <c r="XDH147" s="1206"/>
      <c r="XDI147" s="1206"/>
      <c r="XDJ147" s="1206"/>
      <c r="XDK147" s="1206"/>
      <c r="XDL147" s="1206"/>
      <c r="XDM147" s="1206"/>
      <c r="XDN147" s="1206"/>
      <c r="XDO147" s="1206"/>
      <c r="XDP147" s="1206"/>
      <c r="XDQ147" s="1206"/>
      <c r="XDR147" s="1206"/>
      <c r="XDS147" s="1206"/>
      <c r="XDT147" s="1206"/>
      <c r="XDU147" s="1206"/>
      <c r="XDV147" s="1206"/>
      <c r="XDW147" s="1206"/>
      <c r="XDX147" s="1206"/>
      <c r="XDY147" s="1206"/>
      <c r="XDZ147" s="1206"/>
      <c r="XEA147" s="1206"/>
      <c r="XEB147" s="1206"/>
      <c r="XEC147" s="1206"/>
      <c r="XED147" s="1206"/>
      <c r="XEE147" s="1206"/>
      <c r="XEF147" s="1206"/>
      <c r="XEG147" s="1206"/>
      <c r="XEH147" s="1206"/>
      <c r="XEI147" s="1206"/>
      <c r="XEJ147" s="1206"/>
      <c r="XEK147" s="1206"/>
      <c r="XEL147" s="1206"/>
      <c r="XEM147" s="1206"/>
      <c r="XEN147" s="1206"/>
      <c r="XEO147" s="1206"/>
      <c r="XEP147" s="1206"/>
      <c r="XEQ147" s="1206"/>
      <c r="XER147" s="1206"/>
      <c r="XES147" s="1206"/>
      <c r="XET147" s="1206"/>
      <c r="XEU147" s="1206"/>
      <c r="XEV147" s="1206"/>
      <c r="XEW147" s="1206"/>
      <c r="XEX147" s="1206"/>
      <c r="XEY147" s="1206"/>
      <c r="XEZ147" s="1206"/>
      <c r="XFA147" s="1206"/>
      <c r="XFB147" s="1206"/>
      <c r="XFC147" s="1206"/>
      <c r="XFD147" s="1206"/>
    </row>
    <row r="148" spans="1:16384" ht="15.6">
      <c r="A148" s="1205" t="s">
        <v>980</v>
      </c>
      <c r="B148" s="1200" t="s">
        <v>981</v>
      </c>
      <c r="C148" s="1200">
        <f t="shared" si="19"/>
        <v>0</v>
      </c>
      <c r="D148" s="1200">
        <f t="shared" si="20"/>
        <v>37092</v>
      </c>
      <c r="F148" s="1407">
        <f>D148/1000</f>
        <v>37.091999999999999</v>
      </c>
      <c r="I148" s="1210"/>
      <c r="K148" s="1028" t="s">
        <v>2933</v>
      </c>
      <c r="L148" s="383" t="s">
        <v>2934</v>
      </c>
      <c r="M148" s="905">
        <v>0</v>
      </c>
      <c r="N148" s="905">
        <v>0.24</v>
      </c>
      <c r="O148" s="1963">
        <f t="shared" si="21"/>
        <v>0</v>
      </c>
      <c r="P148" s="1963">
        <f t="shared" si="22"/>
        <v>0</v>
      </c>
    </row>
    <row r="149" spans="1:16384" ht="15.6">
      <c r="A149" s="1205" t="s">
        <v>2931</v>
      </c>
      <c r="B149" s="1200" t="s">
        <v>2932</v>
      </c>
      <c r="C149" s="1200">
        <f t="shared" si="19"/>
        <v>0</v>
      </c>
      <c r="D149" s="1200">
        <f t="shared" si="20"/>
        <v>31</v>
      </c>
      <c r="F149" s="1407">
        <f>D149/1000</f>
        <v>3.1E-2</v>
      </c>
      <c r="H149" s="1201" t="str">
        <f>IS!A34</f>
        <v>Printing and related charges</v>
      </c>
      <c r="I149" s="1210">
        <f>C168</f>
        <v>25</v>
      </c>
      <c r="K149" s="1028" t="s">
        <v>3224</v>
      </c>
      <c r="L149" s="383" t="s">
        <v>3225</v>
      </c>
      <c r="M149" s="905">
        <v>0</v>
      </c>
      <c r="N149" s="905">
        <v>120604929.04000001</v>
      </c>
      <c r="O149" s="1963">
        <f t="shared" si="21"/>
        <v>0</v>
      </c>
      <c r="P149" s="1963">
        <f t="shared" si="22"/>
        <v>120605</v>
      </c>
    </row>
    <row r="150" spans="1:16384" ht="16.2" thickBot="1">
      <c r="A150" s="1205"/>
      <c r="B150" s="1206"/>
      <c r="C150" s="1206"/>
      <c r="D150" s="1206"/>
      <c r="F150" s="1206"/>
      <c r="I150" s="1210">
        <f>SUM(I134:I149)</f>
        <v>135652</v>
      </c>
      <c r="K150" s="1028" t="s">
        <v>861</v>
      </c>
      <c r="L150" s="383" t="s">
        <v>862</v>
      </c>
      <c r="M150" s="905">
        <v>266524</v>
      </c>
      <c r="N150" s="905">
        <v>0</v>
      </c>
      <c r="O150" s="1963">
        <f t="shared" si="21"/>
        <v>267</v>
      </c>
      <c r="P150" s="1963">
        <f t="shared" si="22"/>
        <v>0</v>
      </c>
    </row>
    <row r="151" spans="1:16384" ht="16.2" thickBot="1">
      <c r="A151" s="1205"/>
      <c r="B151" s="1204" t="s">
        <v>287</v>
      </c>
      <c r="C151" s="1200"/>
      <c r="D151" s="1200"/>
      <c r="E151" s="1206"/>
      <c r="H151" s="1201" t="str">
        <f>IS!A37</f>
        <v>Sindh Workers' Welfare Fund (SWWF)</v>
      </c>
      <c r="I151" s="1210">
        <f>C163+C164-D163-D164</f>
        <v>-120605</v>
      </c>
      <c r="K151" s="1028" t="s">
        <v>737</v>
      </c>
      <c r="L151" s="383" t="s">
        <v>144</v>
      </c>
      <c r="M151" s="905">
        <v>435111</v>
      </c>
      <c r="N151" s="905">
        <v>0</v>
      </c>
      <c r="O151" s="1963">
        <f t="shared" si="21"/>
        <v>435</v>
      </c>
      <c r="P151" s="1963">
        <f t="shared" si="22"/>
        <v>0</v>
      </c>
    </row>
    <row r="152" spans="1:16384" ht="15.6">
      <c r="A152" s="1205" t="s">
        <v>865</v>
      </c>
      <c r="B152" s="1200" t="s">
        <v>92</v>
      </c>
      <c r="C152" s="1200">
        <f t="shared" ref="C152:C177" si="23">VLOOKUP(A152,$K$7:$P$166,5,0)</f>
        <v>62880</v>
      </c>
      <c r="D152" s="1200">
        <f t="shared" ref="D152:D177" si="24">VLOOKUP(A152,$K$7:$P$166,6,0)</f>
        <v>0</v>
      </c>
      <c r="F152" s="1409">
        <f>C152/1000</f>
        <v>62.88</v>
      </c>
      <c r="K152" s="1028" t="s">
        <v>740</v>
      </c>
      <c r="L152" s="383" t="s">
        <v>741</v>
      </c>
      <c r="M152" s="905">
        <v>6912.88</v>
      </c>
      <c r="N152" s="905">
        <v>0</v>
      </c>
      <c r="O152" s="1963">
        <f t="shared" si="21"/>
        <v>7</v>
      </c>
      <c r="P152" s="1963">
        <f t="shared" si="22"/>
        <v>0</v>
      </c>
    </row>
    <row r="153" spans="1:16384" ht="15.6">
      <c r="A153" s="1205" t="s">
        <v>866</v>
      </c>
      <c r="B153" s="1200" t="s">
        <v>867</v>
      </c>
      <c r="C153" s="1200">
        <f t="shared" si="23"/>
        <v>8174</v>
      </c>
      <c r="D153" s="1200">
        <f t="shared" si="24"/>
        <v>0</v>
      </c>
      <c r="E153" s="1210"/>
      <c r="F153" s="1409">
        <f>C153/1000</f>
        <v>8.1739999999999995</v>
      </c>
      <c r="K153" s="1028" t="s">
        <v>742</v>
      </c>
      <c r="L153" s="383" t="s">
        <v>743</v>
      </c>
      <c r="M153" s="905">
        <v>25136.240000000002</v>
      </c>
      <c r="N153" s="905">
        <v>0</v>
      </c>
      <c r="O153" s="1963">
        <f t="shared" si="21"/>
        <v>25</v>
      </c>
      <c r="P153" s="1963">
        <f t="shared" si="22"/>
        <v>0</v>
      </c>
    </row>
    <row r="154" spans="1:16384" ht="15.6">
      <c r="A154" s="1205" t="s">
        <v>2480</v>
      </c>
      <c r="B154" s="1200" t="s">
        <v>2481</v>
      </c>
      <c r="C154" s="1200" t="e">
        <f t="shared" si="23"/>
        <v>#N/A</v>
      </c>
      <c r="D154" s="1200" t="e">
        <f t="shared" si="24"/>
        <v>#N/A</v>
      </c>
      <c r="F154" s="1409">
        <f>C155/1000</f>
        <v>3.3959999999999999</v>
      </c>
      <c r="K154" s="1028" t="s">
        <v>1127</v>
      </c>
      <c r="L154" s="383" t="s">
        <v>1143</v>
      </c>
      <c r="M154" s="905">
        <v>16557.73</v>
      </c>
      <c r="N154" s="905">
        <v>0</v>
      </c>
      <c r="O154" s="1963">
        <f t="shared" si="21"/>
        <v>17</v>
      </c>
      <c r="P154" s="1963">
        <f t="shared" si="22"/>
        <v>0</v>
      </c>
    </row>
    <row r="155" spans="1:16384" ht="15.6">
      <c r="A155" s="1205" t="s">
        <v>868</v>
      </c>
      <c r="B155" s="1200" t="s">
        <v>91</v>
      </c>
      <c r="C155" s="1200">
        <f t="shared" si="23"/>
        <v>3396</v>
      </c>
      <c r="D155" s="1200">
        <f t="shared" si="24"/>
        <v>0</v>
      </c>
      <c r="F155" s="1409">
        <f>C156/1000</f>
        <v>0.441</v>
      </c>
      <c r="K155" s="1028" t="s">
        <v>1128</v>
      </c>
      <c r="L155" s="383" t="s">
        <v>1144</v>
      </c>
      <c r="M155" s="905">
        <v>1228</v>
      </c>
      <c r="N155" s="905">
        <v>0</v>
      </c>
      <c r="O155" s="1963">
        <f t="shared" si="21"/>
        <v>1</v>
      </c>
      <c r="P155" s="1963">
        <f t="shared" si="22"/>
        <v>0</v>
      </c>
    </row>
    <row r="156" spans="1:16384" ht="15.6">
      <c r="A156" s="1205" t="s">
        <v>869</v>
      </c>
      <c r="B156" s="1200" t="s">
        <v>870</v>
      </c>
      <c r="C156" s="1200">
        <f t="shared" si="23"/>
        <v>441</v>
      </c>
      <c r="D156" s="1200">
        <f t="shared" si="24"/>
        <v>0</v>
      </c>
      <c r="F156" s="1409">
        <f>C157/1000</f>
        <v>0.629</v>
      </c>
      <c r="G156" s="1407">
        <f>F157+F158</f>
        <v>3.1440000000000001</v>
      </c>
      <c r="K156" s="1028" t="s">
        <v>746</v>
      </c>
      <c r="L156" s="383" t="s">
        <v>747</v>
      </c>
      <c r="M156" s="905">
        <v>31008</v>
      </c>
      <c r="N156" s="905">
        <v>0</v>
      </c>
      <c r="O156" s="1963">
        <f t="shared" ref="O156:O160" si="25">ROUND(M156/1000,0)</f>
        <v>31</v>
      </c>
      <c r="P156" s="1963">
        <f t="shared" ref="P156:P158" si="26">ROUND(N156/1000,0)</f>
        <v>0</v>
      </c>
    </row>
    <row r="157" spans="1:16384" ht="15.6">
      <c r="A157" s="1205" t="s">
        <v>871</v>
      </c>
      <c r="B157" s="1200" t="s">
        <v>87</v>
      </c>
      <c r="C157" s="1200">
        <f t="shared" si="23"/>
        <v>629</v>
      </c>
      <c r="D157" s="1200">
        <f t="shared" si="24"/>
        <v>0</v>
      </c>
      <c r="F157" s="1409">
        <f>C158/1000</f>
        <v>3.1440000000000001</v>
      </c>
      <c r="K157" s="1028" t="s">
        <v>748</v>
      </c>
      <c r="L157" s="383" t="s">
        <v>749</v>
      </c>
      <c r="M157" s="905">
        <v>20539.14</v>
      </c>
      <c r="N157" s="905">
        <v>0</v>
      </c>
      <c r="O157" s="1963">
        <f t="shared" si="25"/>
        <v>21</v>
      </c>
      <c r="P157" s="1963">
        <f t="shared" si="26"/>
        <v>0</v>
      </c>
    </row>
    <row r="158" spans="1:16384" ht="15.6">
      <c r="A158" s="1205" t="s">
        <v>872</v>
      </c>
      <c r="B158" s="1200" t="s">
        <v>873</v>
      </c>
      <c r="C158" s="1200">
        <f t="shared" si="23"/>
        <v>3144</v>
      </c>
      <c r="D158" s="1200">
        <f t="shared" si="24"/>
        <v>0</v>
      </c>
      <c r="F158" s="1409"/>
      <c r="K158" s="1028" t="s">
        <v>750</v>
      </c>
      <c r="L158" s="383" t="s">
        <v>751</v>
      </c>
      <c r="M158" s="905">
        <v>6.9</v>
      </c>
      <c r="N158" s="905">
        <v>0</v>
      </c>
      <c r="O158" s="1963">
        <f t="shared" si="25"/>
        <v>0</v>
      </c>
      <c r="P158" s="1963">
        <f t="shared" si="26"/>
        <v>0</v>
      </c>
    </row>
    <row r="159" spans="1:16384" ht="15.6">
      <c r="A159" s="1205" t="s">
        <v>1126</v>
      </c>
      <c r="B159" s="1200" t="s">
        <v>1142</v>
      </c>
      <c r="C159" s="1200">
        <f t="shared" si="23"/>
        <v>40872</v>
      </c>
      <c r="D159" s="1200">
        <f t="shared" si="24"/>
        <v>0</v>
      </c>
      <c r="F159" s="1409">
        <f>C159/1000</f>
        <v>40.872</v>
      </c>
      <c r="G159" s="1407">
        <f>F161+F160</f>
        <v>14.36</v>
      </c>
      <c r="K159" s="1028" t="s">
        <v>1129</v>
      </c>
      <c r="L159" s="383" t="s">
        <v>1145</v>
      </c>
      <c r="M159" s="905">
        <v>15.09</v>
      </c>
      <c r="N159" s="905">
        <v>0</v>
      </c>
      <c r="O159" s="1963">
        <f t="shared" si="25"/>
        <v>0</v>
      </c>
      <c r="P159" s="1963"/>
    </row>
    <row r="160" spans="1:16384" ht="15.6">
      <c r="A160" s="1205" t="s">
        <v>754</v>
      </c>
      <c r="B160" s="1200" t="s">
        <v>755</v>
      </c>
      <c r="C160" s="1200">
        <f t="shared" si="23"/>
        <v>14360</v>
      </c>
      <c r="D160" s="1200">
        <f t="shared" si="24"/>
        <v>0</v>
      </c>
      <c r="F160" s="1409">
        <f>C160/1000</f>
        <v>14.36</v>
      </c>
      <c r="K160" s="1028"/>
      <c r="L160" s="383"/>
      <c r="M160" s="383"/>
      <c r="N160" s="383"/>
      <c r="O160" s="1963">
        <f t="shared" si="25"/>
        <v>0</v>
      </c>
      <c r="P160" s="1963"/>
    </row>
    <row r="161" spans="1:16" ht="15.6">
      <c r="A161" s="1205" t="s">
        <v>876</v>
      </c>
      <c r="B161" s="1200" t="s">
        <v>877</v>
      </c>
      <c r="C161" s="1200">
        <f t="shared" si="23"/>
        <v>382</v>
      </c>
      <c r="D161" s="1200">
        <f t="shared" si="24"/>
        <v>0</v>
      </c>
      <c r="F161" s="1409"/>
      <c r="G161" s="1407">
        <f>F162+F163</f>
        <v>0.56999999999999995</v>
      </c>
      <c r="K161" s="1028"/>
      <c r="L161" s="383"/>
      <c r="M161" s="383"/>
      <c r="N161" s="383"/>
      <c r="O161" s="1963">
        <f t="shared" ref="O161:O166" si="27">ROUND(M161/1000,0)</f>
        <v>0</v>
      </c>
      <c r="P161" s="1963">
        <f t="shared" ref="P161:P166" si="28">ROUND(N161/1000,0)</f>
        <v>0</v>
      </c>
    </row>
    <row r="162" spans="1:16" ht="15.6">
      <c r="A162" s="1205" t="s">
        <v>758</v>
      </c>
      <c r="B162" s="1200" t="s">
        <v>759</v>
      </c>
      <c r="C162" s="1200">
        <f t="shared" si="23"/>
        <v>570</v>
      </c>
      <c r="D162" s="1200">
        <f t="shared" si="24"/>
        <v>0</v>
      </c>
      <c r="F162" s="1409">
        <f>C162/1000</f>
        <v>0.56999999999999995</v>
      </c>
      <c r="K162" s="1028"/>
      <c r="L162" s="383"/>
      <c r="M162" s="383"/>
      <c r="N162" s="383"/>
      <c r="O162" s="1963">
        <f t="shared" si="27"/>
        <v>0</v>
      </c>
      <c r="P162" s="1963">
        <f t="shared" si="28"/>
        <v>0</v>
      </c>
    </row>
    <row r="163" spans="1:16" ht="15.6">
      <c r="A163" s="1205" t="s">
        <v>2933</v>
      </c>
      <c r="B163" s="1200" t="s">
        <v>2934</v>
      </c>
      <c r="C163" s="1200">
        <f t="shared" si="23"/>
        <v>0</v>
      </c>
      <c r="D163" s="1200">
        <f t="shared" si="24"/>
        <v>0</v>
      </c>
      <c r="F163" s="1409">
        <f>C163/1000</f>
        <v>0</v>
      </c>
      <c r="K163" s="1028"/>
      <c r="L163" s="383"/>
      <c r="M163" s="383"/>
      <c r="N163" s="383"/>
      <c r="O163" s="1963">
        <f t="shared" si="27"/>
        <v>0</v>
      </c>
      <c r="P163" s="1963">
        <f t="shared" si="28"/>
        <v>0</v>
      </c>
    </row>
    <row r="164" spans="1:16" ht="15.6">
      <c r="A164" s="1205" t="s">
        <v>3224</v>
      </c>
      <c r="B164" s="1200" t="s">
        <v>2934</v>
      </c>
      <c r="C164" s="1200">
        <f t="shared" si="23"/>
        <v>0</v>
      </c>
      <c r="D164" s="1200">
        <f t="shared" si="24"/>
        <v>120605</v>
      </c>
      <c r="F164" s="1409">
        <f>C165/1000</f>
        <v>0.26700000000000002</v>
      </c>
      <c r="K164" s="1028"/>
      <c r="L164" s="383"/>
      <c r="M164" s="383"/>
      <c r="N164" s="383"/>
      <c r="O164" s="1963">
        <f t="shared" si="27"/>
        <v>0</v>
      </c>
      <c r="P164" s="1963"/>
    </row>
    <row r="165" spans="1:16" ht="15.6">
      <c r="A165" s="1205" t="s">
        <v>861</v>
      </c>
      <c r="B165" s="1200" t="s">
        <v>862</v>
      </c>
      <c r="C165" s="1200">
        <f t="shared" si="23"/>
        <v>267</v>
      </c>
      <c r="D165" s="1200">
        <f t="shared" si="24"/>
        <v>0</v>
      </c>
      <c r="F165" s="1409">
        <f>C166/1000</f>
        <v>0.435</v>
      </c>
      <c r="K165" s="1028"/>
      <c r="L165" s="383"/>
      <c r="M165" s="383"/>
      <c r="N165" s="383"/>
      <c r="O165" s="1963">
        <f t="shared" si="27"/>
        <v>0</v>
      </c>
      <c r="P165" s="1963">
        <f t="shared" si="28"/>
        <v>0</v>
      </c>
    </row>
    <row r="166" spans="1:16" ht="15.6">
      <c r="A166" s="1205" t="s">
        <v>737</v>
      </c>
      <c r="B166" s="1200" t="s">
        <v>144</v>
      </c>
      <c r="C166" s="1200">
        <f t="shared" si="23"/>
        <v>435</v>
      </c>
      <c r="D166" s="1200">
        <f t="shared" si="24"/>
        <v>0</v>
      </c>
      <c r="F166" s="1409" t="e">
        <f>#REF!/1000</f>
        <v>#REF!</v>
      </c>
      <c r="G166" s="1407" t="e">
        <f>SUM(F166:F169)</f>
        <v>#REF!</v>
      </c>
      <c r="K166" s="1028"/>
      <c r="L166" s="383"/>
      <c r="M166" s="383"/>
      <c r="N166" s="383"/>
      <c r="O166" s="1963">
        <f t="shared" si="27"/>
        <v>0</v>
      </c>
      <c r="P166" s="1963">
        <f t="shared" si="28"/>
        <v>0</v>
      </c>
    </row>
    <row r="167" spans="1:16">
      <c r="A167" s="1205" t="s">
        <v>740</v>
      </c>
      <c r="B167" s="1200" t="s">
        <v>741</v>
      </c>
      <c r="C167" s="1200">
        <f t="shared" si="23"/>
        <v>7</v>
      </c>
      <c r="D167" s="1200">
        <f t="shared" si="24"/>
        <v>0</v>
      </c>
      <c r="F167" s="1409">
        <f>C167/1000</f>
        <v>7.0000000000000001E-3</v>
      </c>
    </row>
    <row r="168" spans="1:16">
      <c r="A168" s="1205" t="s">
        <v>742</v>
      </c>
      <c r="B168" s="1200" t="s">
        <v>743</v>
      </c>
      <c r="C168" s="1200">
        <f t="shared" si="23"/>
        <v>25</v>
      </c>
      <c r="D168" s="1200">
        <f t="shared" si="24"/>
        <v>0</v>
      </c>
      <c r="F168" s="1409">
        <f t="shared" ref="F168:F169" si="29">C168/1000</f>
        <v>2.5000000000000001E-2</v>
      </c>
    </row>
    <row r="169" spans="1:16">
      <c r="A169" s="1205" t="s">
        <v>1127</v>
      </c>
      <c r="B169" s="1200" t="s">
        <v>1143</v>
      </c>
      <c r="C169" s="1200">
        <f t="shared" si="23"/>
        <v>17</v>
      </c>
      <c r="D169" s="1200">
        <f t="shared" si="24"/>
        <v>0</v>
      </c>
      <c r="F169" s="1409">
        <f t="shared" si="29"/>
        <v>1.7000000000000001E-2</v>
      </c>
      <c r="M169" s="1962">
        <f>SUM(M7:M168)</f>
        <v>18453893001.510002</v>
      </c>
      <c r="N169" s="1962">
        <f>SUM(N7:N168)</f>
        <v>18453892940.570004</v>
      </c>
      <c r="O169" s="1962">
        <f>SUM(O7:O168)</f>
        <v>18453895</v>
      </c>
      <c r="P169" s="1962">
        <f>SUM(P7:P168)</f>
        <v>18453892</v>
      </c>
    </row>
    <row r="170" spans="1:16" ht="15.6">
      <c r="A170" s="1028" t="s">
        <v>744</v>
      </c>
      <c r="B170" s="383" t="s">
        <v>745</v>
      </c>
      <c r="C170" s="1200">
        <v>0</v>
      </c>
      <c r="D170" s="1200" t="e">
        <f t="shared" si="24"/>
        <v>#N/A</v>
      </c>
      <c r="F170" s="1409">
        <f>C169/1000</f>
        <v>1.7000000000000001E-2</v>
      </c>
      <c r="N170" s="1963">
        <f>N169-M169</f>
        <v>-60.939998626708984</v>
      </c>
      <c r="O170" s="1962"/>
      <c r="P170" s="1963">
        <f>P169-O169</f>
        <v>-3</v>
      </c>
    </row>
    <row r="171" spans="1:16">
      <c r="A171" s="1205" t="s">
        <v>1128</v>
      </c>
      <c r="B171" s="1200" t="s">
        <v>1144</v>
      </c>
      <c r="C171" s="1200">
        <f t="shared" si="23"/>
        <v>1</v>
      </c>
      <c r="D171" s="1200">
        <f t="shared" si="24"/>
        <v>0</v>
      </c>
      <c r="F171" s="1409">
        <f>C171/1000</f>
        <v>1E-3</v>
      </c>
    </row>
    <row r="172" spans="1:16" ht="15.6">
      <c r="A172" s="1028" t="s">
        <v>746</v>
      </c>
      <c r="B172" s="383" t="s">
        <v>747</v>
      </c>
      <c r="C172" s="1200">
        <f t="shared" si="23"/>
        <v>31</v>
      </c>
      <c r="D172" s="1200">
        <f t="shared" si="24"/>
        <v>0</v>
      </c>
      <c r="F172" s="1409">
        <f>C172/1000</f>
        <v>3.1E-2</v>
      </c>
      <c r="H172" s="1407" t="e">
        <f>G173+G161</f>
        <v>#N/A</v>
      </c>
    </row>
    <row r="173" spans="1:16">
      <c r="A173" s="1205" t="s">
        <v>748</v>
      </c>
      <c r="B173" s="1200" t="s">
        <v>749</v>
      </c>
      <c r="C173" s="1200">
        <f t="shared" si="23"/>
        <v>21</v>
      </c>
      <c r="D173" s="1200">
        <f t="shared" si="24"/>
        <v>0</v>
      </c>
      <c r="F173" s="1409">
        <f>C173/1000</f>
        <v>2.1000000000000001E-2</v>
      </c>
      <c r="G173" s="1407" t="e">
        <f>SUM(F170:F175)</f>
        <v>#N/A</v>
      </c>
    </row>
    <row r="174" spans="1:16" ht="15.6">
      <c r="A174" s="1028" t="s">
        <v>750</v>
      </c>
      <c r="B174" s="383" t="s">
        <v>751</v>
      </c>
      <c r="C174" s="1200">
        <f t="shared" si="23"/>
        <v>0</v>
      </c>
      <c r="D174" s="1200">
        <f t="shared" si="24"/>
        <v>0</v>
      </c>
      <c r="F174" s="1409">
        <f>C176/1000</f>
        <v>0</v>
      </c>
    </row>
    <row r="175" spans="1:16" ht="15.6">
      <c r="A175" s="1028" t="s">
        <v>752</v>
      </c>
      <c r="B175" s="383" t="s">
        <v>753</v>
      </c>
      <c r="C175" s="1200" t="e">
        <f t="shared" si="23"/>
        <v>#N/A</v>
      </c>
      <c r="D175" s="1200" t="e">
        <f t="shared" si="24"/>
        <v>#N/A</v>
      </c>
      <c r="F175" s="1409" t="e">
        <f>C177/1000</f>
        <v>#N/A</v>
      </c>
    </row>
    <row r="176" spans="1:16">
      <c r="A176" s="1205" t="s">
        <v>1129</v>
      </c>
      <c r="B176" s="1200" t="s">
        <v>1145</v>
      </c>
      <c r="C176" s="1200">
        <f t="shared" si="23"/>
        <v>0</v>
      </c>
      <c r="D176" s="1200">
        <f t="shared" si="24"/>
        <v>0</v>
      </c>
    </row>
    <row r="177" spans="1:5">
      <c r="A177" s="1205" t="s">
        <v>2482</v>
      </c>
      <c r="B177" s="1200" t="s">
        <v>2483</v>
      </c>
      <c r="C177" s="1200" t="e">
        <f t="shared" si="23"/>
        <v>#N/A</v>
      </c>
      <c r="D177" s="1200" t="e">
        <f t="shared" si="24"/>
        <v>#N/A</v>
      </c>
    </row>
    <row r="179" spans="1:5">
      <c r="B179" s="1208" t="s">
        <v>44</v>
      </c>
      <c r="C179" s="1209" t="e">
        <f>SUM(C6:C178)</f>
        <v>#N/A</v>
      </c>
      <c r="D179" s="1209" t="e">
        <f>SUM(D6:D178)</f>
        <v>#N/A</v>
      </c>
      <c r="E179" s="1209" t="e">
        <f>C179-D179</f>
        <v>#N/A</v>
      </c>
    </row>
    <row r="180" spans="1:5">
      <c r="C180" s="1210" t="e">
        <f>C179-O169</f>
        <v>#N/A</v>
      </c>
      <c r="D180" s="1210" t="e">
        <f>D179-P169</f>
        <v>#N/A</v>
      </c>
    </row>
    <row r="182" spans="1:5" ht="15.6">
      <c r="B182" s="383" t="s">
        <v>1143</v>
      </c>
    </row>
    <row r="183" spans="1:5" ht="15.6">
      <c r="B183" s="383" t="s">
        <v>745</v>
      </c>
    </row>
    <row r="184" spans="1:5" ht="15.6">
      <c r="B184" s="383" t="s">
        <v>1144</v>
      </c>
    </row>
    <row r="185" spans="1:5" ht="15.6">
      <c r="B185" s="383" t="s">
        <v>747</v>
      </c>
    </row>
    <row r="186" spans="1:5" ht="15.6">
      <c r="B186" s="383" t="s">
        <v>749</v>
      </c>
    </row>
    <row r="187" spans="1:5" ht="15.6">
      <c r="B187" s="383" t="s">
        <v>751</v>
      </c>
    </row>
    <row r="188" spans="1:5" ht="15.6">
      <c r="B188" s="383" t="s">
        <v>753</v>
      </c>
    </row>
    <row r="189" spans="1:5" ht="15.6">
      <c r="B189" s="383" t="s">
        <v>1145</v>
      </c>
    </row>
    <row r="190" spans="1:5" ht="15.6">
      <c r="B190" s="383" t="s">
        <v>2483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086"/>
  <sheetViews>
    <sheetView topLeftCell="A1328" workbookViewId="0">
      <selection activeCell="D45" sqref="D45"/>
    </sheetView>
  </sheetViews>
  <sheetFormatPr defaultColWidth="8.19921875" defaultRowHeight="14.4"/>
  <cols>
    <col min="1" max="1" width="10.19921875" style="2162" bestFit="1" customWidth="1"/>
    <col min="2" max="2" width="2.59765625" style="2162" customWidth="1"/>
    <col min="3" max="3" width="33.5" style="2162" bestFit="1" customWidth="1"/>
    <col min="4" max="4" width="7" style="2162" customWidth="1"/>
    <col min="5" max="5" width="19.59765625" style="2162" customWidth="1"/>
    <col min="6" max="7" width="8.19921875" style="2162" hidden="1" customWidth="1"/>
    <col min="8" max="11" width="8.19921875" style="2162"/>
    <col min="12" max="12" width="12.59765625" style="2162" bestFit="1" customWidth="1"/>
    <col min="13" max="13" width="8.19921875" style="2162"/>
    <col min="14" max="14" width="13" style="2162" bestFit="1" customWidth="1"/>
    <col min="15" max="17" width="8.19921875" style="2162"/>
    <col min="18" max="18" width="12.19921875" style="2162" bestFit="1" customWidth="1"/>
    <col min="19" max="19" width="10.19921875" style="2162" bestFit="1" customWidth="1"/>
    <col min="20" max="16384" width="8.19921875" style="2162"/>
  </cols>
  <sheetData>
    <row r="1" spans="1:15" ht="27.6">
      <c r="A1" s="2160" t="s">
        <v>2634</v>
      </c>
      <c r="B1" s="2161"/>
      <c r="C1" s="2160" t="s">
        <v>2635</v>
      </c>
      <c r="D1" s="2161"/>
      <c r="E1" s="2160" t="s">
        <v>2636</v>
      </c>
      <c r="F1" s="2161"/>
    </row>
    <row r="2" spans="1:15">
      <c r="A2" s="2163"/>
      <c r="B2" s="2163"/>
      <c r="C2" s="2163"/>
      <c r="D2" s="2163"/>
      <c r="E2" s="2163"/>
      <c r="F2" s="2163"/>
      <c r="G2" s="2163"/>
      <c r="H2" s="2163"/>
      <c r="I2" s="2163"/>
      <c r="J2" s="2163"/>
      <c r="K2" s="2163"/>
      <c r="L2" s="2163"/>
      <c r="M2" s="2163"/>
    </row>
    <row r="3" spans="1:15">
      <c r="A3" s="2164"/>
      <c r="H3" s="2522" t="s">
        <v>2637</v>
      </c>
      <c r="I3" s="2522"/>
      <c r="J3" s="2163"/>
      <c r="K3" s="2523">
        <v>0</v>
      </c>
      <c r="L3" s="2523"/>
      <c r="M3" s="2163"/>
      <c r="N3" s="2527"/>
      <c r="O3" s="2163"/>
    </row>
    <row r="4" spans="1:15">
      <c r="H4" s="2163"/>
      <c r="I4" s="2163"/>
      <c r="J4" s="2163"/>
      <c r="K4" s="2523"/>
      <c r="L4" s="2523"/>
      <c r="N4" s="2527"/>
    </row>
    <row r="5" spans="1:15" ht="15.75" customHeight="1">
      <c r="A5" s="2165">
        <v>32141</v>
      </c>
      <c r="B5" s="2163"/>
      <c r="C5" s="2524" t="s">
        <v>2638</v>
      </c>
      <c r="D5" s="2524"/>
      <c r="E5" s="2524"/>
      <c r="F5" s="2524"/>
      <c r="G5" s="2524"/>
      <c r="H5" s="2524"/>
      <c r="I5" s="2524"/>
      <c r="J5" s="2163"/>
      <c r="K5" s="2163"/>
      <c r="L5" s="2163"/>
      <c r="M5" s="2163"/>
    </row>
    <row r="6" spans="1:15">
      <c r="A6" s="2163"/>
      <c r="B6" s="2163"/>
      <c r="C6" s="2163"/>
      <c r="D6" s="2163"/>
      <c r="E6" s="2163"/>
      <c r="F6" s="2163"/>
      <c r="G6" s="2163"/>
      <c r="H6" s="2163"/>
      <c r="I6" s="2163"/>
      <c r="J6" s="2163"/>
      <c r="K6" s="2163"/>
      <c r="L6" s="2163"/>
      <c r="M6" s="2163"/>
    </row>
    <row r="7" spans="1:15">
      <c r="A7" s="2529"/>
      <c r="B7" s="2529"/>
      <c r="C7" s="2529"/>
      <c r="D7" s="2166"/>
      <c r="E7" s="2166"/>
      <c r="F7" s="2166"/>
      <c r="G7" s="2166"/>
      <c r="H7" s="2525"/>
      <c r="I7" s="2525"/>
      <c r="J7" s="2525"/>
      <c r="K7" s="2166"/>
      <c r="L7" s="2167"/>
      <c r="M7" s="2166"/>
    </row>
    <row r="8" spans="1:15">
      <c r="A8" s="2164"/>
      <c r="B8" s="2164"/>
      <c r="C8" s="2164"/>
      <c r="D8" s="2164"/>
      <c r="E8" s="2522" t="s">
        <v>2639</v>
      </c>
      <c r="F8" s="2522"/>
      <c r="G8" s="2164"/>
      <c r="H8" s="2523">
        <v>0</v>
      </c>
      <c r="I8" s="2523"/>
      <c r="J8" s="2523"/>
      <c r="K8" s="2163"/>
      <c r="L8" s="2523">
        <v>0</v>
      </c>
      <c r="M8" s="2163"/>
    </row>
    <row r="9" spans="1:15">
      <c r="A9" s="2164"/>
      <c r="B9" s="2164"/>
      <c r="C9" s="2164"/>
      <c r="D9" s="2164"/>
      <c r="E9" s="2164"/>
      <c r="F9" s="2164"/>
      <c r="G9" s="2164"/>
      <c r="H9" s="2523"/>
      <c r="I9" s="2523"/>
      <c r="J9" s="2523"/>
      <c r="K9" s="2163"/>
      <c r="L9" s="2523"/>
      <c r="M9" s="2163"/>
    </row>
    <row r="10" spans="1:15">
      <c r="A10" s="2160" t="s">
        <v>2634</v>
      </c>
      <c r="B10" s="2161"/>
      <c r="C10" s="2160" t="s">
        <v>2635</v>
      </c>
      <c r="D10" s="2161"/>
      <c r="E10" s="2160" t="s">
        <v>2640</v>
      </c>
      <c r="F10" s="2161"/>
    </row>
    <row r="11" spans="1:15">
      <c r="A11" s="2163"/>
      <c r="B11" s="2163"/>
      <c r="C11" s="2163"/>
      <c r="D11" s="2163"/>
      <c r="E11" s="2163"/>
      <c r="F11" s="2163"/>
      <c r="G11" s="2163"/>
      <c r="H11" s="2163"/>
      <c r="I11" s="2163"/>
      <c r="J11" s="2163"/>
      <c r="K11" s="2163"/>
      <c r="L11" s="2163"/>
      <c r="M11" s="2163"/>
    </row>
    <row r="12" spans="1:15">
      <c r="A12" s="2164"/>
      <c r="H12" s="2522" t="s">
        <v>2637</v>
      </c>
      <c r="I12" s="2522"/>
      <c r="J12" s="2163"/>
      <c r="K12" s="2523">
        <v>3.2000000000000002E-3</v>
      </c>
      <c r="L12" s="2523"/>
      <c r="M12" s="2163"/>
      <c r="N12" s="2527"/>
      <c r="O12" s="2163"/>
    </row>
    <row r="13" spans="1:15">
      <c r="H13" s="2163"/>
      <c r="I13" s="2163"/>
      <c r="J13" s="2163"/>
      <c r="K13" s="2523"/>
      <c r="L13" s="2523"/>
      <c r="N13" s="2527"/>
    </row>
    <row r="14" spans="1:15">
      <c r="A14" s="2165">
        <v>425</v>
      </c>
      <c r="B14" s="2163"/>
      <c r="C14" s="2524" t="s">
        <v>2641</v>
      </c>
      <c r="D14" s="2524"/>
      <c r="E14" s="2524"/>
      <c r="F14" s="2524"/>
      <c r="G14" s="2524"/>
      <c r="H14" s="2524"/>
      <c r="I14" s="2524"/>
      <c r="J14" s="2163"/>
      <c r="K14" s="2163"/>
      <c r="L14" s="2163"/>
      <c r="M14" s="2163"/>
    </row>
    <row r="15" spans="1:15">
      <c r="A15" s="2163"/>
      <c r="B15" s="2163"/>
      <c r="C15" s="2163"/>
      <c r="D15" s="2163"/>
      <c r="E15" s="2163"/>
      <c r="F15" s="2163"/>
      <c r="G15" s="2163"/>
      <c r="H15" s="2163"/>
      <c r="I15" s="2163"/>
      <c r="J15" s="2163"/>
      <c r="K15" s="2163"/>
      <c r="L15" s="2163"/>
      <c r="M15" s="2163"/>
    </row>
    <row r="16" spans="1:15">
      <c r="A16" s="2529"/>
      <c r="B16" s="2529"/>
      <c r="C16" s="2529"/>
      <c r="D16" s="2166"/>
      <c r="E16" s="2166"/>
      <c r="F16" s="2166"/>
      <c r="G16" s="2166"/>
      <c r="H16" s="2525"/>
      <c r="I16" s="2525"/>
      <c r="J16" s="2525"/>
      <c r="K16" s="2166"/>
      <c r="L16" s="2167"/>
      <c r="M16" s="2166"/>
    </row>
    <row r="17" spans="1:15">
      <c r="A17" s="2164"/>
      <c r="B17" s="2164"/>
      <c r="C17" s="2164"/>
      <c r="D17" s="2164"/>
      <c r="E17" s="2522" t="s">
        <v>2639</v>
      </c>
      <c r="F17" s="2522"/>
      <c r="G17" s="2164"/>
      <c r="H17" s="2523">
        <v>3.2000000000000002E-3</v>
      </c>
      <c r="I17" s="2523"/>
      <c r="J17" s="2523"/>
      <c r="K17" s="2163"/>
      <c r="L17" s="2523">
        <v>0.35</v>
      </c>
      <c r="M17" s="2163"/>
    </row>
    <row r="18" spans="1:15">
      <c r="A18" s="2164"/>
      <c r="B18" s="2164"/>
      <c r="C18" s="2164"/>
      <c r="D18" s="2164"/>
      <c r="E18" s="2164"/>
      <c r="F18" s="2164"/>
      <c r="G18" s="2164"/>
      <c r="H18" s="2523"/>
      <c r="I18" s="2523"/>
      <c r="J18" s="2523"/>
      <c r="K18" s="2163"/>
      <c r="L18" s="2523"/>
      <c r="M18" s="2163"/>
    </row>
    <row r="19" spans="1:15">
      <c r="A19" s="2160" t="s">
        <v>2634</v>
      </c>
      <c r="B19" s="2161"/>
      <c r="C19" s="2160" t="s">
        <v>2635</v>
      </c>
      <c r="D19" s="2161"/>
      <c r="E19" s="2160" t="s">
        <v>2640</v>
      </c>
      <c r="F19" s="2161"/>
    </row>
    <row r="20" spans="1:15">
      <c r="A20" s="2163"/>
      <c r="B20" s="2163"/>
      <c r="C20" s="2163"/>
      <c r="D20" s="2163"/>
      <c r="E20" s="2163"/>
      <c r="F20" s="2163"/>
      <c r="G20" s="2163"/>
      <c r="H20" s="2163"/>
      <c r="I20" s="2163"/>
      <c r="J20" s="2163"/>
      <c r="K20" s="2163"/>
      <c r="L20" s="2163"/>
      <c r="M20" s="2163"/>
    </row>
    <row r="21" spans="1:15">
      <c r="A21" s="2164"/>
      <c r="H21" s="2522" t="s">
        <v>2637</v>
      </c>
      <c r="I21" s="2522"/>
      <c r="J21" s="2163"/>
      <c r="K21" s="2523">
        <v>0</v>
      </c>
      <c r="L21" s="2523"/>
      <c r="M21" s="2163"/>
      <c r="N21" s="2527"/>
      <c r="O21" s="2163"/>
    </row>
    <row r="22" spans="1:15">
      <c r="H22" s="2163"/>
      <c r="I22" s="2163"/>
      <c r="J22" s="2163"/>
      <c r="K22" s="2523"/>
      <c r="L22" s="2523"/>
      <c r="N22" s="2527"/>
    </row>
    <row r="23" spans="1:15">
      <c r="A23" s="2165">
        <v>24543</v>
      </c>
      <c r="B23" s="2163"/>
      <c r="C23" s="2524" t="s">
        <v>2642</v>
      </c>
      <c r="D23" s="2524"/>
      <c r="E23" s="2524"/>
      <c r="F23" s="2524"/>
      <c r="G23" s="2524"/>
      <c r="H23" s="2524"/>
      <c r="I23" s="2524"/>
      <c r="J23" s="2163"/>
      <c r="K23" s="2163"/>
      <c r="L23" s="2163"/>
      <c r="M23" s="2163"/>
    </row>
    <row r="24" spans="1:15">
      <c r="A24" s="2163"/>
      <c r="B24" s="2163"/>
      <c r="C24" s="2163"/>
      <c r="D24" s="2163"/>
      <c r="E24" s="2163"/>
      <c r="F24" s="2163"/>
      <c r="G24" s="2163"/>
      <c r="H24" s="2163"/>
      <c r="I24" s="2163"/>
      <c r="J24" s="2163"/>
      <c r="K24" s="2163"/>
      <c r="L24" s="2163"/>
      <c r="M24" s="2163"/>
    </row>
    <row r="25" spans="1:15">
      <c r="A25" s="2529"/>
      <c r="B25" s="2529"/>
      <c r="C25" s="2529"/>
      <c r="D25" s="2166"/>
      <c r="E25" s="2166"/>
      <c r="F25" s="2166"/>
      <c r="G25" s="2166"/>
      <c r="H25" s="2525"/>
      <c r="I25" s="2525"/>
      <c r="J25" s="2525"/>
      <c r="K25" s="2166"/>
      <c r="L25" s="2167"/>
      <c r="M25" s="2166"/>
    </row>
    <row r="26" spans="1:15">
      <c r="A26" s="2164"/>
      <c r="B26" s="2164"/>
      <c r="C26" s="2164"/>
      <c r="D26" s="2164"/>
      <c r="E26" s="2522" t="s">
        <v>2639</v>
      </c>
      <c r="F26" s="2522"/>
      <c r="G26" s="2164"/>
      <c r="H26" s="2523">
        <v>0</v>
      </c>
      <c r="I26" s="2523"/>
      <c r="J26" s="2523"/>
      <c r="K26" s="2163"/>
      <c r="L26" s="2523">
        <v>0</v>
      </c>
      <c r="M26" s="2163"/>
    </row>
    <row r="27" spans="1:15">
      <c r="A27" s="2164"/>
      <c r="B27" s="2164"/>
      <c r="C27" s="2164"/>
      <c r="D27" s="2164"/>
      <c r="E27" s="2164"/>
      <c r="F27" s="2164"/>
      <c r="G27" s="2164"/>
      <c r="H27" s="2523"/>
      <c r="I27" s="2523"/>
      <c r="J27" s="2523"/>
      <c r="K27" s="2163"/>
      <c r="L27" s="2523"/>
      <c r="M27" s="2163"/>
    </row>
    <row r="28" spans="1:15">
      <c r="A28" s="2160" t="s">
        <v>2634</v>
      </c>
      <c r="B28" s="2161"/>
      <c r="C28" s="2160" t="s">
        <v>2635</v>
      </c>
      <c r="D28" s="2161"/>
      <c r="E28" s="2160" t="s">
        <v>2640</v>
      </c>
      <c r="F28" s="2161"/>
    </row>
    <row r="29" spans="1:15">
      <c r="A29" s="2163"/>
      <c r="B29" s="2163"/>
      <c r="C29" s="2163"/>
      <c r="D29" s="2163"/>
      <c r="E29" s="2163"/>
      <c r="F29" s="2163"/>
      <c r="G29" s="2163"/>
      <c r="H29" s="2163"/>
      <c r="I29" s="2163"/>
      <c r="J29" s="2163"/>
      <c r="K29" s="2163"/>
      <c r="L29" s="2163"/>
      <c r="M29" s="2163"/>
    </row>
    <row r="30" spans="1:15">
      <c r="A30" s="2164"/>
      <c r="H30" s="2522" t="s">
        <v>2637</v>
      </c>
      <c r="I30" s="2522"/>
      <c r="J30" s="2163"/>
      <c r="K30" s="2523">
        <v>0</v>
      </c>
      <c r="L30" s="2523"/>
      <c r="M30" s="2163"/>
      <c r="N30" s="2527"/>
      <c r="O30" s="2163"/>
    </row>
    <row r="31" spans="1:15">
      <c r="H31" s="2163"/>
      <c r="I31" s="2163"/>
      <c r="J31" s="2163"/>
      <c r="K31" s="2523"/>
      <c r="L31" s="2523"/>
      <c r="N31" s="2527"/>
    </row>
    <row r="32" spans="1:15">
      <c r="A32" s="2165">
        <v>42039</v>
      </c>
      <c r="B32" s="2163"/>
      <c r="C32" s="2524" t="s">
        <v>2643</v>
      </c>
      <c r="D32" s="2524"/>
      <c r="E32" s="2524"/>
      <c r="F32" s="2524"/>
      <c r="G32" s="2524"/>
      <c r="H32" s="2524"/>
      <c r="I32" s="2524"/>
      <c r="J32" s="2163"/>
      <c r="K32" s="2163"/>
      <c r="L32" s="2163"/>
      <c r="M32" s="2163"/>
    </row>
    <row r="33" spans="1:15">
      <c r="A33" s="2163"/>
      <c r="B33" s="2163"/>
      <c r="C33" s="2163"/>
      <c r="D33" s="2163"/>
      <c r="E33" s="2163"/>
      <c r="F33" s="2163"/>
      <c r="G33" s="2163"/>
      <c r="H33" s="2163"/>
      <c r="I33" s="2163"/>
      <c r="J33" s="2163"/>
      <c r="K33" s="2163"/>
      <c r="L33" s="2163"/>
      <c r="M33" s="2163"/>
    </row>
    <row r="34" spans="1:15">
      <c r="A34" s="2529"/>
      <c r="B34" s="2529"/>
      <c r="C34" s="2529"/>
      <c r="D34" s="2166"/>
      <c r="E34" s="2166"/>
      <c r="F34" s="2166"/>
      <c r="G34" s="2166"/>
      <c r="H34" s="2525"/>
      <c r="I34" s="2525"/>
      <c r="J34" s="2525"/>
      <c r="K34" s="2166"/>
      <c r="L34" s="2167"/>
      <c r="M34" s="2166"/>
    </row>
    <row r="35" spans="1:15">
      <c r="A35" s="2164"/>
      <c r="B35" s="2164"/>
      <c r="C35" s="2164"/>
      <c r="D35" s="2164"/>
      <c r="E35" s="2522" t="s">
        <v>2639</v>
      </c>
      <c r="F35" s="2522"/>
      <c r="G35" s="2164"/>
      <c r="H35" s="2523">
        <v>0</v>
      </c>
      <c r="I35" s="2523"/>
      <c r="J35" s="2523"/>
      <c r="K35" s="2163"/>
      <c r="L35" s="2523">
        <v>0</v>
      </c>
      <c r="M35" s="2163"/>
    </row>
    <row r="36" spans="1:15">
      <c r="A36" s="2164"/>
      <c r="B36" s="2164"/>
      <c r="C36" s="2164"/>
      <c r="D36" s="2164"/>
      <c r="E36" s="2164"/>
      <c r="F36" s="2164"/>
      <c r="G36" s="2164"/>
      <c r="H36" s="2523"/>
      <c r="I36" s="2523"/>
      <c r="J36" s="2523"/>
      <c r="K36" s="2163"/>
      <c r="L36" s="2523"/>
      <c r="M36" s="2163"/>
    </row>
    <row r="37" spans="1:15">
      <c r="A37" s="2160" t="s">
        <v>2634</v>
      </c>
      <c r="B37" s="2161"/>
      <c r="C37" s="2160" t="s">
        <v>2635</v>
      </c>
      <c r="D37" s="2161"/>
      <c r="E37" s="2160" t="s">
        <v>2640</v>
      </c>
      <c r="F37" s="2161"/>
    </row>
    <row r="38" spans="1:15">
      <c r="A38" s="2163"/>
      <c r="B38" s="2163"/>
      <c r="C38" s="2163"/>
      <c r="D38" s="2163"/>
      <c r="E38" s="2163"/>
      <c r="F38" s="2163"/>
      <c r="G38" s="2163"/>
      <c r="H38" s="2163"/>
      <c r="I38" s="2163"/>
      <c r="J38" s="2163"/>
      <c r="K38" s="2163"/>
      <c r="L38" s="2163"/>
      <c r="M38" s="2163"/>
    </row>
    <row r="39" spans="1:15">
      <c r="A39" s="2164"/>
      <c r="H39" s="2522" t="s">
        <v>2637</v>
      </c>
      <c r="I39" s="2522"/>
      <c r="J39" s="2163"/>
      <c r="K39" s="2528">
        <v>1573656.899</v>
      </c>
      <c r="L39" s="2528"/>
      <c r="M39" s="2163"/>
      <c r="N39" s="2527" t="s">
        <v>2974</v>
      </c>
      <c r="O39" s="2163"/>
    </row>
    <row r="40" spans="1:15">
      <c r="H40" s="2163"/>
      <c r="I40" s="2163"/>
      <c r="J40" s="2163"/>
      <c r="K40" s="2528"/>
      <c r="L40" s="2528"/>
      <c r="N40" s="2527"/>
    </row>
    <row r="41" spans="1:15">
      <c r="A41" s="2165">
        <v>32148</v>
      </c>
      <c r="B41" s="2163"/>
      <c r="C41" s="2524" t="s">
        <v>2644</v>
      </c>
      <c r="D41" s="2524"/>
      <c r="E41" s="2524"/>
      <c r="F41" s="2524"/>
      <c r="G41" s="2524"/>
      <c r="H41" s="2524"/>
      <c r="I41" s="2524"/>
      <c r="J41" s="2163"/>
      <c r="K41" s="2163"/>
      <c r="L41" s="2163"/>
      <c r="M41" s="2163"/>
    </row>
    <row r="42" spans="1:15">
      <c r="A42" s="2163"/>
      <c r="B42" s="2163"/>
      <c r="C42" s="2163"/>
      <c r="D42" s="2163"/>
      <c r="E42" s="2163"/>
      <c r="F42" s="2163"/>
      <c r="G42" s="2163"/>
      <c r="H42" s="2163"/>
      <c r="I42" s="2163"/>
      <c r="J42" s="2163"/>
      <c r="K42" s="2163"/>
      <c r="L42" s="2163"/>
      <c r="M42" s="2163"/>
    </row>
    <row r="43" spans="1:15">
      <c r="A43" s="2529"/>
      <c r="B43" s="2529"/>
      <c r="C43" s="2529"/>
      <c r="D43" s="2166"/>
      <c r="E43" s="2166"/>
      <c r="F43" s="2166"/>
      <c r="G43" s="2166"/>
      <c r="H43" s="2525"/>
      <c r="I43" s="2525"/>
      <c r="J43" s="2525"/>
      <c r="K43" s="2166"/>
      <c r="L43" s="2167"/>
      <c r="M43" s="2166"/>
    </row>
    <row r="44" spans="1:15">
      <c r="A44" s="2164"/>
      <c r="B44" s="2164"/>
      <c r="C44" s="2164"/>
      <c r="D44" s="2164"/>
      <c r="E44" s="2522" t="s">
        <v>2639</v>
      </c>
      <c r="F44" s="2522"/>
      <c r="G44" s="2164"/>
      <c r="H44" s="2528">
        <v>1573656.899</v>
      </c>
      <c r="I44" s="2528"/>
      <c r="J44" s="2528"/>
      <c r="K44" s="2163"/>
      <c r="L44" s="2528">
        <v>171133771.47999999</v>
      </c>
      <c r="M44" s="2163"/>
    </row>
    <row r="45" spans="1:15">
      <c r="A45" s="2164"/>
      <c r="B45" s="2164"/>
      <c r="C45" s="2164"/>
      <c r="D45" s="2164"/>
      <c r="E45" s="2164"/>
      <c r="F45" s="2164"/>
      <c r="G45" s="2164"/>
      <c r="H45" s="2528"/>
      <c r="I45" s="2528"/>
      <c r="J45" s="2528"/>
      <c r="K45" s="2163"/>
      <c r="L45" s="2528"/>
      <c r="M45" s="2163"/>
    </row>
    <row r="46" spans="1:15">
      <c r="A46" s="2160" t="s">
        <v>2634</v>
      </c>
      <c r="B46" s="2161"/>
      <c r="C46" s="2160" t="s">
        <v>2635</v>
      </c>
      <c r="D46" s="2161"/>
      <c r="E46" s="2160" t="s">
        <v>2640</v>
      </c>
      <c r="F46" s="2161"/>
    </row>
    <row r="47" spans="1:15">
      <c r="A47" s="2163"/>
      <c r="B47" s="2163"/>
      <c r="C47" s="2163"/>
      <c r="D47" s="2163"/>
      <c r="E47" s="2163"/>
      <c r="F47" s="2163"/>
      <c r="G47" s="2163"/>
      <c r="H47" s="2163"/>
      <c r="I47" s="2163"/>
      <c r="J47" s="2163"/>
      <c r="K47" s="2163"/>
      <c r="L47" s="2163"/>
      <c r="M47" s="2163"/>
    </row>
    <row r="48" spans="1:15">
      <c r="A48" s="2164"/>
      <c r="H48" s="2522" t="s">
        <v>2637</v>
      </c>
      <c r="I48" s="2522"/>
      <c r="J48" s="2163"/>
      <c r="K48" s="2528">
        <v>1573656.899</v>
      </c>
      <c r="L48" s="2528"/>
      <c r="M48" s="2163"/>
      <c r="N48" s="2527" t="s">
        <v>2974</v>
      </c>
      <c r="O48" s="2163"/>
    </row>
    <row r="49" spans="1:15">
      <c r="H49" s="2163"/>
      <c r="I49" s="2163"/>
      <c r="J49" s="2163"/>
      <c r="K49" s="2528"/>
      <c r="L49" s="2528"/>
      <c r="N49" s="2527"/>
    </row>
    <row r="50" spans="1:15">
      <c r="A50" s="2165">
        <v>32149</v>
      </c>
      <c r="B50" s="2163"/>
      <c r="C50" s="2524" t="s">
        <v>2646</v>
      </c>
      <c r="D50" s="2524"/>
      <c r="E50" s="2524"/>
      <c r="F50" s="2524"/>
      <c r="G50" s="2524"/>
      <c r="H50" s="2524"/>
      <c r="I50" s="2524"/>
      <c r="J50" s="2163"/>
      <c r="K50" s="2163"/>
      <c r="L50" s="2163"/>
      <c r="M50" s="2163"/>
    </row>
    <row r="51" spans="1:15">
      <c r="A51" s="2163"/>
      <c r="B51" s="2163"/>
      <c r="C51" s="2163"/>
      <c r="D51" s="2163"/>
      <c r="E51" s="2163"/>
      <c r="F51" s="2163"/>
      <c r="G51" s="2163"/>
      <c r="H51" s="2163"/>
      <c r="I51" s="2163"/>
      <c r="J51" s="2163"/>
      <c r="K51" s="2163"/>
      <c r="L51" s="2163"/>
      <c r="M51" s="2163"/>
    </row>
    <row r="52" spans="1:15">
      <c r="A52" s="2529"/>
      <c r="B52" s="2529"/>
      <c r="C52" s="2529"/>
      <c r="D52" s="2166"/>
      <c r="E52" s="2166"/>
      <c r="F52" s="2166"/>
      <c r="G52" s="2166"/>
      <c r="H52" s="2525"/>
      <c r="I52" s="2525"/>
      <c r="J52" s="2525"/>
      <c r="K52" s="2166"/>
      <c r="L52" s="2167"/>
      <c r="M52" s="2166"/>
    </row>
    <row r="53" spans="1:15">
      <c r="A53" s="2164"/>
      <c r="B53" s="2164"/>
      <c r="C53" s="2164"/>
      <c r="D53" s="2164"/>
      <c r="E53" s="2522" t="s">
        <v>2639</v>
      </c>
      <c r="F53" s="2522"/>
      <c r="G53" s="2164"/>
      <c r="H53" s="2528">
        <v>1573656.899</v>
      </c>
      <c r="I53" s="2528"/>
      <c r="J53" s="2528"/>
      <c r="K53" s="2163"/>
      <c r="L53" s="2528">
        <v>171133771.47999999</v>
      </c>
      <c r="M53" s="2163"/>
    </row>
    <row r="54" spans="1:15">
      <c r="A54" s="2164"/>
      <c r="B54" s="2164"/>
      <c r="C54" s="2164"/>
      <c r="D54" s="2164"/>
      <c r="E54" s="2164"/>
      <c r="F54" s="2164"/>
      <c r="G54" s="2164"/>
      <c r="H54" s="2528"/>
      <c r="I54" s="2528"/>
      <c r="J54" s="2528"/>
      <c r="K54" s="2163"/>
      <c r="L54" s="2528"/>
      <c r="M54" s="2163"/>
    </row>
    <row r="55" spans="1:15">
      <c r="A55" s="2160" t="s">
        <v>2634</v>
      </c>
      <c r="B55" s="2161"/>
      <c r="C55" s="2160" t="s">
        <v>2635</v>
      </c>
      <c r="D55" s="2161"/>
      <c r="E55" s="2160" t="s">
        <v>2640</v>
      </c>
      <c r="F55" s="2161"/>
    </row>
    <row r="56" spans="1:15">
      <c r="A56" s="2163"/>
      <c r="B56" s="2163"/>
      <c r="C56" s="2163"/>
      <c r="D56" s="2163"/>
      <c r="E56" s="2163"/>
      <c r="F56" s="2163"/>
      <c r="G56" s="2163"/>
      <c r="H56" s="2163"/>
      <c r="I56" s="2163"/>
      <c r="J56" s="2163"/>
      <c r="K56" s="2163"/>
      <c r="L56" s="2163"/>
      <c r="M56" s="2163"/>
    </row>
    <row r="57" spans="1:15">
      <c r="A57" s="2164"/>
      <c r="H57" s="2522" t="s">
        <v>2637</v>
      </c>
      <c r="I57" s="2522"/>
      <c r="J57" s="2163"/>
      <c r="K57" s="2523">
        <v>1E-4</v>
      </c>
      <c r="L57" s="2523"/>
      <c r="M57" s="2163"/>
      <c r="N57" s="2527"/>
      <c r="O57" s="2163"/>
    </row>
    <row r="58" spans="1:15">
      <c r="H58" s="2163"/>
      <c r="I58" s="2163"/>
      <c r="J58" s="2163"/>
      <c r="K58" s="2523"/>
      <c r="L58" s="2523"/>
      <c r="N58" s="2527"/>
    </row>
    <row r="59" spans="1:15">
      <c r="A59" s="2165">
        <v>32636</v>
      </c>
      <c r="B59" s="2163"/>
      <c r="C59" s="2524" t="s">
        <v>2641</v>
      </c>
      <c r="D59" s="2524"/>
      <c r="E59" s="2524"/>
      <c r="F59" s="2524"/>
      <c r="G59" s="2524"/>
      <c r="H59" s="2524"/>
      <c r="I59" s="2524"/>
      <c r="J59" s="2163"/>
      <c r="K59" s="2163"/>
      <c r="L59" s="2163"/>
      <c r="M59" s="2163"/>
    </row>
    <row r="60" spans="1:15">
      <c r="A60" s="2163"/>
      <c r="B60" s="2163"/>
      <c r="C60" s="2163"/>
      <c r="D60" s="2163"/>
      <c r="E60" s="2163"/>
      <c r="F60" s="2163"/>
      <c r="G60" s="2163"/>
      <c r="H60" s="2163"/>
      <c r="I60" s="2163"/>
      <c r="J60" s="2163"/>
      <c r="K60" s="2163"/>
      <c r="L60" s="2163"/>
      <c r="M60" s="2163"/>
    </row>
    <row r="61" spans="1:15">
      <c r="A61" s="2520" t="s">
        <v>2648</v>
      </c>
      <c r="B61" s="2520"/>
      <c r="C61" s="2520"/>
      <c r="D61" s="2166"/>
      <c r="E61" s="2166"/>
      <c r="F61" s="2166"/>
      <c r="G61" s="2166"/>
      <c r="H61" s="2526">
        <v>-9344.1190000000006</v>
      </c>
      <c r="I61" s="2526"/>
      <c r="J61" s="2526"/>
      <c r="K61" s="2166"/>
      <c r="L61" s="2168">
        <v>-1015540.33</v>
      </c>
      <c r="M61" s="2166"/>
    </row>
    <row r="62" spans="1:15">
      <c r="A62" s="2520" t="s">
        <v>2649</v>
      </c>
      <c r="B62" s="2520"/>
      <c r="C62" s="2520"/>
      <c r="D62" s="2166"/>
      <c r="E62" s="2166"/>
      <c r="F62" s="2166"/>
      <c r="G62" s="2166"/>
      <c r="H62" s="2526">
        <v>9344.1190000000006</v>
      </c>
      <c r="I62" s="2526"/>
      <c r="J62" s="2526"/>
      <c r="K62" s="2166"/>
      <c r="L62" s="2168">
        <v>1014790</v>
      </c>
      <c r="M62" s="2166"/>
    </row>
    <row r="63" spans="1:15">
      <c r="A63" s="2164"/>
      <c r="B63" s="2164"/>
      <c r="C63" s="2164"/>
      <c r="D63" s="2164"/>
      <c r="E63" s="2522" t="s">
        <v>2639</v>
      </c>
      <c r="F63" s="2522"/>
      <c r="G63" s="2164"/>
      <c r="H63" s="2523">
        <v>1E-4</v>
      </c>
      <c r="I63" s="2523"/>
      <c r="J63" s="2523"/>
      <c r="K63" s="2163"/>
      <c r="L63" s="2523">
        <v>0.01</v>
      </c>
      <c r="M63" s="2163"/>
    </row>
    <row r="64" spans="1:15">
      <c r="A64" s="2164"/>
      <c r="B64" s="2164"/>
      <c r="C64" s="2164"/>
      <c r="D64" s="2164"/>
      <c r="E64" s="2164"/>
      <c r="F64" s="2164"/>
      <c r="G64" s="2164"/>
      <c r="H64" s="2523"/>
      <c r="I64" s="2523"/>
      <c r="J64" s="2523"/>
      <c r="K64" s="2163"/>
      <c r="L64" s="2523"/>
      <c r="M64" s="2163"/>
    </row>
    <row r="65" spans="1:15">
      <c r="A65" s="2160" t="s">
        <v>2634</v>
      </c>
      <c r="B65" s="2161"/>
      <c r="C65" s="2160" t="s">
        <v>2635</v>
      </c>
      <c r="D65" s="2161"/>
      <c r="E65" s="2160" t="s">
        <v>2640</v>
      </c>
      <c r="F65" s="2161"/>
    </row>
    <row r="66" spans="1:15">
      <c r="A66" s="2163"/>
      <c r="B66" s="2163"/>
      <c r="C66" s="2163"/>
      <c r="D66" s="2163"/>
      <c r="E66" s="2163"/>
      <c r="F66" s="2163"/>
      <c r="G66" s="2163"/>
      <c r="H66" s="2163"/>
      <c r="I66" s="2163"/>
      <c r="J66" s="2163"/>
      <c r="K66" s="2163"/>
      <c r="L66" s="2163"/>
      <c r="M66" s="2163"/>
    </row>
    <row r="67" spans="1:15">
      <c r="A67" s="2164"/>
      <c r="H67" s="2522" t="s">
        <v>2637</v>
      </c>
      <c r="I67" s="2522"/>
      <c r="J67" s="2163"/>
      <c r="K67" s="2523">
        <v>0</v>
      </c>
      <c r="L67" s="2523"/>
      <c r="M67" s="2163"/>
      <c r="N67" s="2527"/>
      <c r="O67" s="2163"/>
    </row>
    <row r="68" spans="1:15">
      <c r="H68" s="2163"/>
      <c r="I68" s="2163"/>
      <c r="J68" s="2163"/>
      <c r="K68" s="2523"/>
      <c r="L68" s="2523"/>
      <c r="N68" s="2527"/>
    </row>
    <row r="69" spans="1:15">
      <c r="A69" s="2165">
        <v>32141</v>
      </c>
      <c r="B69" s="2163"/>
      <c r="C69" s="2524" t="s">
        <v>2638</v>
      </c>
      <c r="D69" s="2524"/>
      <c r="E69" s="2524"/>
      <c r="F69" s="2524"/>
      <c r="G69" s="2524"/>
      <c r="H69" s="2524"/>
      <c r="I69" s="2524"/>
      <c r="J69" s="2163"/>
      <c r="K69" s="2163"/>
      <c r="L69" s="2163"/>
      <c r="M69" s="2163"/>
    </row>
    <row r="70" spans="1:15">
      <c r="A70" s="2163"/>
      <c r="B70" s="2163"/>
      <c r="C70" s="2163"/>
      <c r="D70" s="2163"/>
      <c r="E70" s="2163"/>
      <c r="F70" s="2163"/>
      <c r="G70" s="2163"/>
      <c r="H70" s="2163"/>
      <c r="I70" s="2163"/>
      <c r="J70" s="2163"/>
      <c r="K70" s="2163"/>
      <c r="L70" s="2163"/>
      <c r="M70" s="2163"/>
    </row>
    <row r="71" spans="1:15">
      <c r="A71" s="2529"/>
      <c r="B71" s="2529"/>
      <c r="C71" s="2529"/>
      <c r="D71" s="2166"/>
      <c r="E71" s="2166"/>
      <c r="F71" s="2166"/>
      <c r="G71" s="2166"/>
      <c r="H71" s="2525"/>
      <c r="I71" s="2525"/>
      <c r="J71" s="2525"/>
      <c r="K71" s="2166"/>
      <c r="L71" s="2167"/>
      <c r="M71" s="2166"/>
    </row>
    <row r="72" spans="1:15">
      <c r="A72" s="2164"/>
      <c r="B72" s="2164"/>
      <c r="C72" s="2164"/>
      <c r="D72" s="2164"/>
      <c r="E72" s="2522" t="s">
        <v>2639</v>
      </c>
      <c r="F72" s="2522"/>
      <c r="G72" s="2164"/>
      <c r="H72" s="2523">
        <v>0</v>
      </c>
      <c r="I72" s="2523"/>
      <c r="J72" s="2523"/>
      <c r="K72" s="2163"/>
      <c r="L72" s="2523">
        <v>0</v>
      </c>
      <c r="M72" s="2163"/>
    </row>
    <row r="73" spans="1:15">
      <c r="A73" s="2164"/>
      <c r="B73" s="2164"/>
      <c r="C73" s="2164"/>
      <c r="D73" s="2164"/>
      <c r="E73" s="2164"/>
      <c r="F73" s="2164"/>
      <c r="G73" s="2164"/>
      <c r="H73" s="2523"/>
      <c r="I73" s="2523"/>
      <c r="J73" s="2523"/>
      <c r="K73" s="2163"/>
      <c r="L73" s="2523"/>
      <c r="M73" s="2163"/>
    </row>
    <row r="74" spans="1:15">
      <c r="A74" s="2160" t="s">
        <v>2634</v>
      </c>
      <c r="B74" s="2161"/>
      <c r="C74" s="2160" t="s">
        <v>2635</v>
      </c>
      <c r="D74" s="2161"/>
      <c r="E74" s="2160" t="s">
        <v>2640</v>
      </c>
      <c r="F74" s="2161"/>
    </row>
    <row r="75" spans="1:15">
      <c r="A75" s="2163"/>
      <c r="B75" s="2163"/>
      <c r="C75" s="2163"/>
      <c r="D75" s="2163"/>
      <c r="E75" s="2163"/>
      <c r="F75" s="2163"/>
      <c r="G75" s="2163"/>
      <c r="H75" s="2163"/>
      <c r="I75" s="2163"/>
      <c r="J75" s="2163"/>
      <c r="K75" s="2163"/>
      <c r="L75" s="2163"/>
      <c r="M75" s="2163"/>
    </row>
    <row r="76" spans="1:15">
      <c r="A76" s="2164"/>
      <c r="H76" s="2522" t="s">
        <v>2637</v>
      </c>
      <c r="I76" s="2522"/>
      <c r="J76" s="2163"/>
      <c r="K76" s="2523">
        <v>0</v>
      </c>
      <c r="L76" s="2523"/>
      <c r="M76" s="2163"/>
      <c r="N76" s="2527"/>
      <c r="O76" s="2163"/>
    </row>
    <row r="77" spans="1:15">
      <c r="H77" s="2163"/>
      <c r="I77" s="2163"/>
      <c r="J77" s="2163"/>
      <c r="K77" s="2523"/>
      <c r="L77" s="2523"/>
      <c r="N77" s="2527"/>
    </row>
    <row r="78" spans="1:15">
      <c r="A78" s="2165">
        <v>32143</v>
      </c>
      <c r="B78" s="2163"/>
      <c r="C78" s="2524" t="s">
        <v>2650</v>
      </c>
      <c r="D78" s="2524"/>
      <c r="E78" s="2524"/>
      <c r="F78" s="2524"/>
      <c r="G78" s="2524"/>
      <c r="H78" s="2524"/>
      <c r="I78" s="2524"/>
      <c r="J78" s="2163"/>
      <c r="K78" s="2163"/>
      <c r="L78" s="2163"/>
      <c r="M78" s="2163"/>
    </row>
    <row r="79" spans="1:15">
      <c r="A79" s="2163"/>
      <c r="B79" s="2163"/>
      <c r="C79" s="2163"/>
      <c r="D79" s="2163"/>
      <c r="E79" s="2163"/>
      <c r="F79" s="2163"/>
      <c r="G79" s="2163"/>
      <c r="H79" s="2163"/>
      <c r="I79" s="2163"/>
      <c r="J79" s="2163"/>
      <c r="K79" s="2163"/>
      <c r="L79" s="2163"/>
      <c r="M79" s="2163"/>
    </row>
    <row r="80" spans="1:15">
      <c r="A80" s="2529"/>
      <c r="B80" s="2529"/>
      <c r="C80" s="2529"/>
      <c r="D80" s="2166"/>
      <c r="E80" s="2166"/>
      <c r="F80" s="2166"/>
      <c r="G80" s="2166"/>
      <c r="H80" s="2525"/>
      <c r="I80" s="2525"/>
      <c r="J80" s="2525"/>
      <c r="K80" s="2166"/>
      <c r="L80" s="2167"/>
      <c r="M80" s="2166"/>
    </row>
    <row r="81" spans="1:15">
      <c r="A81" s="2164"/>
      <c r="B81" s="2164"/>
      <c r="C81" s="2164"/>
      <c r="D81" s="2164"/>
      <c r="E81" s="2522" t="s">
        <v>2639</v>
      </c>
      <c r="F81" s="2522"/>
      <c r="G81" s="2164"/>
      <c r="H81" s="2523">
        <v>0</v>
      </c>
      <c r="I81" s="2523"/>
      <c r="J81" s="2523"/>
      <c r="K81" s="2163"/>
      <c r="L81" s="2523">
        <v>0</v>
      </c>
      <c r="M81" s="2163"/>
    </row>
    <row r="82" spans="1:15">
      <c r="A82" s="2164"/>
      <c r="B82" s="2164"/>
      <c r="C82" s="2164"/>
      <c r="D82" s="2164"/>
      <c r="E82" s="2164"/>
      <c r="F82" s="2164"/>
      <c r="G82" s="2164"/>
      <c r="H82" s="2523"/>
      <c r="I82" s="2523"/>
      <c r="J82" s="2523"/>
      <c r="K82" s="2163"/>
      <c r="L82" s="2523"/>
      <c r="M82" s="2163"/>
    </row>
    <row r="83" spans="1:15">
      <c r="A83" s="2160" t="s">
        <v>2634</v>
      </c>
      <c r="B83" s="2161"/>
      <c r="C83" s="2160" t="s">
        <v>2635</v>
      </c>
      <c r="D83" s="2161"/>
      <c r="E83" s="2160" t="s">
        <v>2640</v>
      </c>
      <c r="F83" s="2161"/>
    </row>
    <row r="84" spans="1:15">
      <c r="A84" s="2163"/>
      <c r="B84" s="2163"/>
      <c r="C84" s="2163"/>
      <c r="D84" s="2163"/>
      <c r="E84" s="2163"/>
      <c r="F84" s="2163"/>
      <c r="G84" s="2163"/>
      <c r="H84" s="2163"/>
      <c r="I84" s="2163"/>
      <c r="J84" s="2163"/>
      <c r="K84" s="2163"/>
      <c r="L84" s="2163"/>
      <c r="M84" s="2163"/>
    </row>
    <row r="85" spans="1:15">
      <c r="A85" s="2164"/>
      <c r="H85" s="2522" t="s">
        <v>2637</v>
      </c>
      <c r="I85" s="2522"/>
      <c r="J85" s="2163"/>
      <c r="K85" s="2523">
        <v>0</v>
      </c>
      <c r="L85" s="2523"/>
      <c r="M85" s="2163"/>
      <c r="N85" s="2527"/>
      <c r="O85" s="2163"/>
    </row>
    <row r="86" spans="1:15">
      <c r="H86" s="2163"/>
      <c r="I86" s="2163"/>
      <c r="J86" s="2163"/>
      <c r="K86" s="2523"/>
      <c r="L86" s="2523"/>
      <c r="N86" s="2527"/>
    </row>
    <row r="87" spans="1:15">
      <c r="A87" s="2165">
        <v>32115</v>
      </c>
      <c r="B87" s="2163"/>
      <c r="C87" s="2524" t="s">
        <v>2651</v>
      </c>
      <c r="D87" s="2524"/>
      <c r="E87" s="2524"/>
      <c r="F87" s="2524"/>
      <c r="G87" s="2524"/>
      <c r="H87" s="2524"/>
      <c r="I87" s="2524"/>
      <c r="J87" s="2163"/>
      <c r="K87" s="2163"/>
      <c r="L87" s="2163"/>
      <c r="M87" s="2163"/>
    </row>
    <row r="88" spans="1:15">
      <c r="A88" s="2163"/>
      <c r="B88" s="2163"/>
      <c r="C88" s="2163"/>
      <c r="D88" s="2163"/>
      <c r="E88" s="2163"/>
      <c r="F88" s="2163"/>
      <c r="G88" s="2163"/>
      <c r="H88" s="2163"/>
      <c r="I88" s="2163"/>
      <c r="J88" s="2163"/>
      <c r="K88" s="2163"/>
      <c r="L88" s="2163"/>
      <c r="M88" s="2163"/>
    </row>
    <row r="89" spans="1:15">
      <c r="A89" s="2529"/>
      <c r="B89" s="2529"/>
      <c r="C89" s="2529"/>
      <c r="D89" s="2166"/>
      <c r="E89" s="2166"/>
      <c r="F89" s="2166"/>
      <c r="G89" s="2166"/>
      <c r="H89" s="2525"/>
      <c r="I89" s="2525"/>
      <c r="J89" s="2525"/>
      <c r="K89" s="2166"/>
      <c r="L89" s="2167"/>
      <c r="M89" s="2166"/>
    </row>
    <row r="90" spans="1:15">
      <c r="A90" s="2164"/>
      <c r="B90" s="2164"/>
      <c r="C90" s="2164"/>
      <c r="D90" s="2164"/>
      <c r="E90" s="2522" t="s">
        <v>2639</v>
      </c>
      <c r="F90" s="2522"/>
      <c r="G90" s="2164"/>
      <c r="H90" s="2523">
        <v>0</v>
      </c>
      <c r="I90" s="2523"/>
      <c r="J90" s="2523"/>
      <c r="K90" s="2163"/>
      <c r="L90" s="2523">
        <v>0</v>
      </c>
      <c r="M90" s="2163"/>
    </row>
    <row r="91" spans="1:15">
      <c r="A91" s="2164"/>
      <c r="B91" s="2164"/>
      <c r="C91" s="2164"/>
      <c r="D91" s="2164"/>
      <c r="E91" s="2164"/>
      <c r="F91" s="2164"/>
      <c r="G91" s="2164"/>
      <c r="H91" s="2523"/>
      <c r="I91" s="2523"/>
      <c r="J91" s="2523"/>
      <c r="K91" s="2163"/>
      <c r="L91" s="2523"/>
      <c r="M91" s="2163"/>
    </row>
    <row r="92" spans="1:15">
      <c r="A92" s="2160" t="s">
        <v>2634</v>
      </c>
      <c r="B92" s="2161"/>
      <c r="C92" s="2160" t="s">
        <v>2635</v>
      </c>
      <c r="D92" s="2161"/>
      <c r="E92" s="2160" t="s">
        <v>2640</v>
      </c>
      <c r="F92" s="2161"/>
    </row>
    <row r="93" spans="1:15">
      <c r="A93" s="2163"/>
      <c r="B93" s="2163"/>
      <c r="C93" s="2163"/>
      <c r="D93" s="2163"/>
      <c r="E93" s="2163"/>
      <c r="F93" s="2163"/>
      <c r="G93" s="2163"/>
      <c r="H93" s="2163"/>
      <c r="I93" s="2163"/>
      <c r="J93" s="2163"/>
      <c r="K93" s="2163"/>
      <c r="L93" s="2163"/>
      <c r="M93" s="2163"/>
    </row>
    <row r="94" spans="1:15">
      <c r="A94" s="2164"/>
      <c r="H94" s="2522" t="s">
        <v>2637</v>
      </c>
      <c r="I94" s="2522"/>
      <c r="J94" s="2163"/>
      <c r="K94" s="2523">
        <v>0</v>
      </c>
      <c r="L94" s="2523"/>
      <c r="M94" s="2163"/>
      <c r="N94" s="2527"/>
      <c r="O94" s="2163"/>
    </row>
    <row r="95" spans="1:15">
      <c r="H95" s="2163"/>
      <c r="I95" s="2163"/>
      <c r="J95" s="2163"/>
      <c r="K95" s="2523"/>
      <c r="L95" s="2523"/>
      <c r="N95" s="2527"/>
    </row>
    <row r="96" spans="1:15">
      <c r="A96" s="2165">
        <v>32127</v>
      </c>
      <c r="B96" s="2163"/>
      <c r="C96" s="2524" t="s">
        <v>2652</v>
      </c>
      <c r="D96" s="2524"/>
      <c r="E96" s="2524"/>
      <c r="F96" s="2524"/>
      <c r="G96" s="2524"/>
      <c r="H96" s="2524"/>
      <c r="I96" s="2524"/>
      <c r="J96" s="2163"/>
      <c r="K96" s="2163"/>
      <c r="L96" s="2163"/>
      <c r="M96" s="2163"/>
    </row>
    <row r="97" spans="1:15">
      <c r="A97" s="2163"/>
      <c r="B97" s="2163"/>
      <c r="C97" s="2163"/>
      <c r="D97" s="2163"/>
      <c r="E97" s="2163"/>
      <c r="F97" s="2163"/>
      <c r="G97" s="2163"/>
      <c r="H97" s="2163"/>
      <c r="I97" s="2163"/>
      <c r="J97" s="2163"/>
      <c r="K97" s="2163"/>
      <c r="L97" s="2163"/>
      <c r="M97" s="2163"/>
    </row>
    <row r="98" spans="1:15">
      <c r="A98" s="2529"/>
      <c r="B98" s="2529"/>
      <c r="C98" s="2529"/>
      <c r="D98" s="2166"/>
      <c r="E98" s="2166"/>
      <c r="F98" s="2166"/>
      <c r="G98" s="2166"/>
      <c r="H98" s="2525"/>
      <c r="I98" s="2525"/>
      <c r="J98" s="2525"/>
      <c r="K98" s="2166"/>
      <c r="L98" s="2167"/>
      <c r="M98" s="2166"/>
    </row>
    <row r="99" spans="1:15">
      <c r="A99" s="2164"/>
      <c r="B99" s="2164"/>
      <c r="C99" s="2164"/>
      <c r="D99" s="2164"/>
      <c r="E99" s="2522" t="s">
        <v>2639</v>
      </c>
      <c r="F99" s="2522"/>
      <c r="G99" s="2164"/>
      <c r="H99" s="2523">
        <v>0</v>
      </c>
      <c r="I99" s="2523"/>
      <c r="J99" s="2523"/>
      <c r="K99" s="2163"/>
      <c r="L99" s="2523">
        <v>0</v>
      </c>
      <c r="M99" s="2163"/>
    </row>
    <row r="100" spans="1:15">
      <c r="A100" s="2164"/>
      <c r="B100" s="2164"/>
      <c r="C100" s="2164"/>
      <c r="D100" s="2164"/>
      <c r="E100" s="2164"/>
      <c r="F100" s="2164"/>
      <c r="G100" s="2164"/>
      <c r="H100" s="2523"/>
      <c r="I100" s="2523"/>
      <c r="J100" s="2523"/>
      <c r="K100" s="2163"/>
      <c r="L100" s="2523"/>
      <c r="M100" s="2163"/>
    </row>
    <row r="101" spans="1:15">
      <c r="A101" s="2160" t="s">
        <v>2634</v>
      </c>
      <c r="B101" s="2161"/>
      <c r="C101" s="2160" t="s">
        <v>2635</v>
      </c>
      <c r="D101" s="2161"/>
      <c r="E101" s="2160" t="s">
        <v>2640</v>
      </c>
      <c r="F101" s="2161"/>
    </row>
    <row r="102" spans="1:15">
      <c r="A102" s="2163"/>
      <c r="B102" s="2163"/>
      <c r="C102" s="2163"/>
      <c r="D102" s="2163"/>
      <c r="E102" s="2163"/>
      <c r="F102" s="2163"/>
      <c r="G102" s="2163"/>
      <c r="H102" s="2163"/>
      <c r="I102" s="2163"/>
      <c r="J102" s="2163"/>
      <c r="K102" s="2163"/>
      <c r="L102" s="2163"/>
      <c r="M102" s="2163"/>
    </row>
    <row r="103" spans="1:15">
      <c r="A103" s="2164"/>
      <c r="H103" s="2522" t="s">
        <v>2637</v>
      </c>
      <c r="I103" s="2522"/>
      <c r="J103" s="2163"/>
      <c r="K103" s="2523">
        <v>0</v>
      </c>
      <c r="L103" s="2523"/>
      <c r="M103" s="2163"/>
      <c r="N103" s="2527"/>
      <c r="O103" s="2163"/>
    </row>
    <row r="104" spans="1:15">
      <c r="H104" s="2163"/>
      <c r="I104" s="2163"/>
      <c r="J104" s="2163"/>
      <c r="K104" s="2523"/>
      <c r="L104" s="2523"/>
      <c r="N104" s="2527"/>
    </row>
    <row r="105" spans="1:15">
      <c r="A105" s="2165">
        <v>32128</v>
      </c>
      <c r="B105" s="2163"/>
      <c r="C105" s="2524" t="s">
        <v>2653</v>
      </c>
      <c r="D105" s="2524"/>
      <c r="E105" s="2524"/>
      <c r="F105" s="2524"/>
      <c r="G105" s="2524"/>
      <c r="H105" s="2524"/>
      <c r="I105" s="2524"/>
      <c r="J105" s="2163"/>
      <c r="K105" s="2163"/>
      <c r="L105" s="2163"/>
      <c r="M105" s="2163"/>
    </row>
    <row r="106" spans="1:15">
      <c r="A106" s="2163"/>
      <c r="B106" s="2163"/>
      <c r="C106" s="2163"/>
      <c r="D106" s="2163"/>
      <c r="E106" s="2163"/>
      <c r="F106" s="2163"/>
      <c r="G106" s="2163"/>
      <c r="H106" s="2163"/>
      <c r="I106" s="2163"/>
      <c r="J106" s="2163"/>
      <c r="K106" s="2163"/>
      <c r="L106" s="2163"/>
      <c r="M106" s="2163"/>
    </row>
    <row r="107" spans="1:15">
      <c r="A107" s="2529"/>
      <c r="B107" s="2529"/>
      <c r="C107" s="2529"/>
      <c r="D107" s="2166"/>
      <c r="E107" s="2166"/>
      <c r="F107" s="2166"/>
      <c r="G107" s="2166"/>
      <c r="H107" s="2525"/>
      <c r="I107" s="2525"/>
      <c r="J107" s="2525"/>
      <c r="K107" s="2166"/>
      <c r="L107" s="2167"/>
      <c r="M107" s="2166"/>
    </row>
    <row r="108" spans="1:15">
      <c r="A108" s="2164"/>
      <c r="B108" s="2164"/>
      <c r="C108" s="2164"/>
      <c r="D108" s="2164"/>
      <c r="E108" s="2522" t="s">
        <v>2639</v>
      </c>
      <c r="F108" s="2522"/>
      <c r="G108" s="2164"/>
      <c r="H108" s="2523">
        <v>0</v>
      </c>
      <c r="I108" s="2523"/>
      <c r="J108" s="2523"/>
      <c r="K108" s="2163"/>
      <c r="L108" s="2523">
        <v>0</v>
      </c>
      <c r="M108" s="2163"/>
    </row>
    <row r="109" spans="1:15">
      <c r="A109" s="2164"/>
      <c r="B109" s="2164"/>
      <c r="C109" s="2164"/>
      <c r="D109" s="2164"/>
      <c r="E109" s="2164"/>
      <c r="F109" s="2164"/>
      <c r="G109" s="2164"/>
      <c r="H109" s="2523"/>
      <c r="I109" s="2523"/>
      <c r="J109" s="2523"/>
      <c r="K109" s="2163"/>
      <c r="L109" s="2523"/>
      <c r="M109" s="2163"/>
    </row>
    <row r="110" spans="1:15">
      <c r="A110" s="2160" t="s">
        <v>2634</v>
      </c>
      <c r="B110" s="2161"/>
      <c r="C110" s="2160" t="s">
        <v>2635</v>
      </c>
      <c r="D110" s="2161"/>
      <c r="E110" s="2160" t="s">
        <v>2640</v>
      </c>
      <c r="F110" s="2161"/>
    </row>
    <row r="111" spans="1:15">
      <c r="A111" s="2163"/>
      <c r="B111" s="2163"/>
      <c r="C111" s="2163"/>
      <c r="D111" s="2163"/>
      <c r="E111" s="2163"/>
      <c r="F111" s="2163"/>
      <c r="G111" s="2163"/>
      <c r="H111" s="2163"/>
      <c r="I111" s="2163"/>
      <c r="J111" s="2163"/>
      <c r="K111" s="2163"/>
      <c r="L111" s="2163"/>
      <c r="M111" s="2163"/>
    </row>
    <row r="112" spans="1:15">
      <c r="A112" s="2164"/>
      <c r="H112" s="2522" t="s">
        <v>2637</v>
      </c>
      <c r="I112" s="2522"/>
      <c r="J112" s="2163"/>
      <c r="K112" s="2523">
        <v>0</v>
      </c>
      <c r="L112" s="2523"/>
      <c r="M112" s="2163"/>
      <c r="N112" s="2527"/>
      <c r="O112" s="2163"/>
    </row>
    <row r="113" spans="1:15">
      <c r="H113" s="2163"/>
      <c r="I113" s="2163"/>
      <c r="J113" s="2163"/>
      <c r="K113" s="2523"/>
      <c r="L113" s="2523"/>
      <c r="N113" s="2527"/>
    </row>
    <row r="114" spans="1:15">
      <c r="A114" s="2165">
        <v>32129</v>
      </c>
      <c r="B114" s="2163"/>
      <c r="C114" s="2524" t="s">
        <v>2654</v>
      </c>
      <c r="D114" s="2524"/>
      <c r="E114" s="2524"/>
      <c r="F114" s="2524"/>
      <c r="G114" s="2524"/>
      <c r="H114" s="2524"/>
      <c r="I114" s="2524"/>
      <c r="J114" s="2163"/>
      <c r="K114" s="2163"/>
      <c r="L114" s="2163"/>
      <c r="M114" s="2163"/>
    </row>
    <row r="115" spans="1:15">
      <c r="A115" s="2163"/>
      <c r="B115" s="2163"/>
      <c r="C115" s="2163"/>
      <c r="D115" s="2163"/>
      <c r="E115" s="2163"/>
      <c r="F115" s="2163"/>
      <c r="G115" s="2163"/>
      <c r="H115" s="2163"/>
      <c r="I115" s="2163"/>
      <c r="J115" s="2163"/>
      <c r="K115" s="2163"/>
      <c r="L115" s="2163"/>
      <c r="M115" s="2163"/>
    </row>
    <row r="116" spans="1:15">
      <c r="A116" s="2529"/>
      <c r="B116" s="2529"/>
      <c r="C116" s="2529"/>
      <c r="D116" s="2166"/>
      <c r="E116" s="2166"/>
      <c r="F116" s="2166"/>
      <c r="G116" s="2166"/>
      <c r="H116" s="2525"/>
      <c r="I116" s="2525"/>
      <c r="J116" s="2525"/>
      <c r="K116" s="2166"/>
      <c r="L116" s="2167"/>
      <c r="M116" s="2166"/>
    </row>
    <row r="117" spans="1:15">
      <c r="A117" s="2164"/>
      <c r="B117" s="2164"/>
      <c r="C117" s="2164"/>
      <c r="D117" s="2164"/>
      <c r="E117" s="2522" t="s">
        <v>2639</v>
      </c>
      <c r="F117" s="2522"/>
      <c r="G117" s="2164"/>
      <c r="H117" s="2523">
        <v>0</v>
      </c>
      <c r="I117" s="2523"/>
      <c r="J117" s="2523"/>
      <c r="K117" s="2163"/>
      <c r="L117" s="2523">
        <v>0</v>
      </c>
      <c r="M117" s="2163"/>
    </row>
    <row r="118" spans="1:15">
      <c r="A118" s="2164"/>
      <c r="B118" s="2164"/>
      <c r="C118" s="2164"/>
      <c r="D118" s="2164"/>
      <c r="E118" s="2164"/>
      <c r="F118" s="2164"/>
      <c r="G118" s="2164"/>
      <c r="H118" s="2523"/>
      <c r="I118" s="2523"/>
      <c r="J118" s="2523"/>
      <c r="K118" s="2163"/>
      <c r="L118" s="2523"/>
      <c r="M118" s="2163"/>
    </row>
    <row r="119" spans="1:15">
      <c r="A119" s="2160" t="s">
        <v>2634</v>
      </c>
      <c r="B119" s="2161"/>
      <c r="C119" s="2160" t="s">
        <v>2635</v>
      </c>
      <c r="D119" s="2161"/>
      <c r="E119" s="2160" t="s">
        <v>2640</v>
      </c>
      <c r="F119" s="2161"/>
    </row>
    <row r="120" spans="1:15">
      <c r="A120" s="2163"/>
      <c r="B120" s="2163"/>
      <c r="C120" s="2163"/>
      <c r="D120" s="2163"/>
      <c r="E120" s="2163"/>
      <c r="F120" s="2163"/>
      <c r="G120" s="2163"/>
      <c r="H120" s="2163"/>
      <c r="I120" s="2163"/>
      <c r="J120" s="2163"/>
      <c r="K120" s="2163"/>
      <c r="L120" s="2163"/>
      <c r="M120" s="2163"/>
    </row>
    <row r="121" spans="1:15">
      <c r="A121" s="2164"/>
      <c r="H121" s="2522" t="s">
        <v>2637</v>
      </c>
      <c r="I121" s="2522"/>
      <c r="J121" s="2163"/>
      <c r="K121" s="2523">
        <v>0</v>
      </c>
      <c r="L121" s="2523"/>
      <c r="M121" s="2163"/>
      <c r="N121" s="2527"/>
      <c r="O121" s="2163"/>
    </row>
    <row r="122" spans="1:15">
      <c r="H122" s="2163"/>
      <c r="I122" s="2163"/>
      <c r="J122" s="2163"/>
      <c r="K122" s="2523"/>
      <c r="L122" s="2523"/>
      <c r="N122" s="2527"/>
    </row>
    <row r="123" spans="1:15">
      <c r="A123" s="2165">
        <v>32130</v>
      </c>
      <c r="B123" s="2163"/>
      <c r="C123" s="2524" t="s">
        <v>2655</v>
      </c>
      <c r="D123" s="2524"/>
      <c r="E123" s="2524"/>
      <c r="F123" s="2524"/>
      <c r="G123" s="2524"/>
      <c r="H123" s="2524"/>
      <c r="I123" s="2524"/>
      <c r="J123" s="2163"/>
      <c r="K123" s="2163"/>
      <c r="L123" s="2163"/>
      <c r="M123" s="2163"/>
    </row>
    <row r="124" spans="1:15">
      <c r="A124" s="2163"/>
      <c r="B124" s="2163"/>
      <c r="C124" s="2163"/>
      <c r="D124" s="2163"/>
      <c r="E124" s="2163"/>
      <c r="F124" s="2163"/>
      <c r="G124" s="2163"/>
      <c r="H124" s="2163"/>
      <c r="I124" s="2163"/>
      <c r="J124" s="2163"/>
      <c r="K124" s="2163"/>
      <c r="L124" s="2163"/>
      <c r="M124" s="2163"/>
    </row>
    <row r="125" spans="1:15">
      <c r="A125" s="2529"/>
      <c r="B125" s="2529"/>
      <c r="C125" s="2529"/>
      <c r="D125" s="2166"/>
      <c r="E125" s="2166"/>
      <c r="F125" s="2166"/>
      <c r="G125" s="2166"/>
      <c r="H125" s="2525"/>
      <c r="I125" s="2525"/>
      <c r="J125" s="2525"/>
      <c r="K125" s="2166"/>
      <c r="L125" s="2167"/>
      <c r="M125" s="2166"/>
    </row>
    <row r="126" spans="1:15">
      <c r="A126" s="2164"/>
      <c r="B126" s="2164"/>
      <c r="C126" s="2164"/>
      <c r="D126" s="2164"/>
      <c r="E126" s="2522" t="s">
        <v>2639</v>
      </c>
      <c r="F126" s="2522"/>
      <c r="G126" s="2164"/>
      <c r="H126" s="2523">
        <v>0</v>
      </c>
      <c r="I126" s="2523"/>
      <c r="J126" s="2523"/>
      <c r="K126" s="2163"/>
      <c r="L126" s="2523">
        <v>0</v>
      </c>
      <c r="M126" s="2163"/>
    </row>
    <row r="127" spans="1:15">
      <c r="A127" s="2164"/>
      <c r="B127" s="2164"/>
      <c r="C127" s="2164"/>
      <c r="D127" s="2164"/>
      <c r="E127" s="2164"/>
      <c r="F127" s="2164"/>
      <c r="G127" s="2164"/>
      <c r="H127" s="2523"/>
      <c r="I127" s="2523"/>
      <c r="J127" s="2523"/>
      <c r="K127" s="2163"/>
      <c r="L127" s="2523"/>
      <c r="M127" s="2163"/>
    </row>
    <row r="128" spans="1:15">
      <c r="A128" s="2160" t="s">
        <v>2634</v>
      </c>
      <c r="B128" s="2161"/>
      <c r="C128" s="2160" t="s">
        <v>2635</v>
      </c>
      <c r="D128" s="2161"/>
      <c r="E128" s="2160" t="s">
        <v>2640</v>
      </c>
      <c r="F128" s="2161"/>
    </row>
    <row r="129" spans="1:15">
      <c r="A129" s="2163"/>
      <c r="B129" s="2163"/>
      <c r="C129" s="2163"/>
      <c r="D129" s="2163"/>
      <c r="E129" s="2163"/>
      <c r="F129" s="2163"/>
      <c r="G129" s="2163"/>
      <c r="H129" s="2163"/>
      <c r="I129" s="2163"/>
      <c r="J129" s="2163"/>
      <c r="K129" s="2163"/>
      <c r="L129" s="2163"/>
      <c r="M129" s="2163"/>
    </row>
    <row r="130" spans="1:15">
      <c r="A130" s="2164"/>
      <c r="H130" s="2522" t="s">
        <v>2637</v>
      </c>
      <c r="I130" s="2522"/>
      <c r="J130" s="2163"/>
      <c r="K130" s="2528">
        <v>4733.6144999999997</v>
      </c>
      <c r="L130" s="2528"/>
      <c r="M130" s="2163"/>
      <c r="N130" s="2527" t="s">
        <v>2975</v>
      </c>
      <c r="O130" s="2163"/>
    </row>
    <row r="131" spans="1:15">
      <c r="H131" s="2163"/>
      <c r="I131" s="2163"/>
      <c r="J131" s="2163"/>
      <c r="K131" s="2528"/>
      <c r="L131" s="2528"/>
      <c r="N131" s="2527"/>
    </row>
    <row r="132" spans="1:15">
      <c r="A132" s="2165">
        <v>32346</v>
      </c>
      <c r="B132" s="2163"/>
      <c r="C132" s="2524" t="s">
        <v>2656</v>
      </c>
      <c r="D132" s="2524"/>
      <c r="E132" s="2524"/>
      <c r="F132" s="2524"/>
      <c r="G132" s="2524"/>
      <c r="H132" s="2524"/>
      <c r="I132" s="2524"/>
      <c r="J132" s="2163"/>
      <c r="K132" s="2163"/>
      <c r="L132" s="2163"/>
      <c r="M132" s="2163"/>
    </row>
    <row r="133" spans="1:15">
      <c r="A133" s="2163"/>
      <c r="B133" s="2163"/>
      <c r="C133" s="2163"/>
      <c r="D133" s="2163"/>
      <c r="E133" s="2163"/>
      <c r="F133" s="2163"/>
      <c r="G133" s="2163"/>
      <c r="H133" s="2163"/>
      <c r="I133" s="2163"/>
      <c r="J133" s="2163"/>
      <c r="K133" s="2163"/>
      <c r="L133" s="2163"/>
      <c r="M133" s="2163"/>
    </row>
    <row r="134" spans="1:15">
      <c r="A134" s="2529"/>
      <c r="B134" s="2529"/>
      <c r="C134" s="2529"/>
      <c r="D134" s="2166"/>
      <c r="E134" s="2166"/>
      <c r="F134" s="2166"/>
      <c r="G134" s="2166"/>
      <c r="H134" s="2525"/>
      <c r="I134" s="2525"/>
      <c r="J134" s="2525"/>
      <c r="K134" s="2166"/>
      <c r="L134" s="2167"/>
      <c r="M134" s="2166"/>
    </row>
    <row r="135" spans="1:15">
      <c r="A135" s="2164"/>
      <c r="B135" s="2164"/>
      <c r="C135" s="2164"/>
      <c r="D135" s="2164"/>
      <c r="E135" s="2522" t="s">
        <v>2639</v>
      </c>
      <c r="F135" s="2522"/>
      <c r="G135" s="2164"/>
      <c r="H135" s="2528">
        <v>4733.6144999999997</v>
      </c>
      <c r="I135" s="2528"/>
      <c r="J135" s="2528"/>
      <c r="K135" s="2163"/>
      <c r="L135" s="2528">
        <v>514776.32000000001</v>
      </c>
      <c r="M135" s="2163"/>
    </row>
    <row r="136" spans="1:15">
      <c r="A136" s="2164"/>
      <c r="B136" s="2164"/>
      <c r="C136" s="2164"/>
      <c r="D136" s="2164"/>
      <c r="E136" s="2164"/>
      <c r="F136" s="2164"/>
      <c r="G136" s="2164"/>
      <c r="H136" s="2528"/>
      <c r="I136" s="2528"/>
      <c r="J136" s="2528"/>
      <c r="K136" s="2163"/>
      <c r="L136" s="2528"/>
      <c r="M136" s="2163"/>
    </row>
    <row r="137" spans="1:15">
      <c r="A137" s="2160" t="s">
        <v>2634</v>
      </c>
      <c r="B137" s="2161"/>
      <c r="C137" s="2160" t="s">
        <v>2635</v>
      </c>
      <c r="D137" s="2161"/>
      <c r="E137" s="2160" t="s">
        <v>2640</v>
      </c>
      <c r="F137" s="2161"/>
    </row>
    <row r="138" spans="1:15">
      <c r="A138" s="2163"/>
      <c r="B138" s="2163"/>
      <c r="C138" s="2163"/>
      <c r="D138" s="2163"/>
      <c r="E138" s="2163"/>
      <c r="F138" s="2163"/>
      <c r="G138" s="2163"/>
      <c r="H138" s="2163"/>
      <c r="I138" s="2163"/>
      <c r="J138" s="2163"/>
      <c r="K138" s="2163"/>
      <c r="L138" s="2163"/>
      <c r="M138" s="2163"/>
    </row>
    <row r="139" spans="1:15">
      <c r="A139" s="2164"/>
      <c r="H139" s="2522" t="s">
        <v>2637</v>
      </c>
      <c r="I139" s="2522"/>
      <c r="J139" s="2163"/>
      <c r="K139" s="2523">
        <v>0</v>
      </c>
      <c r="L139" s="2523"/>
      <c r="M139" s="2163"/>
      <c r="N139" s="2527"/>
      <c r="O139" s="2163"/>
    </row>
    <row r="140" spans="1:15">
      <c r="H140" s="2163"/>
      <c r="I140" s="2163"/>
      <c r="J140" s="2163"/>
      <c r="K140" s="2523"/>
      <c r="L140" s="2523"/>
      <c r="N140" s="2527"/>
    </row>
    <row r="141" spans="1:15">
      <c r="A141" s="2165">
        <v>34106</v>
      </c>
      <c r="B141" s="2163"/>
      <c r="C141" s="2524" t="s">
        <v>2657</v>
      </c>
      <c r="D141" s="2524"/>
      <c r="E141" s="2524"/>
      <c r="F141" s="2524"/>
      <c r="G141" s="2524"/>
      <c r="H141" s="2524"/>
      <c r="I141" s="2524"/>
      <c r="J141" s="2163"/>
      <c r="K141" s="2163"/>
      <c r="L141" s="2163"/>
      <c r="M141" s="2163"/>
    </row>
    <row r="142" spans="1:15">
      <c r="A142" s="2163"/>
      <c r="B142" s="2163"/>
      <c r="C142" s="2163"/>
      <c r="D142" s="2163"/>
      <c r="E142" s="2163"/>
      <c r="F142" s="2163"/>
      <c r="G142" s="2163"/>
      <c r="H142" s="2163"/>
      <c r="I142" s="2163"/>
      <c r="J142" s="2163"/>
      <c r="K142" s="2163"/>
      <c r="L142" s="2163"/>
      <c r="M142" s="2163"/>
    </row>
    <row r="143" spans="1:15">
      <c r="A143" s="2529"/>
      <c r="B143" s="2529"/>
      <c r="C143" s="2529"/>
      <c r="D143" s="2166"/>
      <c r="E143" s="2166"/>
      <c r="F143" s="2166"/>
      <c r="G143" s="2166"/>
      <c r="H143" s="2525"/>
      <c r="I143" s="2525"/>
      <c r="J143" s="2525"/>
      <c r="K143" s="2166"/>
      <c r="L143" s="2167"/>
      <c r="M143" s="2166"/>
    </row>
    <row r="144" spans="1:15">
      <c r="A144" s="2164"/>
      <c r="B144" s="2164"/>
      <c r="C144" s="2164"/>
      <c r="D144" s="2164"/>
      <c r="E144" s="2522" t="s">
        <v>2639</v>
      </c>
      <c r="F144" s="2522"/>
      <c r="G144" s="2164"/>
      <c r="H144" s="2523">
        <v>0</v>
      </c>
      <c r="I144" s="2523"/>
      <c r="J144" s="2523"/>
      <c r="K144" s="2163"/>
      <c r="L144" s="2523">
        <v>0</v>
      </c>
      <c r="M144" s="2163"/>
    </row>
    <row r="145" spans="1:15">
      <c r="A145" s="2164"/>
      <c r="B145" s="2164"/>
      <c r="C145" s="2164"/>
      <c r="D145" s="2164"/>
      <c r="E145" s="2164"/>
      <c r="F145" s="2164"/>
      <c r="G145" s="2164"/>
      <c r="H145" s="2523"/>
      <c r="I145" s="2523"/>
      <c r="J145" s="2523"/>
      <c r="K145" s="2163"/>
      <c r="L145" s="2523"/>
      <c r="M145" s="2163"/>
    </row>
    <row r="146" spans="1:15">
      <c r="A146" s="2160" t="s">
        <v>2634</v>
      </c>
      <c r="B146" s="2161"/>
      <c r="C146" s="2160" t="s">
        <v>2635</v>
      </c>
      <c r="D146" s="2161"/>
      <c r="E146" s="2160" t="s">
        <v>2640</v>
      </c>
      <c r="F146" s="2161"/>
    </row>
    <row r="147" spans="1:15">
      <c r="A147" s="2163"/>
      <c r="B147" s="2163"/>
      <c r="C147" s="2163"/>
      <c r="D147" s="2163"/>
      <c r="E147" s="2163"/>
      <c r="F147" s="2163"/>
      <c r="G147" s="2163"/>
      <c r="H147" s="2163"/>
      <c r="I147" s="2163"/>
      <c r="J147" s="2163"/>
      <c r="K147" s="2163"/>
      <c r="L147" s="2163"/>
      <c r="M147" s="2163"/>
    </row>
    <row r="148" spans="1:15">
      <c r="A148" s="2164"/>
      <c r="H148" s="2522" t="s">
        <v>2637</v>
      </c>
      <c r="I148" s="2522"/>
      <c r="J148" s="2163"/>
      <c r="K148" s="2523">
        <v>0</v>
      </c>
      <c r="L148" s="2523"/>
      <c r="M148" s="2163"/>
      <c r="N148" s="2527"/>
      <c r="O148" s="2163"/>
    </row>
    <row r="149" spans="1:15">
      <c r="H149" s="2163"/>
      <c r="I149" s="2163"/>
      <c r="J149" s="2163"/>
      <c r="K149" s="2523"/>
      <c r="L149" s="2523"/>
      <c r="N149" s="2527"/>
    </row>
    <row r="150" spans="1:15">
      <c r="A150" s="2165">
        <v>33186</v>
      </c>
      <c r="B150" s="2163"/>
      <c r="C150" s="2524" t="s">
        <v>2976</v>
      </c>
      <c r="D150" s="2524"/>
      <c r="E150" s="2524"/>
      <c r="F150" s="2524"/>
      <c r="G150" s="2524"/>
      <c r="H150" s="2524"/>
      <c r="I150" s="2524"/>
      <c r="J150" s="2163"/>
      <c r="K150" s="2163"/>
      <c r="L150" s="2163"/>
      <c r="M150" s="2163"/>
    </row>
    <row r="151" spans="1:15">
      <c r="A151" s="2163"/>
      <c r="B151" s="2163"/>
      <c r="C151" s="2163"/>
      <c r="D151" s="2163"/>
      <c r="E151" s="2163"/>
      <c r="F151" s="2163"/>
      <c r="G151" s="2163"/>
      <c r="H151" s="2163"/>
      <c r="I151" s="2163"/>
      <c r="J151" s="2163"/>
      <c r="K151" s="2163"/>
      <c r="L151" s="2163"/>
      <c r="M151" s="2163"/>
    </row>
    <row r="152" spans="1:15">
      <c r="A152" s="2529"/>
      <c r="B152" s="2529"/>
      <c r="C152" s="2529"/>
      <c r="D152" s="2166"/>
      <c r="E152" s="2166"/>
      <c r="F152" s="2166"/>
      <c r="G152" s="2166"/>
      <c r="H152" s="2525"/>
      <c r="I152" s="2525"/>
      <c r="J152" s="2525"/>
      <c r="K152" s="2166"/>
      <c r="L152" s="2167"/>
      <c r="M152" s="2166"/>
    </row>
    <row r="153" spans="1:15">
      <c r="A153" s="2164"/>
      <c r="B153" s="2164"/>
      <c r="C153" s="2164"/>
      <c r="D153" s="2164"/>
      <c r="E153" s="2522" t="s">
        <v>2639</v>
      </c>
      <c r="F153" s="2522"/>
      <c r="G153" s="2164"/>
      <c r="H153" s="2523">
        <v>0</v>
      </c>
      <c r="I153" s="2523"/>
      <c r="J153" s="2523"/>
      <c r="K153" s="2163"/>
      <c r="L153" s="2523">
        <v>0</v>
      </c>
      <c r="M153" s="2163"/>
    </row>
    <row r="154" spans="1:15">
      <c r="A154" s="2164"/>
      <c r="B154" s="2164"/>
      <c r="C154" s="2164"/>
      <c r="D154" s="2164"/>
      <c r="E154" s="2164"/>
      <c r="F154" s="2164"/>
      <c r="G154" s="2164"/>
      <c r="H154" s="2523"/>
      <c r="I154" s="2523"/>
      <c r="J154" s="2523"/>
      <c r="K154" s="2163"/>
      <c r="L154" s="2523"/>
      <c r="M154" s="2163"/>
    </row>
    <row r="155" spans="1:15">
      <c r="A155" s="2160" t="s">
        <v>2634</v>
      </c>
      <c r="B155" s="2161"/>
      <c r="C155" s="2160" t="s">
        <v>2635</v>
      </c>
      <c r="D155" s="2161"/>
      <c r="E155" s="2160" t="s">
        <v>2640</v>
      </c>
      <c r="F155" s="2161"/>
    </row>
    <row r="156" spans="1:15">
      <c r="A156" s="2163"/>
      <c r="B156" s="2163"/>
      <c r="C156" s="2163"/>
      <c r="D156" s="2163"/>
      <c r="E156" s="2163"/>
      <c r="F156" s="2163"/>
      <c r="G156" s="2163"/>
      <c r="H156" s="2163"/>
      <c r="I156" s="2163"/>
      <c r="J156" s="2163"/>
      <c r="K156" s="2163"/>
      <c r="L156" s="2163"/>
      <c r="M156" s="2163"/>
    </row>
    <row r="157" spans="1:15">
      <c r="A157" s="2164"/>
      <c r="H157" s="2522" t="s">
        <v>2637</v>
      </c>
      <c r="I157" s="2522"/>
      <c r="J157" s="2163"/>
      <c r="K157" s="2523">
        <v>0</v>
      </c>
      <c r="L157" s="2523"/>
      <c r="M157" s="2163"/>
      <c r="N157" s="2527"/>
      <c r="O157" s="2163"/>
    </row>
    <row r="158" spans="1:15">
      <c r="H158" s="2163"/>
      <c r="I158" s="2163"/>
      <c r="J158" s="2163"/>
      <c r="K158" s="2523"/>
      <c r="L158" s="2523"/>
      <c r="N158" s="2527"/>
    </row>
    <row r="159" spans="1:15">
      <c r="A159" s="2165">
        <v>44234</v>
      </c>
      <c r="B159" s="2163"/>
      <c r="C159" s="2524" t="s">
        <v>2658</v>
      </c>
      <c r="D159" s="2524"/>
      <c r="E159" s="2524"/>
      <c r="F159" s="2524"/>
      <c r="G159" s="2524"/>
      <c r="H159" s="2524"/>
      <c r="I159" s="2524"/>
      <c r="J159" s="2163"/>
      <c r="K159" s="2163"/>
      <c r="L159" s="2163"/>
      <c r="M159" s="2163"/>
    </row>
    <row r="160" spans="1:15">
      <c r="A160" s="2163"/>
      <c r="B160" s="2163"/>
      <c r="C160" s="2163"/>
      <c r="D160" s="2163"/>
      <c r="E160" s="2163"/>
      <c r="F160" s="2163"/>
      <c r="G160" s="2163"/>
      <c r="H160" s="2163"/>
      <c r="I160" s="2163"/>
      <c r="J160" s="2163"/>
      <c r="K160" s="2163"/>
      <c r="L160" s="2163"/>
      <c r="M160" s="2163"/>
    </row>
    <row r="161" spans="1:15">
      <c r="A161" s="2529"/>
      <c r="B161" s="2529"/>
      <c r="C161" s="2529"/>
      <c r="D161" s="2166"/>
      <c r="E161" s="2166"/>
      <c r="F161" s="2166"/>
      <c r="G161" s="2166"/>
      <c r="H161" s="2525"/>
      <c r="I161" s="2525"/>
      <c r="J161" s="2525"/>
      <c r="K161" s="2166"/>
      <c r="L161" s="2167"/>
      <c r="M161" s="2166"/>
    </row>
    <row r="162" spans="1:15">
      <c r="A162" s="2164"/>
      <c r="B162" s="2164"/>
      <c r="C162" s="2164"/>
      <c r="D162" s="2164"/>
      <c r="E162" s="2522" t="s">
        <v>2639</v>
      </c>
      <c r="F162" s="2522"/>
      <c r="G162" s="2164"/>
      <c r="H162" s="2523">
        <v>0</v>
      </c>
      <c r="I162" s="2523"/>
      <c r="J162" s="2523"/>
      <c r="K162" s="2163"/>
      <c r="L162" s="2523">
        <v>0</v>
      </c>
      <c r="M162" s="2163"/>
    </row>
    <row r="163" spans="1:15">
      <c r="A163" s="2164"/>
      <c r="B163" s="2164"/>
      <c r="C163" s="2164"/>
      <c r="D163" s="2164"/>
      <c r="E163" s="2164"/>
      <c r="F163" s="2164"/>
      <c r="G163" s="2164"/>
      <c r="H163" s="2523"/>
      <c r="I163" s="2523"/>
      <c r="J163" s="2523"/>
      <c r="K163" s="2163"/>
      <c r="L163" s="2523"/>
      <c r="M163" s="2163"/>
    </row>
    <row r="164" spans="1:15">
      <c r="A164" s="2160" t="s">
        <v>2634</v>
      </c>
      <c r="B164" s="2161"/>
      <c r="C164" s="2160" t="s">
        <v>2635</v>
      </c>
      <c r="D164" s="2161"/>
      <c r="E164" s="2160" t="s">
        <v>2640</v>
      </c>
      <c r="F164" s="2161"/>
    </row>
    <row r="165" spans="1:15">
      <c r="A165" s="2163"/>
      <c r="B165" s="2163"/>
      <c r="C165" s="2163"/>
      <c r="D165" s="2163"/>
      <c r="E165" s="2163"/>
      <c r="F165" s="2163"/>
      <c r="G165" s="2163"/>
      <c r="H165" s="2163"/>
      <c r="I165" s="2163"/>
      <c r="J165" s="2163"/>
      <c r="K165" s="2163"/>
      <c r="L165" s="2163"/>
      <c r="M165" s="2163"/>
    </row>
    <row r="166" spans="1:15">
      <c r="A166" s="2164"/>
      <c r="H166" s="2522" t="s">
        <v>2637</v>
      </c>
      <c r="I166" s="2522"/>
      <c r="J166" s="2163"/>
      <c r="K166" s="2523">
        <v>0</v>
      </c>
      <c r="L166" s="2523"/>
      <c r="M166" s="2163"/>
      <c r="N166" s="2527"/>
      <c r="O166" s="2163"/>
    </row>
    <row r="167" spans="1:15">
      <c r="H167" s="2163"/>
      <c r="I167" s="2163"/>
      <c r="J167" s="2163"/>
      <c r="K167" s="2523"/>
      <c r="L167" s="2523"/>
      <c r="N167" s="2527"/>
    </row>
    <row r="168" spans="1:15">
      <c r="A168" s="2165">
        <v>41794</v>
      </c>
      <c r="B168" s="2163"/>
      <c r="C168" s="2524" t="s">
        <v>2659</v>
      </c>
      <c r="D168" s="2524"/>
      <c r="E168" s="2524"/>
      <c r="F168" s="2524"/>
      <c r="G168" s="2524"/>
      <c r="H168" s="2524"/>
      <c r="I168" s="2524"/>
      <c r="J168" s="2163"/>
      <c r="K168" s="2163"/>
      <c r="L168" s="2163"/>
      <c r="M168" s="2163"/>
    </row>
    <row r="169" spans="1:15">
      <c r="A169" s="2163"/>
      <c r="B169" s="2163"/>
      <c r="C169" s="2163"/>
      <c r="D169" s="2163"/>
      <c r="E169" s="2163"/>
      <c r="F169" s="2163"/>
      <c r="G169" s="2163"/>
      <c r="H169" s="2163"/>
      <c r="I169" s="2163"/>
      <c r="J169" s="2163"/>
      <c r="K169" s="2163"/>
      <c r="L169" s="2163"/>
      <c r="M169" s="2163"/>
    </row>
    <row r="170" spans="1:15">
      <c r="A170" s="2529"/>
      <c r="B170" s="2529"/>
      <c r="C170" s="2529"/>
      <c r="D170" s="2166"/>
      <c r="E170" s="2166"/>
      <c r="F170" s="2166"/>
      <c r="G170" s="2166"/>
      <c r="H170" s="2525"/>
      <c r="I170" s="2525"/>
      <c r="J170" s="2525"/>
      <c r="K170" s="2166"/>
      <c r="L170" s="2167"/>
      <c r="M170" s="2166"/>
    </row>
    <row r="171" spans="1:15">
      <c r="A171" s="2164"/>
      <c r="B171" s="2164"/>
      <c r="C171" s="2164"/>
      <c r="D171" s="2164"/>
      <c r="E171" s="2522" t="s">
        <v>2639</v>
      </c>
      <c r="F171" s="2522"/>
      <c r="G171" s="2164"/>
      <c r="H171" s="2523">
        <v>0</v>
      </c>
      <c r="I171" s="2523"/>
      <c r="J171" s="2523"/>
      <c r="K171" s="2163"/>
      <c r="L171" s="2523">
        <v>0</v>
      </c>
      <c r="M171" s="2163"/>
    </row>
    <row r="172" spans="1:15">
      <c r="A172" s="2164"/>
      <c r="B172" s="2164"/>
      <c r="C172" s="2164"/>
      <c r="D172" s="2164"/>
      <c r="E172" s="2164"/>
      <c r="F172" s="2164"/>
      <c r="G172" s="2164"/>
      <c r="H172" s="2523"/>
      <c r="I172" s="2523"/>
      <c r="J172" s="2523"/>
      <c r="K172" s="2163"/>
      <c r="L172" s="2523"/>
      <c r="M172" s="2163"/>
    </row>
    <row r="173" spans="1:15">
      <c r="A173" s="2160" t="s">
        <v>2634</v>
      </c>
      <c r="B173" s="2161"/>
      <c r="C173" s="2160" t="s">
        <v>2635</v>
      </c>
      <c r="D173" s="2161"/>
      <c r="E173" s="2160" t="s">
        <v>2640</v>
      </c>
      <c r="F173" s="2161"/>
    </row>
    <row r="174" spans="1:15">
      <c r="A174" s="2163"/>
      <c r="B174" s="2163"/>
      <c r="C174" s="2163"/>
      <c r="D174" s="2163"/>
      <c r="E174" s="2163"/>
      <c r="F174" s="2163"/>
      <c r="G174" s="2163"/>
      <c r="H174" s="2163"/>
      <c r="I174" s="2163"/>
      <c r="J174" s="2163"/>
      <c r="K174" s="2163"/>
      <c r="L174" s="2163"/>
      <c r="M174" s="2163"/>
    </row>
    <row r="175" spans="1:15">
      <c r="A175" s="2164"/>
      <c r="H175" s="2522" t="s">
        <v>2637</v>
      </c>
      <c r="I175" s="2522"/>
      <c r="J175" s="2163"/>
      <c r="K175" s="2523">
        <v>0</v>
      </c>
      <c r="L175" s="2523"/>
      <c r="M175" s="2163"/>
      <c r="N175" s="2527"/>
      <c r="O175" s="2163"/>
    </row>
    <row r="176" spans="1:15">
      <c r="H176" s="2163"/>
      <c r="I176" s="2163"/>
      <c r="J176" s="2163"/>
      <c r="K176" s="2523"/>
      <c r="L176" s="2523"/>
      <c r="N176" s="2527"/>
    </row>
    <row r="177" spans="1:15">
      <c r="A177" s="2165">
        <v>41538</v>
      </c>
      <c r="B177" s="2163"/>
      <c r="C177" s="2524" t="s">
        <v>2977</v>
      </c>
      <c r="D177" s="2524"/>
      <c r="E177" s="2524"/>
      <c r="F177" s="2524"/>
      <c r="G177" s="2524"/>
      <c r="H177" s="2524"/>
      <c r="I177" s="2524"/>
      <c r="J177" s="2163"/>
      <c r="K177" s="2163"/>
      <c r="L177" s="2163"/>
      <c r="M177" s="2163"/>
    </row>
    <row r="178" spans="1:15">
      <c r="A178" s="2163"/>
      <c r="B178" s="2163"/>
      <c r="C178" s="2163"/>
      <c r="D178" s="2163"/>
      <c r="E178" s="2163"/>
      <c r="F178" s="2163"/>
      <c r="G178" s="2163"/>
      <c r="H178" s="2163"/>
      <c r="I178" s="2163"/>
      <c r="J178" s="2163"/>
      <c r="K178" s="2163"/>
      <c r="L178" s="2163"/>
      <c r="M178" s="2163"/>
    </row>
    <row r="179" spans="1:15">
      <c r="A179" s="2529"/>
      <c r="B179" s="2529"/>
      <c r="C179" s="2529"/>
      <c r="D179" s="2166"/>
      <c r="E179" s="2166"/>
      <c r="F179" s="2166"/>
      <c r="G179" s="2166"/>
      <c r="H179" s="2525"/>
      <c r="I179" s="2525"/>
      <c r="J179" s="2525"/>
      <c r="K179" s="2166"/>
      <c r="L179" s="2167"/>
      <c r="M179" s="2166"/>
    </row>
    <row r="180" spans="1:15">
      <c r="A180" s="2164"/>
      <c r="B180" s="2164"/>
      <c r="C180" s="2164"/>
      <c r="D180" s="2164"/>
      <c r="E180" s="2522" t="s">
        <v>2639</v>
      </c>
      <c r="F180" s="2522"/>
      <c r="G180" s="2164"/>
      <c r="H180" s="2523">
        <v>0</v>
      </c>
      <c r="I180" s="2523"/>
      <c r="J180" s="2523"/>
      <c r="K180" s="2163"/>
      <c r="L180" s="2523">
        <v>0</v>
      </c>
      <c r="M180" s="2163"/>
    </row>
    <row r="181" spans="1:15">
      <c r="A181" s="2164"/>
      <c r="B181" s="2164"/>
      <c r="C181" s="2164"/>
      <c r="D181" s="2164"/>
      <c r="E181" s="2164"/>
      <c r="F181" s="2164"/>
      <c r="G181" s="2164"/>
      <c r="H181" s="2523"/>
      <c r="I181" s="2523"/>
      <c r="J181" s="2523"/>
      <c r="K181" s="2163"/>
      <c r="L181" s="2523"/>
      <c r="M181" s="2163"/>
    </row>
    <row r="182" spans="1:15">
      <c r="A182" s="2160" t="s">
        <v>2634</v>
      </c>
      <c r="B182" s="2161"/>
      <c r="C182" s="2160" t="s">
        <v>2635</v>
      </c>
      <c r="D182" s="2161"/>
      <c r="E182" s="2160" t="s">
        <v>2640</v>
      </c>
      <c r="F182" s="2161"/>
    </row>
    <row r="183" spans="1:15">
      <c r="A183" s="2163"/>
      <c r="B183" s="2163"/>
      <c r="C183" s="2163"/>
      <c r="D183" s="2163"/>
      <c r="E183" s="2163"/>
      <c r="F183" s="2163"/>
      <c r="G183" s="2163"/>
      <c r="H183" s="2163"/>
      <c r="I183" s="2163"/>
      <c r="J183" s="2163"/>
      <c r="K183" s="2163"/>
      <c r="L183" s="2163"/>
      <c r="M183" s="2163"/>
    </row>
    <row r="184" spans="1:15">
      <c r="A184" s="2164"/>
      <c r="H184" s="2522" t="s">
        <v>2637</v>
      </c>
      <c r="I184" s="2522"/>
      <c r="J184" s="2163"/>
      <c r="K184" s="2523">
        <v>0</v>
      </c>
      <c r="L184" s="2523"/>
      <c r="M184" s="2163"/>
      <c r="N184" s="2527"/>
      <c r="O184" s="2163"/>
    </row>
    <row r="185" spans="1:15">
      <c r="H185" s="2163"/>
      <c r="I185" s="2163"/>
      <c r="J185" s="2163"/>
      <c r="K185" s="2523"/>
      <c r="L185" s="2523"/>
      <c r="N185" s="2527"/>
    </row>
    <row r="186" spans="1:15">
      <c r="A186" s="2165">
        <v>39845</v>
      </c>
      <c r="B186" s="2163"/>
      <c r="C186" s="2524" t="s">
        <v>2660</v>
      </c>
      <c r="D186" s="2524"/>
      <c r="E186" s="2524"/>
      <c r="F186" s="2524"/>
      <c r="G186" s="2524"/>
      <c r="H186" s="2524"/>
      <c r="I186" s="2524"/>
      <c r="J186" s="2163"/>
      <c r="K186" s="2163"/>
      <c r="L186" s="2163"/>
      <c r="M186" s="2163"/>
    </row>
    <row r="187" spans="1:15">
      <c r="A187" s="2163"/>
      <c r="B187" s="2163"/>
      <c r="C187" s="2163"/>
      <c r="D187" s="2163"/>
      <c r="E187" s="2163"/>
      <c r="F187" s="2163"/>
      <c r="G187" s="2163"/>
      <c r="H187" s="2163"/>
      <c r="I187" s="2163"/>
      <c r="J187" s="2163"/>
      <c r="K187" s="2163"/>
      <c r="L187" s="2163"/>
      <c r="M187" s="2163"/>
    </row>
    <row r="188" spans="1:15">
      <c r="A188" s="2529"/>
      <c r="B188" s="2529"/>
      <c r="C188" s="2529"/>
      <c r="D188" s="2166"/>
      <c r="E188" s="2166"/>
      <c r="F188" s="2166"/>
      <c r="G188" s="2166"/>
      <c r="H188" s="2525"/>
      <c r="I188" s="2525"/>
      <c r="J188" s="2525"/>
      <c r="K188" s="2166"/>
      <c r="L188" s="2167"/>
      <c r="M188" s="2166"/>
    </row>
    <row r="189" spans="1:15">
      <c r="A189" s="2164"/>
      <c r="B189" s="2164"/>
      <c r="C189" s="2164"/>
      <c r="D189" s="2164"/>
      <c r="E189" s="2522" t="s">
        <v>2639</v>
      </c>
      <c r="F189" s="2522"/>
      <c r="G189" s="2164"/>
      <c r="H189" s="2523">
        <v>0</v>
      </c>
      <c r="I189" s="2523"/>
      <c r="J189" s="2523"/>
      <c r="K189" s="2163"/>
      <c r="L189" s="2523">
        <v>0</v>
      </c>
      <c r="M189" s="2163"/>
    </row>
    <row r="190" spans="1:15">
      <c r="A190" s="2164"/>
      <c r="B190" s="2164"/>
      <c r="C190" s="2164"/>
      <c r="D190" s="2164"/>
      <c r="E190" s="2164"/>
      <c r="F190" s="2164"/>
      <c r="G190" s="2164"/>
      <c r="H190" s="2523"/>
      <c r="I190" s="2523"/>
      <c r="J190" s="2523"/>
      <c r="K190" s="2163"/>
      <c r="L190" s="2523"/>
      <c r="M190" s="2163"/>
    </row>
    <row r="191" spans="1:15">
      <c r="A191" s="2160" t="s">
        <v>2634</v>
      </c>
      <c r="B191" s="2161"/>
      <c r="C191" s="2160" t="s">
        <v>2635</v>
      </c>
      <c r="D191" s="2161"/>
      <c r="E191" s="2160" t="s">
        <v>2640</v>
      </c>
      <c r="F191" s="2161"/>
    </row>
    <row r="192" spans="1:15">
      <c r="A192" s="2163"/>
      <c r="B192" s="2163"/>
      <c r="C192" s="2163"/>
      <c r="D192" s="2163"/>
      <c r="E192" s="2163"/>
      <c r="F192" s="2163"/>
      <c r="G192" s="2163"/>
      <c r="H192" s="2163"/>
      <c r="I192" s="2163"/>
      <c r="J192" s="2163"/>
      <c r="K192" s="2163"/>
      <c r="L192" s="2163"/>
      <c r="M192" s="2163"/>
    </row>
    <row r="193" spans="1:15">
      <c r="A193" s="2164"/>
      <c r="H193" s="2522" t="s">
        <v>2637</v>
      </c>
      <c r="I193" s="2522"/>
      <c r="J193" s="2163"/>
      <c r="K193" s="2523">
        <v>0</v>
      </c>
      <c r="L193" s="2523"/>
      <c r="M193" s="2163"/>
      <c r="N193" s="2527"/>
      <c r="O193" s="2163"/>
    </row>
    <row r="194" spans="1:15">
      <c r="H194" s="2163"/>
      <c r="I194" s="2163"/>
      <c r="J194" s="2163"/>
      <c r="K194" s="2523"/>
      <c r="L194" s="2523"/>
      <c r="N194" s="2527"/>
    </row>
    <row r="195" spans="1:15">
      <c r="A195" s="2165">
        <v>39350</v>
      </c>
      <c r="B195" s="2163"/>
      <c r="C195" s="2524" t="s">
        <v>2661</v>
      </c>
      <c r="D195" s="2524"/>
      <c r="E195" s="2524"/>
      <c r="F195" s="2524"/>
      <c r="G195" s="2524"/>
      <c r="H195" s="2524"/>
      <c r="I195" s="2524"/>
      <c r="J195" s="2163"/>
      <c r="K195" s="2163"/>
      <c r="L195" s="2163"/>
      <c r="M195" s="2163"/>
    </row>
    <row r="196" spans="1:15">
      <c r="A196" s="2163"/>
      <c r="B196" s="2163"/>
      <c r="C196" s="2163"/>
      <c r="D196" s="2163"/>
      <c r="E196" s="2163"/>
      <c r="F196" s="2163"/>
      <c r="G196" s="2163"/>
      <c r="H196" s="2163"/>
      <c r="I196" s="2163"/>
      <c r="J196" s="2163"/>
      <c r="K196" s="2163"/>
      <c r="L196" s="2163"/>
      <c r="M196" s="2163"/>
    </row>
    <row r="197" spans="1:15">
      <c r="A197" s="2529"/>
      <c r="B197" s="2529"/>
      <c r="C197" s="2529"/>
      <c r="D197" s="2166"/>
      <c r="E197" s="2166"/>
      <c r="F197" s="2166"/>
      <c r="G197" s="2166"/>
      <c r="H197" s="2525"/>
      <c r="I197" s="2525"/>
      <c r="J197" s="2525"/>
      <c r="K197" s="2166"/>
      <c r="L197" s="2167"/>
      <c r="M197" s="2166"/>
    </row>
    <row r="198" spans="1:15">
      <c r="A198" s="2164"/>
      <c r="B198" s="2164"/>
      <c r="C198" s="2164"/>
      <c r="D198" s="2164"/>
      <c r="E198" s="2522" t="s">
        <v>2639</v>
      </c>
      <c r="F198" s="2522"/>
      <c r="G198" s="2164"/>
      <c r="H198" s="2523">
        <v>0</v>
      </c>
      <c r="I198" s="2523"/>
      <c r="J198" s="2523"/>
      <c r="K198" s="2163"/>
      <c r="L198" s="2523">
        <v>0</v>
      </c>
      <c r="M198" s="2163"/>
    </row>
    <row r="199" spans="1:15">
      <c r="A199" s="2164"/>
      <c r="B199" s="2164"/>
      <c r="C199" s="2164"/>
      <c r="D199" s="2164"/>
      <c r="E199" s="2164"/>
      <c r="F199" s="2164"/>
      <c r="G199" s="2164"/>
      <c r="H199" s="2523"/>
      <c r="I199" s="2523"/>
      <c r="J199" s="2523"/>
      <c r="K199" s="2163"/>
      <c r="L199" s="2523"/>
      <c r="M199" s="2163"/>
    </row>
    <row r="200" spans="1:15">
      <c r="A200" s="2160" t="s">
        <v>2634</v>
      </c>
      <c r="B200" s="2161"/>
      <c r="C200" s="2160" t="s">
        <v>2635</v>
      </c>
      <c r="D200" s="2161"/>
      <c r="E200" s="2160" t="s">
        <v>2640</v>
      </c>
      <c r="F200" s="2161"/>
    </row>
    <row r="201" spans="1:15">
      <c r="A201" s="2163"/>
      <c r="B201" s="2163"/>
      <c r="C201" s="2163"/>
      <c r="D201" s="2163"/>
      <c r="E201" s="2163"/>
      <c r="F201" s="2163"/>
      <c r="G201" s="2163"/>
      <c r="H201" s="2163"/>
      <c r="I201" s="2163"/>
      <c r="J201" s="2163"/>
      <c r="K201" s="2163"/>
      <c r="L201" s="2163"/>
      <c r="M201" s="2163"/>
    </row>
    <row r="202" spans="1:15">
      <c r="A202" s="2164"/>
      <c r="H202" s="2522" t="s">
        <v>2637</v>
      </c>
      <c r="I202" s="2522"/>
      <c r="J202" s="2163"/>
      <c r="K202" s="2523">
        <v>0</v>
      </c>
      <c r="L202" s="2523"/>
      <c r="M202" s="2163"/>
      <c r="N202" s="2527"/>
      <c r="O202" s="2163"/>
    </row>
    <row r="203" spans="1:15">
      <c r="H203" s="2163"/>
      <c r="I203" s="2163"/>
      <c r="J203" s="2163"/>
      <c r="K203" s="2523"/>
      <c r="L203" s="2523"/>
      <c r="N203" s="2527"/>
    </row>
    <row r="204" spans="1:15">
      <c r="A204" s="2165">
        <v>46553</v>
      </c>
      <c r="B204" s="2163"/>
      <c r="C204" s="2524" t="s">
        <v>2662</v>
      </c>
      <c r="D204" s="2524"/>
      <c r="E204" s="2524"/>
      <c r="F204" s="2524"/>
      <c r="G204" s="2524"/>
      <c r="H204" s="2524"/>
      <c r="I204" s="2524"/>
      <c r="J204" s="2163"/>
      <c r="K204" s="2163"/>
      <c r="L204" s="2163"/>
      <c r="M204" s="2163"/>
    </row>
    <row r="205" spans="1:15">
      <c r="A205" s="2163"/>
      <c r="B205" s="2163"/>
      <c r="C205" s="2163"/>
      <c r="D205" s="2163"/>
      <c r="E205" s="2163"/>
      <c r="F205" s="2163"/>
      <c r="G205" s="2163"/>
      <c r="H205" s="2163"/>
      <c r="I205" s="2163"/>
      <c r="J205" s="2163"/>
      <c r="K205" s="2163"/>
      <c r="L205" s="2163"/>
      <c r="M205" s="2163"/>
    </row>
    <row r="206" spans="1:15">
      <c r="A206" s="2529"/>
      <c r="B206" s="2529"/>
      <c r="C206" s="2529"/>
      <c r="D206" s="2166"/>
      <c r="E206" s="2166"/>
      <c r="F206" s="2166"/>
      <c r="G206" s="2166"/>
      <c r="H206" s="2525"/>
      <c r="I206" s="2525"/>
      <c r="J206" s="2525"/>
      <c r="K206" s="2166"/>
      <c r="L206" s="2167"/>
      <c r="M206" s="2166"/>
    </row>
    <row r="207" spans="1:15">
      <c r="A207" s="2164"/>
      <c r="B207" s="2164"/>
      <c r="C207" s="2164"/>
      <c r="D207" s="2164"/>
      <c r="E207" s="2522" t="s">
        <v>2639</v>
      </c>
      <c r="F207" s="2522"/>
      <c r="G207" s="2164"/>
      <c r="H207" s="2523">
        <v>0</v>
      </c>
      <c r="I207" s="2523"/>
      <c r="J207" s="2523"/>
      <c r="K207" s="2163"/>
      <c r="L207" s="2523">
        <v>0</v>
      </c>
      <c r="M207" s="2163"/>
    </row>
    <row r="208" spans="1:15">
      <c r="A208" s="2164"/>
      <c r="B208" s="2164"/>
      <c r="C208" s="2164"/>
      <c r="D208" s="2164"/>
      <c r="E208" s="2164"/>
      <c r="F208" s="2164"/>
      <c r="G208" s="2164"/>
      <c r="H208" s="2523"/>
      <c r="I208" s="2523"/>
      <c r="J208" s="2523"/>
      <c r="K208" s="2163"/>
      <c r="L208" s="2523"/>
      <c r="M208" s="2163"/>
    </row>
    <row r="209" spans="1:15">
      <c r="A209" s="2160" t="s">
        <v>2634</v>
      </c>
      <c r="B209" s="2161"/>
      <c r="C209" s="2160" t="s">
        <v>2635</v>
      </c>
      <c r="D209" s="2161"/>
      <c r="E209" s="2160" t="s">
        <v>2640</v>
      </c>
      <c r="F209" s="2161"/>
    </row>
    <row r="210" spans="1:15">
      <c r="A210" s="2163"/>
      <c r="B210" s="2163"/>
      <c r="C210" s="2163"/>
      <c r="D210" s="2163"/>
      <c r="E210" s="2163"/>
      <c r="F210" s="2163"/>
      <c r="G210" s="2163"/>
      <c r="H210" s="2163"/>
      <c r="I210" s="2163"/>
      <c r="J210" s="2163"/>
      <c r="K210" s="2163"/>
      <c r="L210" s="2163"/>
      <c r="M210" s="2163"/>
    </row>
    <row r="211" spans="1:15">
      <c r="A211" s="2164"/>
      <c r="H211" s="2522" t="s">
        <v>2637</v>
      </c>
      <c r="I211" s="2522"/>
      <c r="J211" s="2163"/>
      <c r="K211" s="2523">
        <v>0</v>
      </c>
      <c r="L211" s="2523"/>
      <c r="M211" s="2163"/>
      <c r="N211" s="2527"/>
      <c r="O211" s="2163"/>
    </row>
    <row r="212" spans="1:15">
      <c r="H212" s="2163"/>
      <c r="I212" s="2163"/>
      <c r="J212" s="2163"/>
      <c r="K212" s="2523"/>
      <c r="L212" s="2523"/>
      <c r="N212" s="2527"/>
    </row>
    <row r="213" spans="1:15">
      <c r="A213" s="2165">
        <v>47667</v>
      </c>
      <c r="B213" s="2163"/>
      <c r="C213" s="2524" t="s">
        <v>2663</v>
      </c>
      <c r="D213" s="2524"/>
      <c r="E213" s="2524"/>
      <c r="F213" s="2524"/>
      <c r="G213" s="2524"/>
      <c r="H213" s="2524"/>
      <c r="I213" s="2524"/>
      <c r="J213" s="2163"/>
      <c r="K213" s="2163"/>
      <c r="L213" s="2163"/>
      <c r="M213" s="2163"/>
    </row>
    <row r="214" spans="1:15">
      <c r="A214" s="2163"/>
      <c r="B214" s="2163"/>
      <c r="C214" s="2163"/>
      <c r="D214" s="2163"/>
      <c r="E214" s="2163"/>
      <c r="F214" s="2163"/>
      <c r="G214" s="2163"/>
      <c r="H214" s="2163"/>
      <c r="I214" s="2163"/>
      <c r="J214" s="2163"/>
      <c r="K214" s="2163"/>
      <c r="L214" s="2163"/>
      <c r="M214" s="2163"/>
    </row>
    <row r="215" spans="1:15">
      <c r="A215" s="2529"/>
      <c r="B215" s="2529"/>
      <c r="C215" s="2529"/>
      <c r="D215" s="2166"/>
      <c r="E215" s="2166"/>
      <c r="F215" s="2166"/>
      <c r="G215" s="2166"/>
      <c r="H215" s="2525"/>
      <c r="I215" s="2525"/>
      <c r="J215" s="2525"/>
      <c r="K215" s="2166"/>
      <c r="L215" s="2167"/>
      <c r="M215" s="2166"/>
    </row>
    <row r="216" spans="1:15">
      <c r="A216" s="2164"/>
      <c r="B216" s="2164"/>
      <c r="C216" s="2164"/>
      <c r="D216" s="2164"/>
      <c r="E216" s="2522" t="s">
        <v>2639</v>
      </c>
      <c r="F216" s="2522"/>
      <c r="G216" s="2164"/>
      <c r="H216" s="2523">
        <v>0</v>
      </c>
      <c r="I216" s="2523"/>
      <c r="J216" s="2523"/>
      <c r="K216" s="2163"/>
      <c r="L216" s="2523">
        <v>0</v>
      </c>
      <c r="M216" s="2163"/>
    </row>
    <row r="217" spans="1:15">
      <c r="A217" s="2164"/>
      <c r="B217" s="2164"/>
      <c r="C217" s="2164"/>
      <c r="D217" s="2164"/>
      <c r="E217" s="2164"/>
      <c r="F217" s="2164"/>
      <c r="G217" s="2164"/>
      <c r="H217" s="2523"/>
      <c r="I217" s="2523"/>
      <c r="J217" s="2523"/>
      <c r="K217" s="2163"/>
      <c r="L217" s="2523"/>
      <c r="M217" s="2163"/>
    </row>
    <row r="218" spans="1:15">
      <c r="A218" s="2160" t="s">
        <v>2634</v>
      </c>
      <c r="B218" s="2161"/>
      <c r="C218" s="2160" t="s">
        <v>2635</v>
      </c>
      <c r="D218" s="2161"/>
      <c r="E218" s="2160" t="s">
        <v>2640</v>
      </c>
      <c r="F218" s="2161"/>
    </row>
    <row r="219" spans="1:15">
      <c r="A219" s="2163"/>
      <c r="B219" s="2163"/>
      <c r="C219" s="2163"/>
      <c r="D219" s="2163"/>
      <c r="E219" s="2163"/>
      <c r="F219" s="2163"/>
      <c r="G219" s="2163"/>
      <c r="H219" s="2163"/>
      <c r="I219" s="2163"/>
      <c r="J219" s="2163"/>
      <c r="K219" s="2163"/>
      <c r="L219" s="2163"/>
      <c r="M219" s="2163"/>
    </row>
    <row r="220" spans="1:15">
      <c r="A220" s="2164"/>
      <c r="H220" s="2522" t="s">
        <v>2637</v>
      </c>
      <c r="I220" s="2522"/>
      <c r="J220" s="2163"/>
      <c r="K220" s="2523">
        <v>0</v>
      </c>
      <c r="L220" s="2523"/>
      <c r="M220" s="2163"/>
      <c r="N220" s="2527"/>
      <c r="O220" s="2163"/>
    </row>
    <row r="221" spans="1:15">
      <c r="H221" s="2163"/>
      <c r="I221" s="2163"/>
      <c r="J221" s="2163"/>
      <c r="K221" s="2523"/>
      <c r="L221" s="2523"/>
      <c r="N221" s="2527"/>
    </row>
    <row r="222" spans="1:15">
      <c r="A222" s="2165">
        <v>48483</v>
      </c>
      <c r="B222" s="2163"/>
      <c r="C222" s="2524" t="s">
        <v>2664</v>
      </c>
      <c r="D222" s="2524"/>
      <c r="E222" s="2524"/>
      <c r="F222" s="2524"/>
      <c r="G222" s="2524"/>
      <c r="H222" s="2524"/>
      <c r="I222" s="2524"/>
      <c r="J222" s="2163"/>
      <c r="K222" s="2163"/>
      <c r="L222" s="2163"/>
      <c r="M222" s="2163"/>
    </row>
    <row r="223" spans="1:15">
      <c r="A223" s="2163"/>
      <c r="B223" s="2163"/>
      <c r="C223" s="2163"/>
      <c r="D223" s="2163"/>
      <c r="E223" s="2163"/>
      <c r="F223" s="2163"/>
      <c r="G223" s="2163"/>
      <c r="H223" s="2163"/>
      <c r="I223" s="2163"/>
      <c r="J223" s="2163"/>
      <c r="K223" s="2163"/>
      <c r="L223" s="2163"/>
      <c r="M223" s="2163"/>
    </row>
    <row r="224" spans="1:15">
      <c r="A224" s="2529"/>
      <c r="B224" s="2529"/>
      <c r="C224" s="2529"/>
      <c r="D224" s="2166"/>
      <c r="E224" s="2166"/>
      <c r="F224" s="2166"/>
      <c r="G224" s="2166"/>
      <c r="H224" s="2525"/>
      <c r="I224" s="2525"/>
      <c r="J224" s="2525"/>
      <c r="K224" s="2166"/>
      <c r="L224" s="2167"/>
      <c r="M224" s="2166"/>
    </row>
    <row r="225" spans="1:15">
      <c r="A225" s="2164"/>
      <c r="B225" s="2164"/>
      <c r="C225" s="2164"/>
      <c r="D225" s="2164"/>
      <c r="E225" s="2522" t="s">
        <v>2639</v>
      </c>
      <c r="F225" s="2522"/>
      <c r="G225" s="2164"/>
      <c r="H225" s="2523">
        <v>0</v>
      </c>
      <c r="I225" s="2523"/>
      <c r="J225" s="2523"/>
      <c r="K225" s="2163"/>
      <c r="L225" s="2523">
        <v>0</v>
      </c>
      <c r="M225" s="2163"/>
    </row>
    <row r="226" spans="1:15">
      <c r="A226" s="2164"/>
      <c r="B226" s="2164"/>
      <c r="C226" s="2164"/>
      <c r="D226" s="2164"/>
      <c r="E226" s="2164"/>
      <c r="F226" s="2164"/>
      <c r="G226" s="2164"/>
      <c r="H226" s="2523"/>
      <c r="I226" s="2523"/>
      <c r="J226" s="2523"/>
      <c r="K226" s="2163"/>
      <c r="L226" s="2523"/>
      <c r="M226" s="2163"/>
    </row>
    <row r="227" spans="1:15">
      <c r="A227" s="2160" t="s">
        <v>2634</v>
      </c>
      <c r="B227" s="2161"/>
      <c r="C227" s="2160" t="s">
        <v>2635</v>
      </c>
      <c r="D227" s="2161"/>
      <c r="E227" s="2160" t="s">
        <v>2640</v>
      </c>
      <c r="F227" s="2161"/>
    </row>
    <row r="228" spans="1:15">
      <c r="A228" s="2163"/>
      <c r="B228" s="2163"/>
      <c r="C228" s="2163"/>
      <c r="D228" s="2163"/>
      <c r="E228" s="2163"/>
      <c r="F228" s="2163"/>
      <c r="G228" s="2163"/>
      <c r="H228" s="2163"/>
      <c r="I228" s="2163"/>
      <c r="J228" s="2163"/>
      <c r="K228" s="2163"/>
      <c r="L228" s="2163"/>
      <c r="M228" s="2163"/>
    </row>
    <row r="229" spans="1:15">
      <c r="A229" s="2164"/>
      <c r="H229" s="2522" t="s">
        <v>2637</v>
      </c>
      <c r="I229" s="2522"/>
      <c r="J229" s="2163"/>
      <c r="K229" s="2523">
        <v>0</v>
      </c>
      <c r="L229" s="2523"/>
      <c r="M229" s="2163"/>
      <c r="N229" s="2527"/>
      <c r="O229" s="2163"/>
    </row>
    <row r="230" spans="1:15">
      <c r="H230" s="2163"/>
      <c r="I230" s="2163"/>
      <c r="J230" s="2163"/>
      <c r="K230" s="2523"/>
      <c r="L230" s="2523"/>
      <c r="N230" s="2527"/>
    </row>
    <row r="231" spans="1:15">
      <c r="A231" s="2165">
        <v>48589</v>
      </c>
      <c r="B231" s="2163"/>
      <c r="C231" s="2524" t="s">
        <v>2978</v>
      </c>
      <c r="D231" s="2524"/>
      <c r="E231" s="2524"/>
      <c r="F231" s="2524"/>
      <c r="G231" s="2524"/>
      <c r="H231" s="2524"/>
      <c r="I231" s="2524"/>
      <c r="J231" s="2163"/>
      <c r="K231" s="2163"/>
      <c r="L231" s="2163"/>
      <c r="M231" s="2163"/>
    </row>
    <row r="232" spans="1:15">
      <c r="A232" s="2163"/>
      <c r="B232" s="2163"/>
      <c r="C232" s="2163"/>
      <c r="D232" s="2163"/>
      <c r="E232" s="2163"/>
      <c r="F232" s="2163"/>
      <c r="G232" s="2163"/>
      <c r="H232" s="2163"/>
      <c r="I232" s="2163"/>
      <c r="J232" s="2163"/>
      <c r="K232" s="2163"/>
      <c r="L232" s="2163"/>
      <c r="M232" s="2163"/>
    </row>
    <row r="233" spans="1:15">
      <c r="A233" s="2529"/>
      <c r="B233" s="2529"/>
      <c r="C233" s="2529"/>
      <c r="D233" s="2166"/>
      <c r="E233" s="2166"/>
      <c r="F233" s="2166"/>
      <c r="G233" s="2166"/>
      <c r="H233" s="2525"/>
      <c r="I233" s="2525"/>
      <c r="J233" s="2525"/>
      <c r="K233" s="2166"/>
      <c r="L233" s="2167"/>
      <c r="M233" s="2166"/>
    </row>
    <row r="234" spans="1:15">
      <c r="A234" s="2164"/>
      <c r="B234" s="2164"/>
      <c r="C234" s="2164"/>
      <c r="D234" s="2164"/>
      <c r="E234" s="2522" t="s">
        <v>2639</v>
      </c>
      <c r="F234" s="2522"/>
      <c r="G234" s="2164"/>
      <c r="H234" s="2523">
        <v>0</v>
      </c>
      <c r="I234" s="2523"/>
      <c r="J234" s="2523"/>
      <c r="K234" s="2163"/>
      <c r="L234" s="2523">
        <v>0</v>
      </c>
      <c r="M234" s="2163"/>
    </row>
    <row r="235" spans="1:15">
      <c r="A235" s="2164"/>
      <c r="B235" s="2164"/>
      <c r="C235" s="2164"/>
      <c r="D235" s="2164"/>
      <c r="E235" s="2164"/>
      <c r="F235" s="2164"/>
      <c r="G235" s="2164"/>
      <c r="H235" s="2523"/>
      <c r="I235" s="2523"/>
      <c r="J235" s="2523"/>
      <c r="K235" s="2163"/>
      <c r="L235" s="2523"/>
      <c r="M235" s="2163"/>
    </row>
    <row r="236" spans="1:15">
      <c r="A236" s="2160" t="s">
        <v>2634</v>
      </c>
      <c r="B236" s="2161"/>
      <c r="C236" s="2160" t="s">
        <v>2635</v>
      </c>
      <c r="D236" s="2161"/>
      <c r="E236" s="2160" t="s">
        <v>2640</v>
      </c>
      <c r="F236" s="2161"/>
    </row>
    <row r="237" spans="1:15">
      <c r="A237" s="2163"/>
      <c r="B237" s="2163"/>
      <c r="C237" s="2163"/>
      <c r="D237" s="2163"/>
      <c r="E237" s="2163"/>
      <c r="F237" s="2163"/>
      <c r="G237" s="2163"/>
      <c r="H237" s="2163"/>
      <c r="I237" s="2163"/>
      <c r="J237" s="2163"/>
      <c r="K237" s="2163"/>
      <c r="L237" s="2163"/>
      <c r="M237" s="2163"/>
    </row>
    <row r="238" spans="1:15">
      <c r="A238" s="2164"/>
      <c r="H238" s="2522" t="s">
        <v>2637</v>
      </c>
      <c r="I238" s="2522"/>
      <c r="J238" s="2163"/>
      <c r="K238" s="2523">
        <v>0</v>
      </c>
      <c r="L238" s="2523"/>
      <c r="M238" s="2163"/>
      <c r="N238" s="2527"/>
      <c r="O238" s="2163"/>
    </row>
    <row r="239" spans="1:15">
      <c r="H239" s="2163"/>
      <c r="I239" s="2163"/>
      <c r="J239" s="2163"/>
      <c r="K239" s="2523"/>
      <c r="L239" s="2523"/>
      <c r="N239" s="2527"/>
    </row>
    <row r="240" spans="1:15">
      <c r="A240" s="2165">
        <v>50113</v>
      </c>
      <c r="B240" s="2163"/>
      <c r="C240" s="2524" t="s">
        <v>2665</v>
      </c>
      <c r="D240" s="2524"/>
      <c r="E240" s="2524"/>
      <c r="F240" s="2524"/>
      <c r="G240" s="2524"/>
      <c r="H240" s="2524"/>
      <c r="I240" s="2524"/>
      <c r="J240" s="2163"/>
      <c r="K240" s="2163"/>
      <c r="L240" s="2163"/>
      <c r="M240" s="2163"/>
    </row>
    <row r="241" spans="1:15">
      <c r="A241" s="2163"/>
      <c r="B241" s="2163"/>
      <c r="C241" s="2163"/>
      <c r="D241" s="2163"/>
      <c r="E241" s="2163"/>
      <c r="F241" s="2163"/>
      <c r="G241" s="2163"/>
      <c r="H241" s="2163"/>
      <c r="I241" s="2163"/>
      <c r="J241" s="2163"/>
      <c r="K241" s="2163"/>
      <c r="L241" s="2163"/>
      <c r="M241" s="2163"/>
    </row>
    <row r="242" spans="1:15">
      <c r="A242" s="2529"/>
      <c r="B242" s="2529"/>
      <c r="C242" s="2529"/>
      <c r="D242" s="2166"/>
      <c r="E242" s="2166"/>
      <c r="F242" s="2166"/>
      <c r="G242" s="2166"/>
      <c r="H242" s="2525"/>
      <c r="I242" s="2525"/>
      <c r="J242" s="2525"/>
      <c r="K242" s="2166"/>
      <c r="L242" s="2167"/>
      <c r="M242" s="2166"/>
    </row>
    <row r="243" spans="1:15">
      <c r="A243" s="2164"/>
      <c r="B243" s="2164"/>
      <c r="C243" s="2164"/>
      <c r="D243" s="2164"/>
      <c r="E243" s="2522" t="s">
        <v>2639</v>
      </c>
      <c r="F243" s="2522"/>
      <c r="G243" s="2164"/>
      <c r="H243" s="2523">
        <v>0</v>
      </c>
      <c r="I243" s="2523"/>
      <c r="J243" s="2523"/>
      <c r="K243" s="2163"/>
      <c r="L243" s="2523">
        <v>0</v>
      </c>
      <c r="M243" s="2163"/>
    </row>
    <row r="244" spans="1:15">
      <c r="A244" s="2164"/>
      <c r="B244" s="2164"/>
      <c r="C244" s="2164"/>
      <c r="D244" s="2164"/>
      <c r="E244" s="2164"/>
      <c r="F244" s="2164"/>
      <c r="G244" s="2164"/>
      <c r="H244" s="2523"/>
      <c r="I244" s="2523"/>
      <c r="J244" s="2523"/>
      <c r="K244" s="2163"/>
      <c r="L244" s="2523"/>
      <c r="M244" s="2163"/>
    </row>
    <row r="245" spans="1:15">
      <c r="A245" s="2160" t="s">
        <v>2634</v>
      </c>
      <c r="B245" s="2161"/>
      <c r="C245" s="2160" t="s">
        <v>2635</v>
      </c>
      <c r="D245" s="2161"/>
      <c r="E245" s="2160" t="s">
        <v>2640</v>
      </c>
      <c r="F245" s="2161"/>
    </row>
    <row r="246" spans="1:15">
      <c r="A246" s="2163"/>
      <c r="B246" s="2163"/>
      <c r="C246" s="2163"/>
      <c r="D246" s="2163"/>
      <c r="E246" s="2163"/>
      <c r="F246" s="2163"/>
      <c r="G246" s="2163"/>
      <c r="H246" s="2163"/>
      <c r="I246" s="2163"/>
      <c r="J246" s="2163"/>
      <c r="K246" s="2163"/>
      <c r="L246" s="2163"/>
      <c r="M246" s="2163"/>
    </row>
    <row r="247" spans="1:15">
      <c r="A247" s="2164"/>
      <c r="H247" s="2522" t="s">
        <v>2637</v>
      </c>
      <c r="I247" s="2522"/>
      <c r="J247" s="2163"/>
      <c r="K247" s="2523">
        <v>0</v>
      </c>
      <c r="L247" s="2523"/>
      <c r="M247" s="2163"/>
      <c r="N247" s="2527"/>
      <c r="O247" s="2163"/>
    </row>
    <row r="248" spans="1:15">
      <c r="H248" s="2163"/>
      <c r="I248" s="2163"/>
      <c r="J248" s="2163"/>
      <c r="K248" s="2523"/>
      <c r="L248" s="2523"/>
      <c r="N248" s="2527"/>
    </row>
    <row r="249" spans="1:15">
      <c r="A249" s="2165">
        <v>54802</v>
      </c>
      <c r="B249" s="2163"/>
      <c r="C249" s="2524" t="s">
        <v>2666</v>
      </c>
      <c r="D249" s="2524"/>
      <c r="E249" s="2524"/>
      <c r="F249" s="2524"/>
      <c r="G249" s="2524"/>
      <c r="H249" s="2524"/>
      <c r="I249" s="2524"/>
      <c r="J249" s="2163"/>
      <c r="K249" s="2163"/>
      <c r="L249" s="2163"/>
      <c r="M249" s="2163"/>
    </row>
    <row r="250" spans="1:15">
      <c r="A250" s="2163"/>
      <c r="B250" s="2163"/>
      <c r="C250" s="2163"/>
      <c r="D250" s="2163"/>
      <c r="E250" s="2163"/>
      <c r="F250" s="2163"/>
      <c r="G250" s="2163"/>
      <c r="H250" s="2163"/>
      <c r="I250" s="2163"/>
      <c r="J250" s="2163"/>
      <c r="K250" s="2163"/>
      <c r="L250" s="2163"/>
      <c r="M250" s="2163"/>
    </row>
    <row r="251" spans="1:15">
      <c r="A251" s="2529"/>
      <c r="B251" s="2529"/>
      <c r="C251" s="2529"/>
      <c r="D251" s="2166"/>
      <c r="E251" s="2166"/>
      <c r="F251" s="2166"/>
      <c r="G251" s="2166"/>
      <c r="H251" s="2525"/>
      <c r="I251" s="2525"/>
      <c r="J251" s="2525"/>
      <c r="K251" s="2166"/>
      <c r="L251" s="2167"/>
      <c r="M251" s="2166"/>
    </row>
    <row r="252" spans="1:15">
      <c r="A252" s="2164"/>
      <c r="B252" s="2164"/>
      <c r="C252" s="2164"/>
      <c r="D252" s="2164"/>
      <c r="E252" s="2522" t="s">
        <v>2639</v>
      </c>
      <c r="F252" s="2522"/>
      <c r="G252" s="2164"/>
      <c r="H252" s="2523">
        <v>0</v>
      </c>
      <c r="I252" s="2523"/>
      <c r="J252" s="2523"/>
      <c r="K252" s="2163"/>
      <c r="L252" s="2523">
        <v>0</v>
      </c>
      <c r="M252" s="2163"/>
    </row>
    <row r="253" spans="1:15">
      <c r="A253" s="2164"/>
      <c r="B253" s="2164"/>
      <c r="C253" s="2164"/>
      <c r="D253" s="2164"/>
      <c r="E253" s="2164"/>
      <c r="F253" s="2164"/>
      <c r="G253" s="2164"/>
      <c r="H253" s="2523"/>
      <c r="I253" s="2523"/>
      <c r="J253" s="2523"/>
      <c r="K253" s="2163"/>
      <c r="L253" s="2523"/>
      <c r="M253" s="2163"/>
    </row>
    <row r="254" spans="1:15">
      <c r="A254" s="2160" t="s">
        <v>2634</v>
      </c>
      <c r="B254" s="2161"/>
      <c r="C254" s="2160" t="s">
        <v>2635</v>
      </c>
      <c r="D254" s="2161"/>
      <c r="E254" s="2160" t="s">
        <v>2640</v>
      </c>
      <c r="F254" s="2161"/>
    </row>
    <row r="255" spans="1:15">
      <c r="A255" s="2163"/>
      <c r="B255" s="2163"/>
      <c r="C255" s="2163"/>
      <c r="D255" s="2163"/>
      <c r="E255" s="2163"/>
      <c r="F255" s="2163"/>
      <c r="G255" s="2163"/>
      <c r="H255" s="2163"/>
      <c r="I255" s="2163"/>
      <c r="J255" s="2163"/>
      <c r="K255" s="2163"/>
      <c r="L255" s="2163"/>
      <c r="M255" s="2163"/>
    </row>
    <row r="256" spans="1:15">
      <c r="A256" s="2164"/>
      <c r="H256" s="2522" t="s">
        <v>2637</v>
      </c>
      <c r="I256" s="2522"/>
      <c r="J256" s="2163"/>
      <c r="K256" s="2523">
        <v>0</v>
      </c>
      <c r="L256" s="2523"/>
      <c r="M256" s="2163"/>
      <c r="N256" s="2527"/>
      <c r="O256" s="2163"/>
    </row>
    <row r="257" spans="1:15">
      <c r="H257" s="2163"/>
      <c r="I257" s="2163"/>
      <c r="J257" s="2163"/>
      <c r="K257" s="2523"/>
      <c r="L257" s="2523"/>
      <c r="N257" s="2527"/>
    </row>
    <row r="258" spans="1:15">
      <c r="A258" s="2165">
        <v>56386</v>
      </c>
      <c r="B258" s="2163"/>
      <c r="C258" s="2524" t="s">
        <v>2667</v>
      </c>
      <c r="D258" s="2524"/>
      <c r="E258" s="2524"/>
      <c r="F258" s="2524"/>
      <c r="G258" s="2524"/>
      <c r="H258" s="2524"/>
      <c r="I258" s="2524"/>
      <c r="J258" s="2163"/>
      <c r="K258" s="2163"/>
      <c r="L258" s="2163"/>
      <c r="M258" s="2163"/>
    </row>
    <row r="259" spans="1:15">
      <c r="A259" s="2163"/>
      <c r="B259" s="2163"/>
      <c r="C259" s="2163"/>
      <c r="D259" s="2163"/>
      <c r="E259" s="2163"/>
      <c r="F259" s="2163"/>
      <c r="G259" s="2163"/>
      <c r="H259" s="2163"/>
      <c r="I259" s="2163"/>
      <c r="J259" s="2163"/>
      <c r="K259" s="2163"/>
      <c r="L259" s="2163"/>
      <c r="M259" s="2163"/>
    </row>
    <row r="260" spans="1:15">
      <c r="A260" s="2529"/>
      <c r="B260" s="2529"/>
      <c r="C260" s="2529"/>
      <c r="D260" s="2166"/>
      <c r="E260" s="2166"/>
      <c r="F260" s="2166"/>
      <c r="G260" s="2166"/>
      <c r="H260" s="2525"/>
      <c r="I260" s="2525"/>
      <c r="J260" s="2525"/>
      <c r="K260" s="2166"/>
      <c r="L260" s="2167"/>
      <c r="M260" s="2166"/>
    </row>
    <row r="261" spans="1:15">
      <c r="A261" s="2164"/>
      <c r="B261" s="2164"/>
      <c r="C261" s="2164"/>
      <c r="D261" s="2164"/>
      <c r="E261" s="2522" t="s">
        <v>2639</v>
      </c>
      <c r="F261" s="2522"/>
      <c r="G261" s="2164"/>
      <c r="H261" s="2523">
        <v>0</v>
      </c>
      <c r="I261" s="2523"/>
      <c r="J261" s="2523"/>
      <c r="K261" s="2163"/>
      <c r="L261" s="2523">
        <v>0</v>
      </c>
      <c r="M261" s="2163"/>
    </row>
    <row r="262" spans="1:15">
      <c r="A262" s="2164"/>
      <c r="B262" s="2164"/>
      <c r="C262" s="2164"/>
      <c r="D262" s="2164"/>
      <c r="E262" s="2164"/>
      <c r="F262" s="2164"/>
      <c r="G262" s="2164"/>
      <c r="H262" s="2523"/>
      <c r="I262" s="2523"/>
      <c r="J262" s="2523"/>
      <c r="K262" s="2163"/>
      <c r="L262" s="2523"/>
      <c r="M262" s="2163"/>
    </row>
    <row r="263" spans="1:15">
      <c r="A263" s="2160" t="s">
        <v>2634</v>
      </c>
      <c r="B263" s="2161"/>
      <c r="C263" s="2160" t="s">
        <v>2635</v>
      </c>
      <c r="D263" s="2161"/>
      <c r="E263" s="2160" t="s">
        <v>2640</v>
      </c>
      <c r="F263" s="2161"/>
    </row>
    <row r="264" spans="1:15">
      <c r="A264" s="2163"/>
      <c r="B264" s="2163"/>
      <c r="C264" s="2163"/>
      <c r="D264" s="2163"/>
      <c r="E264" s="2163"/>
      <c r="F264" s="2163"/>
      <c r="G264" s="2163"/>
      <c r="H264" s="2163"/>
      <c r="I264" s="2163"/>
      <c r="J264" s="2163"/>
      <c r="K264" s="2163"/>
      <c r="L264" s="2163"/>
      <c r="M264" s="2163"/>
    </row>
    <row r="265" spans="1:15">
      <c r="A265" s="2164"/>
      <c r="H265" s="2522" t="s">
        <v>2637</v>
      </c>
      <c r="I265" s="2522"/>
      <c r="J265" s="2163"/>
      <c r="K265" s="2523">
        <v>0</v>
      </c>
      <c r="L265" s="2523"/>
      <c r="M265" s="2163"/>
      <c r="N265" s="2527"/>
      <c r="O265" s="2163"/>
    </row>
    <row r="266" spans="1:15">
      <c r="H266" s="2163"/>
      <c r="I266" s="2163"/>
      <c r="J266" s="2163"/>
      <c r="K266" s="2523"/>
      <c r="L266" s="2523"/>
      <c r="N266" s="2527"/>
    </row>
    <row r="267" spans="1:15">
      <c r="A267" s="2165">
        <v>57179</v>
      </c>
      <c r="B267" s="2163"/>
      <c r="C267" s="2524" t="s">
        <v>2668</v>
      </c>
      <c r="D267" s="2524"/>
      <c r="E267" s="2524"/>
      <c r="F267" s="2524"/>
      <c r="G267" s="2524"/>
      <c r="H267" s="2524"/>
      <c r="I267" s="2524"/>
      <c r="J267" s="2163"/>
      <c r="K267" s="2163"/>
      <c r="L267" s="2163"/>
      <c r="M267" s="2163"/>
    </row>
    <row r="268" spans="1:15">
      <c r="A268" s="2163"/>
      <c r="B268" s="2163"/>
      <c r="C268" s="2163"/>
      <c r="D268" s="2163"/>
      <c r="E268" s="2163"/>
      <c r="F268" s="2163"/>
      <c r="G268" s="2163"/>
      <c r="H268" s="2163"/>
      <c r="I268" s="2163"/>
      <c r="J268" s="2163"/>
      <c r="K268" s="2163"/>
      <c r="L268" s="2163"/>
      <c r="M268" s="2163"/>
    </row>
    <row r="269" spans="1:15">
      <c r="A269" s="2529"/>
      <c r="B269" s="2529"/>
      <c r="C269" s="2529"/>
      <c r="D269" s="2166"/>
      <c r="E269" s="2166"/>
      <c r="F269" s="2166"/>
      <c r="G269" s="2166"/>
      <c r="H269" s="2525"/>
      <c r="I269" s="2525"/>
      <c r="J269" s="2525"/>
      <c r="K269" s="2166"/>
      <c r="L269" s="2167"/>
      <c r="M269" s="2166"/>
    </row>
    <row r="270" spans="1:15">
      <c r="A270" s="2164"/>
      <c r="B270" s="2164"/>
      <c r="C270" s="2164"/>
      <c r="D270" s="2164"/>
      <c r="E270" s="2522" t="s">
        <v>2639</v>
      </c>
      <c r="F270" s="2522"/>
      <c r="G270" s="2164"/>
      <c r="H270" s="2523">
        <v>0</v>
      </c>
      <c r="I270" s="2523"/>
      <c r="J270" s="2523"/>
      <c r="K270" s="2163"/>
      <c r="L270" s="2523">
        <v>0</v>
      </c>
      <c r="M270" s="2163"/>
    </row>
    <row r="271" spans="1:15">
      <c r="A271" s="2164"/>
      <c r="B271" s="2164"/>
      <c r="C271" s="2164"/>
      <c r="D271" s="2164"/>
      <c r="E271" s="2164"/>
      <c r="F271" s="2164"/>
      <c r="G271" s="2164"/>
      <c r="H271" s="2523"/>
      <c r="I271" s="2523"/>
      <c r="J271" s="2523"/>
      <c r="K271" s="2163"/>
      <c r="L271" s="2523"/>
      <c r="M271" s="2163"/>
    </row>
    <row r="272" spans="1:15">
      <c r="A272" s="2160" t="s">
        <v>2634</v>
      </c>
      <c r="B272" s="2161"/>
      <c r="C272" s="2160" t="s">
        <v>2635</v>
      </c>
      <c r="D272" s="2161"/>
      <c r="E272" s="2160" t="s">
        <v>2640</v>
      </c>
      <c r="F272" s="2161"/>
    </row>
    <row r="273" spans="1:15">
      <c r="A273" s="2163"/>
      <c r="B273" s="2163"/>
      <c r="C273" s="2163"/>
      <c r="D273" s="2163"/>
      <c r="E273" s="2163"/>
      <c r="F273" s="2163"/>
      <c r="G273" s="2163"/>
      <c r="H273" s="2163"/>
      <c r="I273" s="2163"/>
      <c r="J273" s="2163"/>
      <c r="K273" s="2163"/>
      <c r="L273" s="2163"/>
      <c r="M273" s="2163"/>
    </row>
    <row r="274" spans="1:15">
      <c r="A274" s="2164"/>
      <c r="H274" s="2522" t="s">
        <v>2637</v>
      </c>
      <c r="I274" s="2522"/>
      <c r="J274" s="2163"/>
      <c r="K274" s="2523">
        <v>0</v>
      </c>
      <c r="L274" s="2523"/>
      <c r="M274" s="2163"/>
      <c r="N274" s="2527"/>
      <c r="O274" s="2163"/>
    </row>
    <row r="275" spans="1:15">
      <c r="H275" s="2163"/>
      <c r="I275" s="2163"/>
      <c r="J275" s="2163"/>
      <c r="K275" s="2523"/>
      <c r="L275" s="2523"/>
      <c r="N275" s="2527"/>
    </row>
    <row r="276" spans="1:15">
      <c r="A276" s="2165">
        <v>66113</v>
      </c>
      <c r="B276" s="2163"/>
      <c r="C276" s="2524" t="s">
        <v>2669</v>
      </c>
      <c r="D276" s="2524"/>
      <c r="E276" s="2524"/>
      <c r="F276" s="2524"/>
      <c r="G276" s="2524"/>
      <c r="H276" s="2524"/>
      <c r="I276" s="2524"/>
      <c r="J276" s="2163"/>
      <c r="K276" s="2163"/>
      <c r="L276" s="2163"/>
      <c r="M276" s="2163"/>
    </row>
    <row r="277" spans="1:15">
      <c r="A277" s="2163"/>
      <c r="B277" s="2163"/>
      <c r="C277" s="2163"/>
      <c r="D277" s="2163"/>
      <c r="E277" s="2163"/>
      <c r="F277" s="2163"/>
      <c r="G277" s="2163"/>
      <c r="H277" s="2163"/>
      <c r="I277" s="2163"/>
      <c r="J277" s="2163"/>
      <c r="K277" s="2163"/>
      <c r="L277" s="2163"/>
      <c r="M277" s="2163"/>
    </row>
    <row r="278" spans="1:15">
      <c r="A278" s="2529"/>
      <c r="B278" s="2529"/>
      <c r="C278" s="2529"/>
      <c r="D278" s="2166"/>
      <c r="E278" s="2166"/>
      <c r="F278" s="2166"/>
      <c r="G278" s="2166"/>
      <c r="H278" s="2525"/>
      <c r="I278" s="2525"/>
      <c r="J278" s="2525"/>
      <c r="K278" s="2166"/>
      <c r="L278" s="2167"/>
      <c r="M278" s="2166"/>
    </row>
    <row r="279" spans="1:15">
      <c r="A279" s="2164"/>
      <c r="B279" s="2164"/>
      <c r="C279" s="2164"/>
      <c r="D279" s="2164"/>
      <c r="E279" s="2522" t="s">
        <v>2639</v>
      </c>
      <c r="F279" s="2522"/>
      <c r="G279" s="2164"/>
      <c r="H279" s="2523">
        <v>0</v>
      </c>
      <c r="I279" s="2523"/>
      <c r="J279" s="2523"/>
      <c r="K279" s="2163"/>
      <c r="L279" s="2523">
        <v>0</v>
      </c>
      <c r="M279" s="2163"/>
    </row>
    <row r="280" spans="1:15">
      <c r="A280" s="2164"/>
      <c r="B280" s="2164"/>
      <c r="C280" s="2164"/>
      <c r="D280" s="2164"/>
      <c r="E280" s="2164"/>
      <c r="F280" s="2164"/>
      <c r="G280" s="2164"/>
      <c r="H280" s="2523"/>
      <c r="I280" s="2523"/>
      <c r="J280" s="2523"/>
      <c r="K280" s="2163"/>
      <c r="L280" s="2523"/>
      <c r="M280" s="2163"/>
    </row>
    <row r="281" spans="1:15">
      <c r="A281" s="2160" t="s">
        <v>2634</v>
      </c>
      <c r="B281" s="2161"/>
      <c r="C281" s="2160" t="s">
        <v>2635</v>
      </c>
      <c r="D281" s="2161"/>
      <c r="E281" s="2160" t="s">
        <v>2640</v>
      </c>
      <c r="F281" s="2161"/>
    </row>
    <row r="282" spans="1:15">
      <c r="A282" s="2163"/>
      <c r="B282" s="2163"/>
      <c r="C282" s="2163"/>
      <c r="D282" s="2163"/>
      <c r="E282" s="2163"/>
      <c r="F282" s="2163"/>
      <c r="G282" s="2163"/>
      <c r="H282" s="2163"/>
      <c r="I282" s="2163"/>
      <c r="J282" s="2163"/>
      <c r="K282" s="2163"/>
      <c r="L282" s="2163"/>
      <c r="M282" s="2163"/>
    </row>
    <row r="283" spans="1:15">
      <c r="A283" s="2164"/>
      <c r="H283" s="2522" t="s">
        <v>2637</v>
      </c>
      <c r="I283" s="2522"/>
      <c r="J283" s="2163"/>
      <c r="K283" s="2523">
        <v>0</v>
      </c>
      <c r="L283" s="2523"/>
      <c r="M283" s="2163"/>
      <c r="N283" s="2527"/>
      <c r="O283" s="2163"/>
    </row>
    <row r="284" spans="1:15">
      <c r="H284" s="2163"/>
      <c r="I284" s="2163"/>
      <c r="J284" s="2163"/>
      <c r="K284" s="2523"/>
      <c r="L284" s="2523"/>
      <c r="N284" s="2527"/>
    </row>
    <row r="285" spans="1:15">
      <c r="A285" s="2165">
        <v>66112</v>
      </c>
      <c r="B285" s="2163"/>
      <c r="C285" s="2524" t="s">
        <v>2670</v>
      </c>
      <c r="D285" s="2524"/>
      <c r="E285" s="2524"/>
      <c r="F285" s="2524"/>
      <c r="G285" s="2524"/>
      <c r="H285" s="2524"/>
      <c r="I285" s="2524"/>
      <c r="J285" s="2163"/>
      <c r="K285" s="2163"/>
      <c r="L285" s="2163"/>
      <c r="M285" s="2163"/>
    </row>
    <row r="286" spans="1:15">
      <c r="A286" s="2163"/>
      <c r="B286" s="2163"/>
      <c r="C286" s="2163"/>
      <c r="D286" s="2163"/>
      <c r="E286" s="2163"/>
      <c r="F286" s="2163"/>
      <c r="G286" s="2163"/>
      <c r="H286" s="2163"/>
      <c r="I286" s="2163"/>
      <c r="J286" s="2163"/>
      <c r="K286" s="2163"/>
      <c r="L286" s="2163"/>
      <c r="M286" s="2163"/>
    </row>
    <row r="287" spans="1:15">
      <c r="A287" s="2529"/>
      <c r="B287" s="2529"/>
      <c r="C287" s="2529"/>
      <c r="D287" s="2166"/>
      <c r="E287" s="2166"/>
      <c r="F287" s="2166"/>
      <c r="G287" s="2166"/>
      <c r="H287" s="2525"/>
      <c r="I287" s="2525"/>
      <c r="J287" s="2525"/>
      <c r="K287" s="2166"/>
      <c r="L287" s="2167"/>
      <c r="M287" s="2166"/>
    </row>
    <row r="288" spans="1:15">
      <c r="A288" s="2164"/>
      <c r="B288" s="2164"/>
      <c r="C288" s="2164"/>
      <c r="D288" s="2164"/>
      <c r="E288" s="2522" t="s">
        <v>2639</v>
      </c>
      <c r="F288" s="2522"/>
      <c r="G288" s="2164"/>
      <c r="H288" s="2523">
        <v>0</v>
      </c>
      <c r="I288" s="2523"/>
      <c r="J288" s="2523"/>
      <c r="K288" s="2163"/>
      <c r="L288" s="2523">
        <v>0</v>
      </c>
      <c r="M288" s="2163"/>
    </row>
    <row r="289" spans="1:15">
      <c r="A289" s="2164"/>
      <c r="B289" s="2164"/>
      <c r="C289" s="2164"/>
      <c r="D289" s="2164"/>
      <c r="E289" s="2164"/>
      <c r="F289" s="2164"/>
      <c r="G289" s="2164"/>
      <c r="H289" s="2523"/>
      <c r="I289" s="2523"/>
      <c r="J289" s="2523"/>
      <c r="K289" s="2163"/>
      <c r="L289" s="2523"/>
      <c r="M289" s="2163"/>
    </row>
    <row r="290" spans="1:15">
      <c r="A290" s="2160" t="s">
        <v>2634</v>
      </c>
      <c r="B290" s="2161"/>
      <c r="C290" s="2160" t="s">
        <v>2635</v>
      </c>
      <c r="D290" s="2161"/>
      <c r="E290" s="2160" t="s">
        <v>2671</v>
      </c>
      <c r="F290" s="2161"/>
    </row>
    <row r="291" spans="1:15">
      <c r="A291" s="2163"/>
      <c r="B291" s="2163"/>
      <c r="C291" s="2163"/>
      <c r="D291" s="2163"/>
      <c r="E291" s="2163"/>
      <c r="F291" s="2163"/>
      <c r="G291" s="2163"/>
      <c r="H291" s="2163"/>
      <c r="I291" s="2163"/>
      <c r="J291" s="2163"/>
      <c r="K291" s="2163"/>
      <c r="L291" s="2163"/>
      <c r="M291" s="2163"/>
    </row>
    <row r="292" spans="1:15">
      <c r="A292" s="2164"/>
      <c r="H292" s="2522" t="s">
        <v>2637</v>
      </c>
      <c r="I292" s="2522"/>
      <c r="J292" s="2163"/>
      <c r="K292" s="2523">
        <v>0</v>
      </c>
      <c r="L292" s="2523"/>
      <c r="M292" s="2163"/>
      <c r="N292" s="2527"/>
      <c r="O292" s="2163"/>
    </row>
    <row r="293" spans="1:15">
      <c r="H293" s="2163"/>
      <c r="I293" s="2163"/>
      <c r="J293" s="2163"/>
      <c r="K293" s="2523"/>
      <c r="L293" s="2523"/>
      <c r="N293" s="2527"/>
    </row>
    <row r="294" spans="1:15">
      <c r="A294" s="2165">
        <v>32115</v>
      </c>
      <c r="B294" s="2163"/>
      <c r="C294" s="2524" t="s">
        <v>2651</v>
      </c>
      <c r="D294" s="2524"/>
      <c r="E294" s="2524"/>
      <c r="F294" s="2524"/>
      <c r="G294" s="2524"/>
      <c r="H294" s="2524"/>
      <c r="I294" s="2524"/>
      <c r="J294" s="2163"/>
      <c r="K294" s="2163"/>
      <c r="L294" s="2163"/>
      <c r="M294" s="2163"/>
    </row>
    <row r="295" spans="1:15">
      <c r="A295" s="2163"/>
      <c r="B295" s="2163"/>
      <c r="C295" s="2163"/>
      <c r="D295" s="2163"/>
      <c r="E295" s="2163"/>
      <c r="F295" s="2163"/>
      <c r="G295" s="2163"/>
      <c r="H295" s="2163"/>
      <c r="I295" s="2163"/>
      <c r="J295" s="2163"/>
      <c r="K295" s="2163"/>
      <c r="L295" s="2163"/>
      <c r="M295" s="2163"/>
    </row>
    <row r="296" spans="1:15">
      <c r="A296" s="2529"/>
      <c r="B296" s="2529"/>
      <c r="C296" s="2529"/>
      <c r="D296" s="2166"/>
      <c r="E296" s="2166"/>
      <c r="F296" s="2166"/>
      <c r="G296" s="2166"/>
      <c r="H296" s="2525"/>
      <c r="I296" s="2525"/>
      <c r="J296" s="2525"/>
      <c r="K296" s="2166"/>
      <c r="L296" s="2167"/>
      <c r="M296" s="2166"/>
    </row>
    <row r="297" spans="1:15">
      <c r="A297" s="2164"/>
      <c r="B297" s="2164"/>
      <c r="C297" s="2164"/>
      <c r="D297" s="2164"/>
      <c r="E297" s="2522" t="s">
        <v>2639</v>
      </c>
      <c r="F297" s="2522"/>
      <c r="G297" s="2164"/>
      <c r="H297" s="2523">
        <v>0</v>
      </c>
      <c r="I297" s="2523"/>
      <c r="J297" s="2523"/>
      <c r="K297" s="2163"/>
      <c r="L297" s="2523">
        <v>0</v>
      </c>
      <c r="M297" s="2163"/>
    </row>
    <row r="298" spans="1:15">
      <c r="A298" s="2164"/>
      <c r="B298" s="2164"/>
      <c r="C298" s="2164"/>
      <c r="D298" s="2164"/>
      <c r="E298" s="2164"/>
      <c r="F298" s="2164"/>
      <c r="G298" s="2164"/>
      <c r="H298" s="2523"/>
      <c r="I298" s="2523"/>
      <c r="J298" s="2523"/>
      <c r="K298" s="2163"/>
      <c r="L298" s="2523"/>
      <c r="M298" s="2163"/>
    </row>
    <row r="299" spans="1:15">
      <c r="A299" s="2160" t="s">
        <v>2634</v>
      </c>
      <c r="B299" s="2161"/>
      <c r="C299" s="2160" t="s">
        <v>2635</v>
      </c>
      <c r="D299" s="2161"/>
      <c r="E299" s="2160" t="s">
        <v>2671</v>
      </c>
      <c r="F299" s="2161"/>
    </row>
    <row r="300" spans="1:15">
      <c r="A300" s="2163"/>
      <c r="B300" s="2163"/>
      <c r="C300" s="2163"/>
      <c r="D300" s="2163"/>
      <c r="E300" s="2163"/>
      <c r="F300" s="2163"/>
      <c r="G300" s="2163"/>
      <c r="H300" s="2163"/>
      <c r="I300" s="2163"/>
      <c r="J300" s="2163"/>
      <c r="K300" s="2163"/>
      <c r="L300" s="2163"/>
      <c r="M300" s="2163"/>
    </row>
    <row r="301" spans="1:15">
      <c r="A301" s="2164"/>
      <c r="H301" s="2522" t="s">
        <v>2637</v>
      </c>
      <c r="I301" s="2522"/>
      <c r="J301" s="2163"/>
      <c r="K301" s="2523">
        <v>0</v>
      </c>
      <c r="L301" s="2523"/>
      <c r="M301" s="2163"/>
      <c r="N301" s="2527"/>
      <c r="O301" s="2163"/>
    </row>
    <row r="302" spans="1:15">
      <c r="H302" s="2163"/>
      <c r="I302" s="2163"/>
      <c r="J302" s="2163"/>
      <c r="K302" s="2523"/>
      <c r="L302" s="2523"/>
      <c r="N302" s="2527"/>
    </row>
    <row r="303" spans="1:15">
      <c r="A303" s="2165">
        <v>32346</v>
      </c>
      <c r="B303" s="2163"/>
      <c r="C303" s="2524" t="s">
        <v>2656</v>
      </c>
      <c r="D303" s="2524"/>
      <c r="E303" s="2524"/>
      <c r="F303" s="2524"/>
      <c r="G303" s="2524"/>
      <c r="H303" s="2524"/>
      <c r="I303" s="2524"/>
      <c r="J303" s="2163"/>
      <c r="K303" s="2163"/>
      <c r="L303" s="2163"/>
      <c r="M303" s="2163"/>
    </row>
    <row r="304" spans="1:15">
      <c r="A304" s="2163"/>
      <c r="B304" s="2163"/>
      <c r="C304" s="2163"/>
      <c r="D304" s="2163"/>
      <c r="E304" s="2163"/>
      <c r="F304" s="2163"/>
      <c r="G304" s="2163"/>
      <c r="H304" s="2163"/>
      <c r="I304" s="2163"/>
      <c r="J304" s="2163"/>
      <c r="K304" s="2163"/>
      <c r="L304" s="2163"/>
      <c r="M304" s="2163"/>
    </row>
    <row r="305" spans="1:15">
      <c r="A305" s="2529"/>
      <c r="B305" s="2529"/>
      <c r="C305" s="2529"/>
      <c r="D305" s="2166"/>
      <c r="E305" s="2166"/>
      <c r="F305" s="2166"/>
      <c r="G305" s="2166"/>
      <c r="H305" s="2525"/>
      <c r="I305" s="2525"/>
      <c r="J305" s="2525"/>
      <c r="K305" s="2166"/>
      <c r="L305" s="2167"/>
      <c r="M305" s="2166"/>
    </row>
    <row r="306" spans="1:15">
      <c r="A306" s="2164"/>
      <c r="B306" s="2164"/>
      <c r="C306" s="2164"/>
      <c r="D306" s="2164"/>
      <c r="E306" s="2522" t="s">
        <v>2639</v>
      </c>
      <c r="F306" s="2522"/>
      <c r="G306" s="2164"/>
      <c r="H306" s="2523">
        <v>0</v>
      </c>
      <c r="I306" s="2523"/>
      <c r="J306" s="2523"/>
      <c r="K306" s="2163"/>
      <c r="L306" s="2523">
        <v>0</v>
      </c>
      <c r="M306" s="2163"/>
    </row>
    <row r="307" spans="1:15">
      <c r="A307" s="2164"/>
      <c r="B307" s="2164"/>
      <c r="C307" s="2164"/>
      <c r="D307" s="2164"/>
      <c r="E307" s="2164"/>
      <c r="F307" s="2164"/>
      <c r="G307" s="2164"/>
      <c r="H307" s="2523"/>
      <c r="I307" s="2523"/>
      <c r="J307" s="2523"/>
      <c r="K307" s="2163"/>
      <c r="L307" s="2523"/>
      <c r="M307" s="2163"/>
    </row>
    <row r="308" spans="1:15">
      <c r="A308" s="2160" t="s">
        <v>2634</v>
      </c>
      <c r="B308" s="2161"/>
      <c r="C308" s="2160" t="s">
        <v>2635</v>
      </c>
      <c r="D308" s="2161"/>
      <c r="E308" s="2160" t="s">
        <v>2671</v>
      </c>
      <c r="F308" s="2161"/>
    </row>
    <row r="309" spans="1:15">
      <c r="A309" s="2163"/>
      <c r="B309" s="2163"/>
      <c r="C309" s="2163"/>
      <c r="D309" s="2163"/>
      <c r="E309" s="2163"/>
      <c r="F309" s="2163"/>
      <c r="G309" s="2163"/>
      <c r="H309" s="2163"/>
      <c r="I309" s="2163"/>
      <c r="J309" s="2163"/>
      <c r="K309" s="2163"/>
      <c r="L309" s="2163"/>
      <c r="M309" s="2163"/>
    </row>
    <row r="310" spans="1:15">
      <c r="A310" s="2164"/>
      <c r="H310" s="2522" t="s">
        <v>2637</v>
      </c>
      <c r="I310" s="2522"/>
      <c r="J310" s="2163"/>
      <c r="K310" s="2523">
        <v>0</v>
      </c>
      <c r="L310" s="2523"/>
      <c r="M310" s="2163"/>
      <c r="N310" s="2527"/>
      <c r="O310" s="2163"/>
    </row>
    <row r="311" spans="1:15">
      <c r="H311" s="2163"/>
      <c r="I311" s="2163"/>
      <c r="J311" s="2163"/>
      <c r="K311" s="2523"/>
      <c r="L311" s="2523"/>
      <c r="N311" s="2527"/>
    </row>
    <row r="312" spans="1:15">
      <c r="A312" s="2165">
        <v>39386</v>
      </c>
      <c r="B312" s="2163"/>
      <c r="C312" s="2524" t="s">
        <v>2672</v>
      </c>
      <c r="D312" s="2524"/>
      <c r="E312" s="2524"/>
      <c r="F312" s="2524"/>
      <c r="G312" s="2524"/>
      <c r="H312" s="2524"/>
      <c r="I312" s="2524"/>
      <c r="J312" s="2163"/>
      <c r="K312" s="2163"/>
      <c r="L312" s="2163"/>
      <c r="M312" s="2163"/>
    </row>
    <row r="313" spans="1:15">
      <c r="A313" s="2163"/>
      <c r="B313" s="2163"/>
      <c r="C313" s="2163"/>
      <c r="D313" s="2163"/>
      <c r="E313" s="2163"/>
      <c r="F313" s="2163"/>
      <c r="G313" s="2163"/>
      <c r="H313" s="2163"/>
      <c r="I313" s="2163"/>
      <c r="J313" s="2163"/>
      <c r="K313" s="2163"/>
      <c r="L313" s="2163"/>
      <c r="M313" s="2163"/>
    </row>
    <row r="314" spans="1:15">
      <c r="A314" s="2529"/>
      <c r="B314" s="2529"/>
      <c r="C314" s="2529"/>
      <c r="D314" s="2166"/>
      <c r="E314" s="2166"/>
      <c r="F314" s="2166"/>
      <c r="G314" s="2166"/>
      <c r="H314" s="2525"/>
      <c r="I314" s="2525"/>
      <c r="J314" s="2525"/>
      <c r="K314" s="2166"/>
      <c r="L314" s="2167"/>
      <c r="M314" s="2166"/>
    </row>
    <row r="315" spans="1:15">
      <c r="A315" s="2164"/>
      <c r="B315" s="2164"/>
      <c r="C315" s="2164"/>
      <c r="D315" s="2164"/>
      <c r="E315" s="2522" t="s">
        <v>2639</v>
      </c>
      <c r="F315" s="2522"/>
      <c r="G315" s="2164"/>
      <c r="H315" s="2523">
        <v>0</v>
      </c>
      <c r="I315" s="2523"/>
      <c r="J315" s="2523"/>
      <c r="K315" s="2163"/>
      <c r="L315" s="2523">
        <v>0</v>
      </c>
      <c r="M315" s="2163"/>
    </row>
    <row r="316" spans="1:15">
      <c r="A316" s="2164"/>
      <c r="B316" s="2164"/>
      <c r="C316" s="2164"/>
      <c r="D316" s="2164"/>
      <c r="E316" s="2164"/>
      <c r="F316" s="2164"/>
      <c r="G316" s="2164"/>
      <c r="H316" s="2523"/>
      <c r="I316" s="2523"/>
      <c r="J316" s="2523"/>
      <c r="K316" s="2163"/>
      <c r="L316" s="2523"/>
      <c r="M316" s="2163"/>
    </row>
    <row r="317" spans="1:15">
      <c r="A317" s="2160" t="s">
        <v>2673</v>
      </c>
      <c r="B317" s="2161"/>
      <c r="C317" s="2160" t="s">
        <v>2674</v>
      </c>
      <c r="D317" s="2161"/>
      <c r="E317" s="2160" t="s">
        <v>2640</v>
      </c>
      <c r="F317" s="2161"/>
    </row>
    <row r="318" spans="1:15">
      <c r="A318" s="2163"/>
      <c r="B318" s="2163"/>
      <c r="C318" s="2163"/>
      <c r="D318" s="2163"/>
      <c r="E318" s="2163"/>
      <c r="F318" s="2163"/>
      <c r="G318" s="2163"/>
      <c r="H318" s="2163"/>
      <c r="I318" s="2163"/>
      <c r="J318" s="2163"/>
      <c r="K318" s="2163"/>
      <c r="L318" s="2163"/>
      <c r="M318" s="2163"/>
    </row>
    <row r="319" spans="1:15">
      <c r="A319" s="2164"/>
      <c r="H319" s="2522" t="s">
        <v>2637</v>
      </c>
      <c r="I319" s="2522"/>
      <c r="J319" s="2163"/>
      <c r="K319" s="2523">
        <v>0</v>
      </c>
      <c r="L319" s="2523"/>
      <c r="M319" s="2163"/>
      <c r="N319" s="2527"/>
      <c r="O319" s="2163"/>
    </row>
    <row r="320" spans="1:15">
      <c r="H320" s="2163"/>
      <c r="I320" s="2163"/>
      <c r="J320" s="2163"/>
      <c r="K320" s="2523"/>
      <c r="L320" s="2523"/>
      <c r="N320" s="2527"/>
    </row>
    <row r="321" spans="1:15">
      <c r="A321" s="2165">
        <v>32148</v>
      </c>
      <c r="B321" s="2163"/>
      <c r="C321" s="2524" t="s">
        <v>2644</v>
      </c>
      <c r="D321" s="2524"/>
      <c r="E321" s="2524"/>
      <c r="F321" s="2524"/>
      <c r="G321" s="2524"/>
      <c r="H321" s="2524"/>
      <c r="I321" s="2524"/>
      <c r="J321" s="2163"/>
      <c r="K321" s="2163"/>
      <c r="L321" s="2163"/>
      <c r="M321" s="2163"/>
    </row>
    <row r="322" spans="1:15">
      <c r="A322" s="2163"/>
      <c r="B322" s="2163"/>
      <c r="C322" s="2163"/>
      <c r="D322" s="2163"/>
      <c r="E322" s="2163"/>
      <c r="F322" s="2163"/>
      <c r="G322" s="2163"/>
      <c r="H322" s="2163"/>
      <c r="I322" s="2163"/>
      <c r="J322" s="2163"/>
      <c r="K322" s="2163"/>
      <c r="L322" s="2163"/>
      <c r="M322" s="2163"/>
    </row>
    <row r="323" spans="1:15">
      <c r="A323" s="2529"/>
      <c r="B323" s="2529"/>
      <c r="C323" s="2529"/>
      <c r="D323" s="2166"/>
      <c r="E323" s="2166"/>
      <c r="F323" s="2166"/>
      <c r="G323" s="2166"/>
      <c r="H323" s="2525"/>
      <c r="I323" s="2525"/>
      <c r="J323" s="2525"/>
      <c r="K323" s="2166"/>
      <c r="L323" s="2167"/>
      <c r="M323" s="2166"/>
    </row>
    <row r="324" spans="1:15">
      <c r="A324" s="2164"/>
      <c r="B324" s="2164"/>
      <c r="C324" s="2164"/>
      <c r="D324" s="2164"/>
      <c r="E324" s="2522" t="s">
        <v>2639</v>
      </c>
      <c r="F324" s="2522"/>
      <c r="G324" s="2164"/>
      <c r="H324" s="2523">
        <v>0</v>
      </c>
      <c r="I324" s="2523"/>
      <c r="J324" s="2523"/>
      <c r="K324" s="2163"/>
      <c r="L324" s="2530"/>
      <c r="M324" s="2163"/>
    </row>
    <row r="325" spans="1:15">
      <c r="A325" s="2164"/>
      <c r="B325" s="2164"/>
      <c r="C325" s="2164"/>
      <c r="D325" s="2164"/>
      <c r="E325" s="2164"/>
      <c r="F325" s="2164"/>
      <c r="G325" s="2164"/>
      <c r="H325" s="2523"/>
      <c r="I325" s="2523"/>
      <c r="J325" s="2523"/>
      <c r="K325" s="2163"/>
      <c r="L325" s="2530"/>
      <c r="M325" s="2163"/>
    </row>
    <row r="326" spans="1:15">
      <c r="A326" s="2160" t="s">
        <v>2673</v>
      </c>
      <c r="B326" s="2161"/>
      <c r="C326" s="2160" t="s">
        <v>2674</v>
      </c>
      <c r="D326" s="2161"/>
      <c r="E326" s="2160" t="s">
        <v>2640</v>
      </c>
      <c r="F326" s="2161"/>
    </row>
    <row r="327" spans="1:15">
      <c r="A327" s="2163"/>
      <c r="B327" s="2163"/>
      <c r="C327" s="2163"/>
      <c r="D327" s="2163"/>
      <c r="E327" s="2163"/>
      <c r="F327" s="2163"/>
      <c r="G327" s="2163"/>
      <c r="H327" s="2163"/>
      <c r="I327" s="2163"/>
      <c r="J327" s="2163"/>
      <c r="K327" s="2163"/>
      <c r="L327" s="2163"/>
      <c r="M327" s="2163"/>
    </row>
    <row r="328" spans="1:15">
      <c r="A328" s="2164"/>
      <c r="H328" s="2522" t="s">
        <v>2637</v>
      </c>
      <c r="I328" s="2522"/>
      <c r="J328" s="2163"/>
      <c r="K328" s="2523">
        <v>0</v>
      </c>
      <c r="L328" s="2523"/>
      <c r="M328" s="2163"/>
      <c r="N328" s="2527"/>
      <c r="O328" s="2163"/>
    </row>
    <row r="329" spans="1:15">
      <c r="H329" s="2163"/>
      <c r="I329" s="2163"/>
      <c r="J329" s="2163"/>
      <c r="K329" s="2523"/>
      <c r="L329" s="2523"/>
      <c r="N329" s="2527"/>
    </row>
    <row r="330" spans="1:15">
      <c r="A330" s="2165">
        <v>32149</v>
      </c>
      <c r="B330" s="2163"/>
      <c r="C330" s="2524" t="s">
        <v>2646</v>
      </c>
      <c r="D330" s="2524"/>
      <c r="E330" s="2524"/>
      <c r="F330" s="2524"/>
      <c r="G330" s="2524"/>
      <c r="H330" s="2524"/>
      <c r="I330" s="2524"/>
      <c r="J330" s="2163"/>
      <c r="K330" s="2163"/>
      <c r="L330" s="2163"/>
      <c r="M330" s="2163"/>
    </row>
    <row r="331" spans="1:15">
      <c r="A331" s="2163"/>
      <c r="B331" s="2163"/>
      <c r="C331" s="2163"/>
      <c r="D331" s="2163"/>
      <c r="E331" s="2163"/>
      <c r="F331" s="2163"/>
      <c r="G331" s="2163"/>
      <c r="H331" s="2163"/>
      <c r="I331" s="2163"/>
      <c r="J331" s="2163"/>
      <c r="K331" s="2163"/>
      <c r="L331" s="2163"/>
      <c r="M331" s="2163"/>
    </row>
    <row r="332" spans="1:15">
      <c r="A332" s="2529"/>
      <c r="B332" s="2529"/>
      <c r="C332" s="2529"/>
      <c r="D332" s="2166"/>
      <c r="E332" s="2166"/>
      <c r="F332" s="2166"/>
      <c r="G332" s="2166"/>
      <c r="H332" s="2525"/>
      <c r="I332" s="2525"/>
      <c r="J332" s="2525"/>
      <c r="K332" s="2166"/>
      <c r="L332" s="2167"/>
      <c r="M332" s="2166"/>
    </row>
    <row r="333" spans="1:15">
      <c r="A333" s="2164"/>
      <c r="B333" s="2164"/>
      <c r="C333" s="2164"/>
      <c r="D333" s="2164"/>
      <c r="E333" s="2522" t="s">
        <v>2639</v>
      </c>
      <c r="F333" s="2522"/>
      <c r="G333" s="2164"/>
      <c r="H333" s="2523">
        <v>0</v>
      </c>
      <c r="I333" s="2523"/>
      <c r="J333" s="2523"/>
      <c r="K333" s="2163"/>
      <c r="L333" s="2530"/>
      <c r="M333" s="2163"/>
    </row>
    <row r="334" spans="1:15">
      <c r="A334" s="2164"/>
      <c r="B334" s="2164"/>
      <c r="C334" s="2164"/>
      <c r="D334" s="2164"/>
      <c r="E334" s="2164"/>
      <c r="F334" s="2164"/>
      <c r="G334" s="2164"/>
      <c r="H334" s="2523"/>
      <c r="I334" s="2523"/>
      <c r="J334" s="2523"/>
      <c r="K334" s="2163"/>
      <c r="L334" s="2530"/>
      <c r="M334" s="2163"/>
    </row>
    <row r="335" spans="1:15">
      <c r="A335" s="2160" t="s">
        <v>2673</v>
      </c>
      <c r="B335" s="2161"/>
      <c r="C335" s="2160" t="s">
        <v>2674</v>
      </c>
      <c r="D335" s="2161"/>
      <c r="E335" s="2160" t="s">
        <v>2640</v>
      </c>
      <c r="F335" s="2161"/>
    </row>
    <row r="336" spans="1:15">
      <c r="A336" s="2163"/>
      <c r="B336" s="2163"/>
      <c r="C336" s="2163"/>
      <c r="D336" s="2163"/>
      <c r="E336" s="2163"/>
      <c r="F336" s="2163"/>
      <c r="G336" s="2163"/>
      <c r="H336" s="2163"/>
      <c r="I336" s="2163"/>
      <c r="J336" s="2163"/>
      <c r="K336" s="2163"/>
      <c r="L336" s="2163"/>
      <c r="M336" s="2163"/>
    </row>
    <row r="337" spans="1:15">
      <c r="A337" s="2164"/>
      <c r="H337" s="2522" t="s">
        <v>2637</v>
      </c>
      <c r="I337" s="2522"/>
      <c r="J337" s="2163"/>
      <c r="K337" s="2523">
        <v>0</v>
      </c>
      <c r="L337" s="2523"/>
      <c r="M337" s="2163"/>
      <c r="N337" s="2527"/>
      <c r="O337" s="2163"/>
    </row>
    <row r="338" spans="1:15">
      <c r="H338" s="2163"/>
      <c r="I338" s="2163"/>
      <c r="J338" s="2163"/>
      <c r="K338" s="2523"/>
      <c r="L338" s="2523"/>
      <c r="N338" s="2527"/>
    </row>
    <row r="339" spans="1:15">
      <c r="A339" s="2165">
        <v>32636</v>
      </c>
      <c r="B339" s="2163"/>
      <c r="C339" s="2524" t="s">
        <v>2641</v>
      </c>
      <c r="D339" s="2524"/>
      <c r="E339" s="2524"/>
      <c r="F339" s="2524"/>
      <c r="G339" s="2524"/>
      <c r="H339" s="2524"/>
      <c r="I339" s="2524"/>
      <c r="J339" s="2163"/>
      <c r="K339" s="2163"/>
      <c r="L339" s="2163"/>
      <c r="M339" s="2163"/>
    </row>
    <row r="340" spans="1:15">
      <c r="A340" s="2163"/>
      <c r="B340" s="2163"/>
      <c r="C340" s="2163"/>
      <c r="D340" s="2163"/>
      <c r="E340" s="2163"/>
      <c r="F340" s="2163"/>
      <c r="G340" s="2163"/>
      <c r="H340" s="2163"/>
      <c r="I340" s="2163"/>
      <c r="J340" s="2163"/>
      <c r="K340" s="2163"/>
      <c r="L340" s="2163"/>
      <c r="M340" s="2163"/>
    </row>
    <row r="341" spans="1:15">
      <c r="A341" s="2529"/>
      <c r="B341" s="2529"/>
      <c r="C341" s="2529"/>
      <c r="D341" s="2166"/>
      <c r="E341" s="2166"/>
      <c r="F341" s="2166"/>
      <c r="G341" s="2166"/>
      <c r="H341" s="2525"/>
      <c r="I341" s="2525"/>
      <c r="J341" s="2525"/>
      <c r="K341" s="2166"/>
      <c r="L341" s="2167"/>
      <c r="M341" s="2166"/>
    </row>
    <row r="342" spans="1:15">
      <c r="A342" s="2164"/>
      <c r="B342" s="2164"/>
      <c r="C342" s="2164"/>
      <c r="D342" s="2164"/>
      <c r="E342" s="2522" t="s">
        <v>2639</v>
      </c>
      <c r="F342" s="2522"/>
      <c r="G342" s="2164"/>
      <c r="H342" s="2523">
        <v>0</v>
      </c>
      <c r="I342" s="2523"/>
      <c r="J342" s="2523"/>
      <c r="K342" s="2163"/>
      <c r="L342" s="2530"/>
      <c r="M342" s="2163"/>
    </row>
    <row r="343" spans="1:15">
      <c r="A343" s="2164"/>
      <c r="B343" s="2164"/>
      <c r="C343" s="2164"/>
      <c r="D343" s="2164"/>
      <c r="E343" s="2164"/>
      <c r="F343" s="2164"/>
      <c r="G343" s="2164"/>
      <c r="H343" s="2523"/>
      <c r="I343" s="2523"/>
      <c r="J343" s="2523"/>
      <c r="K343" s="2163"/>
      <c r="L343" s="2530"/>
      <c r="M343" s="2163"/>
    </row>
    <row r="344" spans="1:15">
      <c r="A344" s="2160" t="s">
        <v>2673</v>
      </c>
      <c r="B344" s="2161"/>
      <c r="C344" s="2160" t="s">
        <v>2674</v>
      </c>
      <c r="D344" s="2161"/>
      <c r="E344" s="2160" t="s">
        <v>2640</v>
      </c>
      <c r="F344" s="2161"/>
    </row>
    <row r="345" spans="1:15">
      <c r="A345" s="2163"/>
      <c r="B345" s="2163"/>
      <c r="C345" s="2163"/>
      <c r="D345" s="2163"/>
      <c r="E345" s="2163"/>
      <c r="F345" s="2163"/>
      <c r="G345" s="2163"/>
      <c r="H345" s="2163"/>
      <c r="I345" s="2163"/>
      <c r="J345" s="2163"/>
      <c r="K345" s="2163"/>
      <c r="L345" s="2163"/>
      <c r="M345" s="2163"/>
    </row>
    <row r="346" spans="1:15">
      <c r="A346" s="2164"/>
      <c r="H346" s="2522" t="s">
        <v>2637</v>
      </c>
      <c r="I346" s="2522"/>
      <c r="J346" s="2163"/>
      <c r="K346" s="2523">
        <v>0</v>
      </c>
      <c r="L346" s="2523"/>
      <c r="M346" s="2163"/>
      <c r="N346" s="2527"/>
      <c r="O346" s="2163"/>
    </row>
    <row r="347" spans="1:15">
      <c r="H347" s="2163"/>
      <c r="I347" s="2163"/>
      <c r="J347" s="2163"/>
      <c r="K347" s="2523"/>
      <c r="L347" s="2523"/>
      <c r="N347" s="2527"/>
    </row>
    <row r="348" spans="1:15">
      <c r="A348" s="2165">
        <v>32358</v>
      </c>
      <c r="B348" s="2163"/>
      <c r="C348" s="2524" t="s">
        <v>2675</v>
      </c>
      <c r="D348" s="2524"/>
      <c r="E348" s="2524"/>
      <c r="F348" s="2524"/>
      <c r="G348" s="2524"/>
      <c r="H348" s="2524"/>
      <c r="I348" s="2524"/>
      <c r="J348" s="2163"/>
      <c r="K348" s="2163"/>
      <c r="L348" s="2163"/>
      <c r="M348" s="2163"/>
    </row>
    <row r="349" spans="1:15">
      <c r="A349" s="2163"/>
      <c r="B349" s="2163"/>
      <c r="C349" s="2163"/>
      <c r="D349" s="2163"/>
      <c r="E349" s="2163"/>
      <c r="F349" s="2163"/>
      <c r="G349" s="2163"/>
      <c r="H349" s="2163"/>
      <c r="I349" s="2163"/>
      <c r="J349" s="2163"/>
      <c r="K349" s="2163"/>
      <c r="L349" s="2163"/>
      <c r="M349" s="2163"/>
    </row>
    <row r="350" spans="1:15">
      <c r="A350" s="2529"/>
      <c r="B350" s="2529"/>
      <c r="C350" s="2529"/>
      <c r="D350" s="2166"/>
      <c r="E350" s="2166"/>
      <c r="F350" s="2166"/>
      <c r="G350" s="2166"/>
      <c r="H350" s="2525"/>
      <c r="I350" s="2525"/>
      <c r="J350" s="2525"/>
      <c r="K350" s="2166"/>
      <c r="L350" s="2167"/>
      <c r="M350" s="2166"/>
    </row>
    <row r="351" spans="1:15">
      <c r="A351" s="2164"/>
      <c r="B351" s="2164"/>
      <c r="C351" s="2164"/>
      <c r="D351" s="2164"/>
      <c r="E351" s="2522" t="s">
        <v>2639</v>
      </c>
      <c r="F351" s="2522"/>
      <c r="G351" s="2164"/>
      <c r="H351" s="2523">
        <v>0</v>
      </c>
      <c r="I351" s="2523"/>
      <c r="J351" s="2523"/>
      <c r="K351" s="2163"/>
      <c r="L351" s="2530"/>
      <c r="M351" s="2163"/>
    </row>
    <row r="352" spans="1:15">
      <c r="A352" s="2164"/>
      <c r="B352" s="2164"/>
      <c r="C352" s="2164"/>
      <c r="D352" s="2164"/>
      <c r="E352" s="2164"/>
      <c r="F352" s="2164"/>
      <c r="G352" s="2164"/>
      <c r="H352" s="2523"/>
      <c r="I352" s="2523"/>
      <c r="J352" s="2523"/>
      <c r="K352" s="2163"/>
      <c r="L352" s="2530"/>
      <c r="M352" s="2163"/>
    </row>
    <row r="353" spans="1:15">
      <c r="A353" s="2160" t="s">
        <v>2673</v>
      </c>
      <c r="B353" s="2161"/>
      <c r="C353" s="2160" t="s">
        <v>2674</v>
      </c>
      <c r="D353" s="2161"/>
      <c r="E353" s="2160" t="s">
        <v>2640</v>
      </c>
      <c r="F353" s="2161"/>
    </row>
    <row r="354" spans="1:15">
      <c r="A354" s="2163"/>
      <c r="B354" s="2163"/>
      <c r="C354" s="2163"/>
      <c r="D354" s="2163"/>
      <c r="E354" s="2163"/>
      <c r="F354" s="2163"/>
      <c r="G354" s="2163"/>
      <c r="H354" s="2163"/>
      <c r="I354" s="2163"/>
      <c r="J354" s="2163"/>
      <c r="K354" s="2163"/>
      <c r="L354" s="2163"/>
      <c r="M354" s="2163"/>
    </row>
    <row r="355" spans="1:15">
      <c r="A355" s="2164"/>
      <c r="H355" s="2522" t="s">
        <v>2637</v>
      </c>
      <c r="I355" s="2522"/>
      <c r="J355" s="2163"/>
      <c r="K355" s="2523">
        <v>0</v>
      </c>
      <c r="L355" s="2523"/>
      <c r="M355" s="2163"/>
      <c r="N355" s="2527"/>
      <c r="O355" s="2163"/>
    </row>
    <row r="356" spans="1:15">
      <c r="H356" s="2163"/>
      <c r="I356" s="2163"/>
      <c r="J356" s="2163"/>
      <c r="K356" s="2523"/>
      <c r="L356" s="2523"/>
      <c r="N356" s="2527"/>
    </row>
    <row r="357" spans="1:15">
      <c r="A357" s="2165">
        <v>32115</v>
      </c>
      <c r="B357" s="2163"/>
      <c r="C357" s="2524" t="s">
        <v>2651</v>
      </c>
      <c r="D357" s="2524"/>
      <c r="E357" s="2524"/>
      <c r="F357" s="2524"/>
      <c r="G357" s="2524"/>
      <c r="H357" s="2524"/>
      <c r="I357" s="2524"/>
      <c r="J357" s="2163"/>
      <c r="K357" s="2163"/>
      <c r="L357" s="2163"/>
      <c r="M357" s="2163"/>
    </row>
    <row r="358" spans="1:15">
      <c r="A358" s="2163"/>
      <c r="B358" s="2163"/>
      <c r="C358" s="2163"/>
      <c r="D358" s="2163"/>
      <c r="E358" s="2163"/>
      <c r="F358" s="2163"/>
      <c r="G358" s="2163"/>
      <c r="H358" s="2163"/>
      <c r="I358" s="2163"/>
      <c r="J358" s="2163"/>
      <c r="K358" s="2163"/>
      <c r="L358" s="2163"/>
      <c r="M358" s="2163"/>
    </row>
    <row r="359" spans="1:15">
      <c r="A359" s="2529"/>
      <c r="B359" s="2529"/>
      <c r="C359" s="2529"/>
      <c r="D359" s="2166"/>
      <c r="E359" s="2166"/>
      <c r="F359" s="2166"/>
      <c r="G359" s="2166"/>
      <c r="H359" s="2525"/>
      <c r="I359" s="2525"/>
      <c r="J359" s="2525"/>
      <c r="K359" s="2166"/>
      <c r="L359" s="2167"/>
      <c r="M359" s="2166"/>
    </row>
    <row r="360" spans="1:15">
      <c r="A360" s="2164"/>
      <c r="B360" s="2164"/>
      <c r="C360" s="2164"/>
      <c r="D360" s="2164"/>
      <c r="E360" s="2522" t="s">
        <v>2639</v>
      </c>
      <c r="F360" s="2522"/>
      <c r="G360" s="2164"/>
      <c r="H360" s="2523">
        <v>0</v>
      </c>
      <c r="I360" s="2523"/>
      <c r="J360" s="2523"/>
      <c r="K360" s="2163"/>
      <c r="L360" s="2530"/>
      <c r="M360" s="2163"/>
    </row>
    <row r="361" spans="1:15">
      <c r="A361" s="2164"/>
      <c r="B361" s="2164"/>
      <c r="C361" s="2164"/>
      <c r="D361" s="2164"/>
      <c r="E361" s="2164"/>
      <c r="F361" s="2164"/>
      <c r="G361" s="2164"/>
      <c r="H361" s="2523"/>
      <c r="I361" s="2523"/>
      <c r="J361" s="2523"/>
      <c r="K361" s="2163"/>
      <c r="L361" s="2530"/>
      <c r="M361" s="2163"/>
    </row>
    <row r="362" spans="1:15">
      <c r="A362" s="2160" t="s">
        <v>2673</v>
      </c>
      <c r="B362" s="2161"/>
      <c r="C362" s="2160" t="s">
        <v>2674</v>
      </c>
      <c r="D362" s="2161"/>
      <c r="E362" s="2160" t="s">
        <v>2640</v>
      </c>
      <c r="F362" s="2161"/>
    </row>
    <row r="363" spans="1:15">
      <c r="A363" s="2163"/>
      <c r="B363" s="2163"/>
      <c r="C363" s="2163"/>
      <c r="D363" s="2163"/>
      <c r="E363" s="2163"/>
      <c r="F363" s="2163"/>
      <c r="G363" s="2163"/>
      <c r="H363" s="2163"/>
      <c r="I363" s="2163"/>
      <c r="J363" s="2163"/>
      <c r="K363" s="2163"/>
      <c r="L363" s="2163"/>
      <c r="M363" s="2163"/>
    </row>
    <row r="364" spans="1:15">
      <c r="A364" s="2164"/>
      <c r="H364" s="2522" t="s">
        <v>2637</v>
      </c>
      <c r="I364" s="2522"/>
      <c r="J364" s="2163"/>
      <c r="K364" s="2523">
        <v>0</v>
      </c>
      <c r="L364" s="2523"/>
      <c r="M364" s="2163"/>
      <c r="N364" s="2527"/>
      <c r="O364" s="2163"/>
    </row>
    <row r="365" spans="1:15">
      <c r="H365" s="2163"/>
      <c r="I365" s="2163"/>
      <c r="J365" s="2163"/>
      <c r="K365" s="2523"/>
      <c r="L365" s="2523"/>
      <c r="N365" s="2527"/>
    </row>
    <row r="366" spans="1:15">
      <c r="A366" s="2165">
        <v>32127</v>
      </c>
      <c r="B366" s="2163"/>
      <c r="C366" s="2524" t="s">
        <v>2652</v>
      </c>
      <c r="D366" s="2524"/>
      <c r="E366" s="2524"/>
      <c r="F366" s="2524"/>
      <c r="G366" s="2524"/>
      <c r="H366" s="2524"/>
      <c r="I366" s="2524"/>
      <c r="J366" s="2163"/>
      <c r="K366" s="2163"/>
      <c r="L366" s="2163"/>
      <c r="M366" s="2163"/>
    </row>
    <row r="367" spans="1:15">
      <c r="A367" s="2163"/>
      <c r="B367" s="2163"/>
      <c r="C367" s="2163"/>
      <c r="D367" s="2163"/>
      <c r="E367" s="2163"/>
      <c r="F367" s="2163"/>
      <c r="G367" s="2163"/>
      <c r="H367" s="2163"/>
      <c r="I367" s="2163"/>
      <c r="J367" s="2163"/>
      <c r="K367" s="2163"/>
      <c r="L367" s="2163"/>
      <c r="M367" s="2163"/>
    </row>
    <row r="368" spans="1:15">
      <c r="A368" s="2529"/>
      <c r="B368" s="2529"/>
      <c r="C368" s="2529"/>
      <c r="D368" s="2166"/>
      <c r="E368" s="2166"/>
      <c r="F368" s="2166"/>
      <c r="G368" s="2166"/>
      <c r="H368" s="2525"/>
      <c r="I368" s="2525"/>
      <c r="J368" s="2525"/>
      <c r="K368" s="2166"/>
      <c r="L368" s="2167"/>
      <c r="M368" s="2166"/>
    </row>
    <row r="369" spans="1:15">
      <c r="A369" s="2164"/>
      <c r="B369" s="2164"/>
      <c r="C369" s="2164"/>
      <c r="D369" s="2164"/>
      <c r="E369" s="2522" t="s">
        <v>2639</v>
      </c>
      <c r="F369" s="2522"/>
      <c r="G369" s="2164"/>
      <c r="H369" s="2523">
        <v>0</v>
      </c>
      <c r="I369" s="2523"/>
      <c r="J369" s="2523"/>
      <c r="K369" s="2163"/>
      <c r="L369" s="2530"/>
      <c r="M369" s="2163"/>
    </row>
    <row r="370" spans="1:15">
      <c r="A370" s="2164"/>
      <c r="B370" s="2164"/>
      <c r="C370" s="2164"/>
      <c r="D370" s="2164"/>
      <c r="E370" s="2164"/>
      <c r="F370" s="2164"/>
      <c r="G370" s="2164"/>
      <c r="H370" s="2523"/>
      <c r="I370" s="2523"/>
      <c r="J370" s="2523"/>
      <c r="K370" s="2163"/>
      <c r="L370" s="2530"/>
      <c r="M370" s="2163"/>
    </row>
    <row r="371" spans="1:15">
      <c r="A371" s="2160" t="s">
        <v>2673</v>
      </c>
      <c r="B371" s="2161"/>
      <c r="C371" s="2160" t="s">
        <v>2674</v>
      </c>
      <c r="D371" s="2161"/>
      <c r="E371" s="2160" t="s">
        <v>2640</v>
      </c>
      <c r="F371" s="2161"/>
    </row>
    <row r="372" spans="1:15">
      <c r="A372" s="2163"/>
      <c r="B372" s="2163"/>
      <c r="C372" s="2163"/>
      <c r="D372" s="2163"/>
      <c r="E372" s="2163"/>
      <c r="F372" s="2163"/>
      <c r="G372" s="2163"/>
      <c r="H372" s="2163"/>
      <c r="I372" s="2163"/>
      <c r="J372" s="2163"/>
      <c r="K372" s="2163"/>
      <c r="L372" s="2163"/>
      <c r="M372" s="2163"/>
    </row>
    <row r="373" spans="1:15">
      <c r="A373" s="2164"/>
      <c r="H373" s="2522" t="s">
        <v>2637</v>
      </c>
      <c r="I373" s="2522"/>
      <c r="J373" s="2163"/>
      <c r="K373" s="2523">
        <v>0</v>
      </c>
      <c r="L373" s="2523"/>
      <c r="M373" s="2163"/>
      <c r="N373" s="2527"/>
      <c r="O373" s="2163"/>
    </row>
    <row r="374" spans="1:15">
      <c r="H374" s="2163"/>
      <c r="I374" s="2163"/>
      <c r="J374" s="2163"/>
      <c r="K374" s="2523"/>
      <c r="L374" s="2523"/>
      <c r="N374" s="2527"/>
    </row>
    <row r="375" spans="1:15">
      <c r="A375" s="2165">
        <v>32346</v>
      </c>
      <c r="B375" s="2163"/>
      <c r="C375" s="2524" t="s">
        <v>2656</v>
      </c>
      <c r="D375" s="2524"/>
      <c r="E375" s="2524"/>
      <c r="F375" s="2524"/>
      <c r="G375" s="2524"/>
      <c r="H375" s="2524"/>
      <c r="I375" s="2524"/>
      <c r="J375" s="2163"/>
      <c r="K375" s="2163"/>
      <c r="L375" s="2163"/>
      <c r="M375" s="2163"/>
    </row>
    <row r="376" spans="1:15">
      <c r="A376" s="2163"/>
      <c r="B376" s="2163"/>
      <c r="C376" s="2163"/>
      <c r="D376" s="2163"/>
      <c r="E376" s="2163"/>
      <c r="F376" s="2163"/>
      <c r="G376" s="2163"/>
      <c r="H376" s="2163"/>
      <c r="I376" s="2163"/>
      <c r="J376" s="2163"/>
      <c r="K376" s="2163"/>
      <c r="L376" s="2163"/>
      <c r="M376" s="2163"/>
    </row>
    <row r="377" spans="1:15">
      <c r="A377" s="2529"/>
      <c r="B377" s="2529"/>
      <c r="C377" s="2529"/>
      <c r="D377" s="2166"/>
      <c r="E377" s="2166"/>
      <c r="F377" s="2166"/>
      <c r="G377" s="2166"/>
      <c r="H377" s="2525"/>
      <c r="I377" s="2525"/>
      <c r="J377" s="2525"/>
      <c r="K377" s="2166"/>
      <c r="L377" s="2167"/>
      <c r="M377" s="2166"/>
    </row>
    <row r="378" spans="1:15">
      <c r="A378" s="2164"/>
      <c r="B378" s="2164"/>
      <c r="C378" s="2164"/>
      <c r="D378" s="2164"/>
      <c r="E378" s="2522" t="s">
        <v>2639</v>
      </c>
      <c r="F378" s="2522"/>
      <c r="G378" s="2164"/>
      <c r="H378" s="2523">
        <v>0</v>
      </c>
      <c r="I378" s="2523"/>
      <c r="J378" s="2523"/>
      <c r="K378" s="2163"/>
      <c r="L378" s="2530"/>
      <c r="M378" s="2163"/>
    </row>
    <row r="379" spans="1:15">
      <c r="A379" s="2164"/>
      <c r="B379" s="2164"/>
      <c r="C379" s="2164"/>
      <c r="D379" s="2164"/>
      <c r="E379" s="2164"/>
      <c r="F379" s="2164"/>
      <c r="G379" s="2164"/>
      <c r="H379" s="2523"/>
      <c r="I379" s="2523"/>
      <c r="J379" s="2523"/>
      <c r="K379" s="2163"/>
      <c r="L379" s="2530"/>
      <c r="M379" s="2163"/>
    </row>
    <row r="380" spans="1:15">
      <c r="A380" s="2160" t="s">
        <v>2673</v>
      </c>
      <c r="B380" s="2161"/>
      <c r="C380" s="2160" t="s">
        <v>2674</v>
      </c>
      <c r="D380" s="2161"/>
      <c r="E380" s="2160" t="s">
        <v>2640</v>
      </c>
      <c r="F380" s="2161"/>
    </row>
    <row r="381" spans="1:15">
      <c r="A381" s="2163"/>
      <c r="B381" s="2163"/>
      <c r="C381" s="2163"/>
      <c r="D381" s="2163"/>
      <c r="E381" s="2163"/>
      <c r="F381" s="2163"/>
      <c r="G381" s="2163"/>
      <c r="H381" s="2163"/>
      <c r="I381" s="2163"/>
      <c r="J381" s="2163"/>
      <c r="K381" s="2163"/>
      <c r="L381" s="2163"/>
      <c r="M381" s="2163"/>
    </row>
    <row r="382" spans="1:15">
      <c r="A382" s="2164"/>
      <c r="H382" s="2522" t="s">
        <v>2637</v>
      </c>
      <c r="I382" s="2522"/>
      <c r="J382" s="2163"/>
      <c r="K382" s="2523">
        <v>0</v>
      </c>
      <c r="L382" s="2523"/>
      <c r="M382" s="2163"/>
      <c r="N382" s="2527"/>
      <c r="O382" s="2163"/>
    </row>
    <row r="383" spans="1:15">
      <c r="H383" s="2163"/>
      <c r="I383" s="2163"/>
      <c r="J383" s="2163"/>
      <c r="K383" s="2523"/>
      <c r="L383" s="2523"/>
      <c r="N383" s="2527"/>
    </row>
    <row r="384" spans="1:15">
      <c r="A384" s="2165">
        <v>34106</v>
      </c>
      <c r="B384" s="2163"/>
      <c r="C384" s="2524" t="s">
        <v>2657</v>
      </c>
      <c r="D384" s="2524"/>
      <c r="E384" s="2524"/>
      <c r="F384" s="2524"/>
      <c r="G384" s="2524"/>
      <c r="H384" s="2524"/>
      <c r="I384" s="2524"/>
      <c r="J384" s="2163"/>
      <c r="K384" s="2163"/>
      <c r="L384" s="2163"/>
      <c r="M384" s="2163"/>
    </row>
    <row r="385" spans="1:15">
      <c r="A385" s="2163"/>
      <c r="B385" s="2163"/>
      <c r="C385" s="2163"/>
      <c r="D385" s="2163"/>
      <c r="E385" s="2163"/>
      <c r="F385" s="2163"/>
      <c r="G385" s="2163"/>
      <c r="H385" s="2163"/>
      <c r="I385" s="2163"/>
      <c r="J385" s="2163"/>
      <c r="K385" s="2163"/>
      <c r="L385" s="2163"/>
      <c r="M385" s="2163"/>
    </row>
    <row r="386" spans="1:15">
      <c r="A386" s="2529"/>
      <c r="B386" s="2529"/>
      <c r="C386" s="2529"/>
      <c r="D386" s="2166"/>
      <c r="E386" s="2166"/>
      <c r="F386" s="2166"/>
      <c r="G386" s="2166"/>
      <c r="H386" s="2525"/>
      <c r="I386" s="2525"/>
      <c r="J386" s="2525"/>
      <c r="K386" s="2166"/>
      <c r="L386" s="2167"/>
      <c r="M386" s="2166"/>
    </row>
    <row r="387" spans="1:15">
      <c r="A387" s="2164"/>
      <c r="B387" s="2164"/>
      <c r="C387" s="2164"/>
      <c r="D387" s="2164"/>
      <c r="E387" s="2522" t="s">
        <v>2639</v>
      </c>
      <c r="F387" s="2522"/>
      <c r="G387" s="2164"/>
      <c r="H387" s="2523">
        <v>0</v>
      </c>
      <c r="I387" s="2523"/>
      <c r="J387" s="2523"/>
      <c r="K387" s="2163"/>
      <c r="L387" s="2530"/>
      <c r="M387" s="2163"/>
    </row>
    <row r="388" spans="1:15">
      <c r="A388" s="2164"/>
      <c r="B388" s="2164"/>
      <c r="C388" s="2164"/>
      <c r="D388" s="2164"/>
      <c r="E388" s="2164"/>
      <c r="F388" s="2164"/>
      <c r="G388" s="2164"/>
      <c r="H388" s="2523"/>
      <c r="I388" s="2523"/>
      <c r="J388" s="2523"/>
      <c r="K388" s="2163"/>
      <c r="L388" s="2530"/>
      <c r="M388" s="2163"/>
    </row>
    <row r="389" spans="1:15">
      <c r="A389" s="2160" t="s">
        <v>2673</v>
      </c>
      <c r="B389" s="2161"/>
      <c r="C389" s="2160" t="s">
        <v>2674</v>
      </c>
      <c r="D389" s="2161"/>
      <c r="E389" s="2160" t="s">
        <v>2640</v>
      </c>
      <c r="F389" s="2161"/>
    </row>
    <row r="390" spans="1:15">
      <c r="A390" s="2163"/>
      <c r="B390" s="2163"/>
      <c r="C390" s="2163"/>
      <c r="D390" s="2163"/>
      <c r="E390" s="2163"/>
      <c r="F390" s="2163"/>
      <c r="G390" s="2163"/>
      <c r="H390" s="2163"/>
      <c r="I390" s="2163"/>
      <c r="J390" s="2163"/>
      <c r="K390" s="2163"/>
      <c r="L390" s="2163"/>
      <c r="M390" s="2163"/>
    </row>
    <row r="391" spans="1:15">
      <c r="A391" s="2164"/>
      <c r="H391" s="2522" t="s">
        <v>2637</v>
      </c>
      <c r="I391" s="2522"/>
      <c r="J391" s="2163"/>
      <c r="K391" s="2523">
        <v>0</v>
      </c>
      <c r="L391" s="2523"/>
      <c r="M391" s="2163"/>
      <c r="N391" s="2527"/>
      <c r="O391" s="2163"/>
    </row>
    <row r="392" spans="1:15">
      <c r="H392" s="2163"/>
      <c r="I392" s="2163"/>
      <c r="J392" s="2163"/>
      <c r="K392" s="2523"/>
      <c r="L392" s="2523"/>
      <c r="N392" s="2527"/>
    </row>
    <row r="393" spans="1:15">
      <c r="A393" s="2165">
        <v>46553</v>
      </c>
      <c r="B393" s="2163"/>
      <c r="C393" s="2524" t="s">
        <v>2662</v>
      </c>
      <c r="D393" s="2524"/>
      <c r="E393" s="2524"/>
      <c r="F393" s="2524"/>
      <c r="G393" s="2524"/>
      <c r="H393" s="2524"/>
      <c r="I393" s="2524"/>
      <c r="J393" s="2163"/>
      <c r="K393" s="2163"/>
      <c r="L393" s="2163"/>
      <c r="M393" s="2163"/>
    </row>
    <row r="394" spans="1:15">
      <c r="A394" s="2163"/>
      <c r="B394" s="2163"/>
      <c r="C394" s="2163"/>
      <c r="D394" s="2163"/>
      <c r="E394" s="2163"/>
      <c r="F394" s="2163"/>
      <c r="G394" s="2163"/>
      <c r="H394" s="2163"/>
      <c r="I394" s="2163"/>
      <c r="J394" s="2163"/>
      <c r="K394" s="2163"/>
      <c r="L394" s="2163"/>
      <c r="M394" s="2163"/>
    </row>
    <row r="395" spans="1:15">
      <c r="A395" s="2529"/>
      <c r="B395" s="2529"/>
      <c r="C395" s="2529"/>
      <c r="D395" s="2166"/>
      <c r="E395" s="2166"/>
      <c r="F395" s="2166"/>
      <c r="G395" s="2166"/>
      <c r="H395" s="2525"/>
      <c r="I395" s="2525"/>
      <c r="J395" s="2525"/>
      <c r="K395" s="2166"/>
      <c r="L395" s="2167"/>
      <c r="M395" s="2166"/>
    </row>
    <row r="396" spans="1:15">
      <c r="A396" s="2164"/>
      <c r="B396" s="2164"/>
      <c r="C396" s="2164"/>
      <c r="D396" s="2164"/>
      <c r="E396" s="2522" t="s">
        <v>2639</v>
      </c>
      <c r="F396" s="2522"/>
      <c r="G396" s="2164"/>
      <c r="H396" s="2523">
        <v>0</v>
      </c>
      <c r="I396" s="2523"/>
      <c r="J396" s="2523"/>
      <c r="K396" s="2163"/>
      <c r="L396" s="2530"/>
      <c r="M396" s="2163"/>
    </row>
    <row r="397" spans="1:15">
      <c r="A397" s="2164"/>
      <c r="B397" s="2164"/>
      <c r="C397" s="2164"/>
      <c r="D397" s="2164"/>
      <c r="E397" s="2164"/>
      <c r="F397" s="2164"/>
      <c r="G397" s="2164"/>
      <c r="H397" s="2523"/>
      <c r="I397" s="2523"/>
      <c r="J397" s="2523"/>
      <c r="K397" s="2163"/>
      <c r="L397" s="2530"/>
      <c r="M397" s="2163"/>
    </row>
    <row r="398" spans="1:15" ht="27.6">
      <c r="A398" s="2160" t="s">
        <v>2676</v>
      </c>
      <c r="B398" s="2161"/>
      <c r="C398" s="2160" t="s">
        <v>2677</v>
      </c>
      <c r="D398" s="2161"/>
      <c r="E398" s="2160" t="s">
        <v>2636</v>
      </c>
      <c r="F398" s="2161"/>
    </row>
    <row r="399" spans="1:15">
      <c r="A399" s="2163"/>
      <c r="B399" s="2163"/>
      <c r="C399" s="2163"/>
      <c r="D399" s="2163"/>
      <c r="E399" s="2163"/>
      <c r="F399" s="2163"/>
      <c r="G399" s="2163"/>
      <c r="H399" s="2163"/>
      <c r="I399" s="2163"/>
      <c r="J399" s="2163"/>
      <c r="K399" s="2163"/>
      <c r="L399" s="2163"/>
      <c r="M399" s="2163"/>
    </row>
    <row r="400" spans="1:15">
      <c r="A400" s="2164"/>
      <c r="H400" s="2522" t="s">
        <v>2637</v>
      </c>
      <c r="I400" s="2522"/>
      <c r="J400" s="2163"/>
      <c r="K400" s="2523">
        <v>0</v>
      </c>
      <c r="L400" s="2523"/>
      <c r="M400" s="2163"/>
      <c r="N400" s="2527"/>
      <c r="O400" s="2163"/>
    </row>
    <row r="401" spans="1:15">
      <c r="H401" s="2163"/>
      <c r="I401" s="2163"/>
      <c r="J401" s="2163"/>
      <c r="K401" s="2523"/>
      <c r="L401" s="2523"/>
      <c r="N401" s="2527"/>
    </row>
    <row r="402" spans="1:15">
      <c r="A402" s="2165">
        <v>32115</v>
      </c>
      <c r="B402" s="2163"/>
      <c r="C402" s="2524" t="s">
        <v>2651</v>
      </c>
      <c r="D402" s="2524"/>
      <c r="E402" s="2524"/>
      <c r="F402" s="2524"/>
      <c r="G402" s="2524"/>
      <c r="H402" s="2524"/>
      <c r="I402" s="2524"/>
      <c r="J402" s="2163"/>
      <c r="K402" s="2163"/>
      <c r="L402" s="2163"/>
      <c r="M402" s="2163"/>
    </row>
    <row r="403" spans="1:15">
      <c r="A403" s="2163"/>
      <c r="B403" s="2163"/>
      <c r="C403" s="2163"/>
      <c r="D403" s="2163"/>
      <c r="E403" s="2163"/>
      <c r="F403" s="2163"/>
      <c r="G403" s="2163"/>
      <c r="H403" s="2163"/>
      <c r="I403" s="2163"/>
      <c r="J403" s="2163"/>
      <c r="K403" s="2163"/>
      <c r="L403" s="2163"/>
      <c r="M403" s="2163"/>
    </row>
    <row r="404" spans="1:15">
      <c r="A404" s="2529"/>
      <c r="B404" s="2529"/>
      <c r="C404" s="2529"/>
      <c r="D404" s="2166"/>
      <c r="E404" s="2166"/>
      <c r="F404" s="2166"/>
      <c r="G404" s="2166"/>
      <c r="H404" s="2525"/>
      <c r="I404" s="2525"/>
      <c r="J404" s="2525"/>
      <c r="K404" s="2166"/>
      <c r="L404" s="2167"/>
      <c r="M404" s="2166"/>
    </row>
    <row r="405" spans="1:15">
      <c r="A405" s="2164"/>
      <c r="B405" s="2164"/>
      <c r="C405" s="2164"/>
      <c r="D405" s="2164"/>
      <c r="E405" s="2522" t="s">
        <v>2639</v>
      </c>
      <c r="F405" s="2522"/>
      <c r="G405" s="2164"/>
      <c r="H405" s="2523">
        <v>0</v>
      </c>
      <c r="I405" s="2523"/>
      <c r="J405" s="2523"/>
      <c r="K405" s="2163"/>
      <c r="L405" s="2523">
        <v>0</v>
      </c>
      <c r="M405" s="2163"/>
    </row>
    <row r="406" spans="1:15">
      <c r="A406" s="2164"/>
      <c r="B406" s="2164"/>
      <c r="C406" s="2164"/>
      <c r="D406" s="2164"/>
      <c r="E406" s="2164"/>
      <c r="F406" s="2164"/>
      <c r="G406" s="2164"/>
      <c r="H406" s="2523"/>
      <c r="I406" s="2523"/>
      <c r="J406" s="2523"/>
      <c r="K406" s="2163"/>
      <c r="L406" s="2523"/>
      <c r="M406" s="2163"/>
    </row>
    <row r="407" spans="1:15" ht="27.6">
      <c r="A407" s="2160" t="s">
        <v>2676</v>
      </c>
      <c r="B407" s="2161"/>
      <c r="C407" s="2160" t="s">
        <v>2677</v>
      </c>
      <c r="D407" s="2161"/>
      <c r="E407" s="2160" t="s">
        <v>2640</v>
      </c>
      <c r="F407" s="2161"/>
    </row>
    <row r="408" spans="1:15">
      <c r="A408" s="2163"/>
      <c r="B408" s="2163"/>
      <c r="C408" s="2163"/>
      <c r="D408" s="2163"/>
      <c r="E408" s="2163"/>
      <c r="F408" s="2163"/>
      <c r="G408" s="2163"/>
      <c r="H408" s="2163"/>
      <c r="I408" s="2163"/>
      <c r="J408" s="2163"/>
      <c r="K408" s="2163"/>
      <c r="L408" s="2163"/>
      <c r="M408" s="2163"/>
    </row>
    <row r="409" spans="1:15">
      <c r="A409" s="2164"/>
      <c r="H409" s="2522" t="s">
        <v>2637</v>
      </c>
      <c r="I409" s="2522"/>
      <c r="J409" s="2163"/>
      <c r="K409" s="2523">
        <v>5.8999999999999999E-3</v>
      </c>
      <c r="L409" s="2523"/>
      <c r="M409" s="2163"/>
      <c r="N409" s="2527"/>
      <c r="O409" s="2163"/>
    </row>
    <row r="410" spans="1:15">
      <c r="H410" s="2163"/>
      <c r="I410" s="2163"/>
      <c r="J410" s="2163"/>
      <c r="K410" s="2523"/>
      <c r="L410" s="2523"/>
      <c r="N410" s="2527"/>
    </row>
    <row r="411" spans="1:15">
      <c r="A411" s="2165">
        <v>425</v>
      </c>
      <c r="B411" s="2163"/>
      <c r="C411" s="2524" t="s">
        <v>2641</v>
      </c>
      <c r="D411" s="2524"/>
      <c r="E411" s="2524"/>
      <c r="F411" s="2524"/>
      <c r="G411" s="2524"/>
      <c r="H411" s="2524"/>
      <c r="I411" s="2524"/>
      <c r="J411" s="2163"/>
      <c r="K411" s="2163"/>
      <c r="L411" s="2163"/>
      <c r="M411" s="2163"/>
    </row>
    <row r="412" spans="1:15">
      <c r="A412" s="2163"/>
      <c r="B412" s="2163"/>
      <c r="C412" s="2163"/>
      <c r="D412" s="2163"/>
      <c r="E412" s="2163"/>
      <c r="F412" s="2163"/>
      <c r="G412" s="2163"/>
      <c r="H412" s="2163"/>
      <c r="I412" s="2163"/>
      <c r="J412" s="2163"/>
      <c r="K412" s="2163"/>
      <c r="L412" s="2163"/>
      <c r="M412" s="2163"/>
    </row>
    <row r="413" spans="1:15">
      <c r="A413" s="2529"/>
      <c r="B413" s="2529"/>
      <c r="C413" s="2529"/>
      <c r="D413" s="2166"/>
      <c r="E413" s="2166"/>
      <c r="F413" s="2166"/>
      <c r="G413" s="2166"/>
      <c r="H413" s="2525"/>
      <c r="I413" s="2525"/>
      <c r="J413" s="2525"/>
      <c r="K413" s="2166"/>
      <c r="L413" s="2167"/>
      <c r="M413" s="2166"/>
    </row>
    <row r="414" spans="1:15">
      <c r="A414" s="2164"/>
      <c r="B414" s="2164"/>
      <c r="C414" s="2164"/>
      <c r="D414" s="2164"/>
      <c r="E414" s="2522" t="s">
        <v>2639</v>
      </c>
      <c r="F414" s="2522"/>
      <c r="G414" s="2164"/>
      <c r="H414" s="2523">
        <v>5.8999999999999999E-3</v>
      </c>
      <c r="I414" s="2523"/>
      <c r="J414" s="2523"/>
      <c r="K414" s="2163"/>
      <c r="L414" s="2523">
        <v>0.45</v>
      </c>
      <c r="M414" s="2163"/>
    </row>
    <row r="415" spans="1:15">
      <c r="A415" s="2164"/>
      <c r="B415" s="2164"/>
      <c r="C415" s="2164"/>
      <c r="D415" s="2164"/>
      <c r="E415" s="2164"/>
      <c r="F415" s="2164"/>
      <c r="G415" s="2164"/>
      <c r="H415" s="2523"/>
      <c r="I415" s="2523"/>
      <c r="J415" s="2523"/>
      <c r="K415" s="2163"/>
      <c r="L415" s="2523"/>
      <c r="M415" s="2163"/>
    </row>
    <row r="416" spans="1:15" ht="27.6">
      <c r="A416" s="2160" t="s">
        <v>2676</v>
      </c>
      <c r="B416" s="2161"/>
      <c r="C416" s="2160" t="s">
        <v>2677</v>
      </c>
      <c r="D416" s="2161"/>
      <c r="E416" s="2160" t="s">
        <v>2640</v>
      </c>
      <c r="F416" s="2161"/>
    </row>
    <row r="417" spans="1:15">
      <c r="A417" s="2163"/>
      <c r="B417" s="2163"/>
      <c r="C417" s="2163"/>
      <c r="D417" s="2163"/>
      <c r="E417" s="2163"/>
      <c r="F417" s="2163"/>
      <c r="G417" s="2163"/>
      <c r="H417" s="2163"/>
      <c r="I417" s="2163"/>
      <c r="J417" s="2163"/>
      <c r="K417" s="2163"/>
      <c r="L417" s="2163"/>
      <c r="M417" s="2163"/>
    </row>
    <row r="418" spans="1:15">
      <c r="A418" s="2164"/>
      <c r="H418" s="2522" t="s">
        <v>2637</v>
      </c>
      <c r="I418" s="2522"/>
      <c r="J418" s="2163"/>
      <c r="K418" s="2523">
        <v>0</v>
      </c>
      <c r="L418" s="2523"/>
      <c r="M418" s="2163"/>
      <c r="N418" s="2527"/>
      <c r="O418" s="2163"/>
    </row>
    <row r="419" spans="1:15">
      <c r="H419" s="2163"/>
      <c r="I419" s="2163"/>
      <c r="J419" s="2163"/>
      <c r="K419" s="2523"/>
      <c r="L419" s="2523"/>
      <c r="N419" s="2527"/>
    </row>
    <row r="420" spans="1:15">
      <c r="A420" s="2165">
        <v>42039</v>
      </c>
      <c r="B420" s="2163"/>
      <c r="C420" s="2524" t="s">
        <v>2643</v>
      </c>
      <c r="D420" s="2524"/>
      <c r="E420" s="2524"/>
      <c r="F420" s="2524"/>
      <c r="G420" s="2524"/>
      <c r="H420" s="2524"/>
      <c r="I420" s="2524"/>
      <c r="J420" s="2163"/>
      <c r="K420" s="2163"/>
      <c r="L420" s="2163"/>
      <c r="M420" s="2163"/>
    </row>
    <row r="421" spans="1:15">
      <c r="A421" s="2163"/>
      <c r="B421" s="2163"/>
      <c r="C421" s="2163"/>
      <c r="D421" s="2163"/>
      <c r="E421" s="2163"/>
      <c r="F421" s="2163"/>
      <c r="G421" s="2163"/>
      <c r="H421" s="2163"/>
      <c r="I421" s="2163"/>
      <c r="J421" s="2163"/>
      <c r="K421" s="2163"/>
      <c r="L421" s="2163"/>
      <c r="M421" s="2163"/>
    </row>
    <row r="422" spans="1:15">
      <c r="A422" s="2529"/>
      <c r="B422" s="2529"/>
      <c r="C422" s="2529"/>
      <c r="D422" s="2166"/>
      <c r="E422" s="2166"/>
      <c r="F422" s="2166"/>
      <c r="G422" s="2166"/>
      <c r="H422" s="2525"/>
      <c r="I422" s="2525"/>
      <c r="J422" s="2525"/>
      <c r="K422" s="2166"/>
      <c r="L422" s="2167"/>
      <c r="M422" s="2166"/>
    </row>
    <row r="423" spans="1:15">
      <c r="A423" s="2164"/>
      <c r="B423" s="2164"/>
      <c r="C423" s="2164"/>
      <c r="D423" s="2164"/>
      <c r="E423" s="2522" t="s">
        <v>2639</v>
      </c>
      <c r="F423" s="2522"/>
      <c r="G423" s="2164"/>
      <c r="H423" s="2523">
        <v>0</v>
      </c>
      <c r="I423" s="2523"/>
      <c r="J423" s="2523"/>
      <c r="K423" s="2163"/>
      <c r="L423" s="2523">
        <v>0</v>
      </c>
      <c r="M423" s="2163"/>
    </row>
    <row r="424" spans="1:15">
      <c r="A424" s="2164"/>
      <c r="B424" s="2164"/>
      <c r="C424" s="2164"/>
      <c r="D424" s="2164"/>
      <c r="E424" s="2164"/>
      <c r="F424" s="2164"/>
      <c r="G424" s="2164"/>
      <c r="H424" s="2523"/>
      <c r="I424" s="2523"/>
      <c r="J424" s="2523"/>
      <c r="K424" s="2163"/>
      <c r="L424" s="2523"/>
      <c r="M424" s="2163"/>
    </row>
    <row r="425" spans="1:15" ht="27.6">
      <c r="A425" s="2160" t="s">
        <v>2676</v>
      </c>
      <c r="B425" s="2161"/>
      <c r="C425" s="2160" t="s">
        <v>2677</v>
      </c>
      <c r="D425" s="2161"/>
      <c r="E425" s="2160" t="s">
        <v>2640</v>
      </c>
      <c r="F425" s="2161"/>
    </row>
    <row r="426" spans="1:15">
      <c r="A426" s="2163"/>
      <c r="B426" s="2163"/>
      <c r="C426" s="2163"/>
      <c r="D426" s="2163"/>
      <c r="E426" s="2163"/>
      <c r="F426" s="2163"/>
      <c r="G426" s="2163"/>
      <c r="H426" s="2163"/>
      <c r="I426" s="2163"/>
      <c r="J426" s="2163"/>
      <c r="K426" s="2163"/>
      <c r="L426" s="2163"/>
      <c r="M426" s="2163"/>
    </row>
    <row r="427" spans="1:15">
      <c r="A427" s="2164"/>
      <c r="H427" s="2522" t="s">
        <v>2637</v>
      </c>
      <c r="I427" s="2522"/>
      <c r="J427" s="2163"/>
      <c r="K427" s="2523">
        <v>1E-4</v>
      </c>
      <c r="L427" s="2523"/>
      <c r="M427" s="2163"/>
      <c r="N427" s="2527"/>
      <c r="O427" s="2163"/>
    </row>
    <row r="428" spans="1:15">
      <c r="H428" s="2163"/>
      <c r="I428" s="2163"/>
      <c r="J428" s="2163"/>
      <c r="K428" s="2523"/>
      <c r="L428" s="2523"/>
      <c r="N428" s="2527"/>
    </row>
    <row r="429" spans="1:15">
      <c r="A429" s="2165">
        <v>32636</v>
      </c>
      <c r="B429" s="2163"/>
      <c r="C429" s="2524" t="s">
        <v>2641</v>
      </c>
      <c r="D429" s="2524"/>
      <c r="E429" s="2524"/>
      <c r="F429" s="2524"/>
      <c r="G429" s="2524"/>
      <c r="H429" s="2524"/>
      <c r="I429" s="2524"/>
      <c r="J429" s="2163"/>
      <c r="K429" s="2163"/>
      <c r="L429" s="2163"/>
      <c r="M429" s="2163"/>
    </row>
    <row r="430" spans="1:15">
      <c r="A430" s="2163"/>
      <c r="B430" s="2163"/>
      <c r="C430" s="2163"/>
      <c r="D430" s="2163"/>
      <c r="E430" s="2163"/>
      <c r="F430" s="2163"/>
      <c r="G430" s="2163"/>
      <c r="H430" s="2163"/>
      <c r="I430" s="2163"/>
      <c r="J430" s="2163"/>
      <c r="K430" s="2163"/>
      <c r="L430" s="2163"/>
      <c r="M430" s="2163"/>
    </row>
    <row r="431" spans="1:15">
      <c r="A431" s="2529"/>
      <c r="B431" s="2529"/>
      <c r="C431" s="2529"/>
      <c r="D431" s="2166"/>
      <c r="E431" s="2166"/>
      <c r="F431" s="2166"/>
      <c r="G431" s="2166"/>
      <c r="H431" s="2525"/>
      <c r="I431" s="2525"/>
      <c r="J431" s="2525"/>
      <c r="K431" s="2166"/>
      <c r="L431" s="2167"/>
      <c r="M431" s="2166"/>
    </row>
    <row r="432" spans="1:15">
      <c r="A432" s="2164"/>
      <c r="B432" s="2164"/>
      <c r="C432" s="2164"/>
      <c r="D432" s="2164"/>
      <c r="E432" s="2522" t="s">
        <v>2639</v>
      </c>
      <c r="F432" s="2522"/>
      <c r="G432" s="2164"/>
      <c r="H432" s="2523">
        <v>1E-4</v>
      </c>
      <c r="I432" s="2523"/>
      <c r="J432" s="2523"/>
      <c r="K432" s="2163"/>
      <c r="L432" s="2523">
        <v>0.01</v>
      </c>
      <c r="M432" s="2163"/>
    </row>
    <row r="433" spans="1:15">
      <c r="A433" s="2164"/>
      <c r="B433" s="2164"/>
      <c r="C433" s="2164"/>
      <c r="D433" s="2164"/>
      <c r="E433" s="2164"/>
      <c r="F433" s="2164"/>
      <c r="G433" s="2164"/>
      <c r="H433" s="2523"/>
      <c r="I433" s="2523"/>
      <c r="J433" s="2523"/>
      <c r="K433" s="2163"/>
      <c r="L433" s="2523"/>
      <c r="M433" s="2163"/>
    </row>
    <row r="434" spans="1:15" ht="27.6">
      <c r="A434" s="2160" t="s">
        <v>2676</v>
      </c>
      <c r="B434" s="2161"/>
      <c r="C434" s="2160" t="s">
        <v>2677</v>
      </c>
      <c r="D434" s="2161"/>
      <c r="E434" s="2160" t="s">
        <v>2640</v>
      </c>
      <c r="F434" s="2161"/>
    </row>
    <row r="435" spans="1:15">
      <c r="A435" s="2163"/>
      <c r="B435" s="2163"/>
      <c r="C435" s="2163"/>
      <c r="D435" s="2163"/>
      <c r="E435" s="2163"/>
      <c r="F435" s="2163"/>
      <c r="G435" s="2163"/>
      <c r="H435" s="2163"/>
      <c r="I435" s="2163"/>
      <c r="J435" s="2163"/>
      <c r="K435" s="2163"/>
      <c r="L435" s="2163"/>
      <c r="M435" s="2163"/>
    </row>
    <row r="436" spans="1:15">
      <c r="A436" s="2164"/>
      <c r="H436" s="2522" t="s">
        <v>2637</v>
      </c>
      <c r="I436" s="2522"/>
      <c r="J436" s="2163"/>
      <c r="K436" s="2523">
        <v>0</v>
      </c>
      <c r="L436" s="2523"/>
      <c r="M436" s="2163"/>
      <c r="N436" s="2527"/>
      <c r="O436" s="2163"/>
    </row>
    <row r="437" spans="1:15">
      <c r="H437" s="2163"/>
      <c r="I437" s="2163"/>
      <c r="J437" s="2163"/>
      <c r="K437" s="2523"/>
      <c r="L437" s="2523"/>
      <c r="N437" s="2527"/>
    </row>
    <row r="438" spans="1:15">
      <c r="A438" s="2165">
        <v>32358</v>
      </c>
      <c r="B438" s="2163"/>
      <c r="C438" s="2524" t="s">
        <v>2675</v>
      </c>
      <c r="D438" s="2524"/>
      <c r="E438" s="2524"/>
      <c r="F438" s="2524"/>
      <c r="G438" s="2524"/>
      <c r="H438" s="2524"/>
      <c r="I438" s="2524"/>
      <c r="J438" s="2163"/>
      <c r="K438" s="2163"/>
      <c r="L438" s="2163"/>
      <c r="M438" s="2163"/>
    </row>
    <row r="439" spans="1:15">
      <c r="A439" s="2163"/>
      <c r="B439" s="2163"/>
      <c r="C439" s="2163"/>
      <c r="D439" s="2163"/>
      <c r="E439" s="2163"/>
      <c r="F439" s="2163"/>
      <c r="G439" s="2163"/>
      <c r="H439" s="2163"/>
      <c r="I439" s="2163"/>
      <c r="J439" s="2163"/>
      <c r="K439" s="2163"/>
      <c r="L439" s="2163"/>
      <c r="M439" s="2163"/>
    </row>
    <row r="440" spans="1:15">
      <c r="A440" s="2529"/>
      <c r="B440" s="2529"/>
      <c r="C440" s="2529"/>
      <c r="D440" s="2166"/>
      <c r="E440" s="2166"/>
      <c r="F440" s="2166"/>
      <c r="G440" s="2166"/>
      <c r="H440" s="2525"/>
      <c r="I440" s="2525"/>
      <c r="J440" s="2525"/>
      <c r="K440" s="2166"/>
      <c r="L440" s="2167"/>
      <c r="M440" s="2166"/>
    </row>
    <row r="441" spans="1:15">
      <c r="A441" s="2164"/>
      <c r="B441" s="2164"/>
      <c r="C441" s="2164"/>
      <c r="D441" s="2164"/>
      <c r="E441" s="2522" t="s">
        <v>2639</v>
      </c>
      <c r="F441" s="2522"/>
      <c r="G441" s="2164"/>
      <c r="H441" s="2523">
        <v>0</v>
      </c>
      <c r="I441" s="2523"/>
      <c r="J441" s="2523"/>
      <c r="K441" s="2163"/>
      <c r="L441" s="2523">
        <v>0</v>
      </c>
      <c r="M441" s="2163"/>
    </row>
    <row r="442" spans="1:15">
      <c r="A442" s="2164"/>
      <c r="B442" s="2164"/>
      <c r="C442" s="2164"/>
      <c r="D442" s="2164"/>
      <c r="E442" s="2164"/>
      <c r="F442" s="2164"/>
      <c r="G442" s="2164"/>
      <c r="H442" s="2523"/>
      <c r="I442" s="2523"/>
      <c r="J442" s="2523"/>
      <c r="K442" s="2163"/>
      <c r="L442" s="2523"/>
      <c r="M442" s="2163"/>
    </row>
    <row r="443" spans="1:15" ht="27.6">
      <c r="A443" s="2160" t="s">
        <v>2676</v>
      </c>
      <c r="B443" s="2161"/>
      <c r="C443" s="2160" t="s">
        <v>2677</v>
      </c>
      <c r="D443" s="2161"/>
      <c r="E443" s="2160" t="s">
        <v>2640</v>
      </c>
      <c r="F443" s="2161"/>
    </row>
    <row r="444" spans="1:15">
      <c r="A444" s="2163"/>
      <c r="B444" s="2163"/>
      <c r="C444" s="2163"/>
      <c r="D444" s="2163"/>
      <c r="E444" s="2163"/>
      <c r="F444" s="2163"/>
      <c r="G444" s="2163"/>
      <c r="H444" s="2163"/>
      <c r="I444" s="2163"/>
      <c r="J444" s="2163"/>
      <c r="K444" s="2163"/>
      <c r="L444" s="2163"/>
      <c r="M444" s="2163"/>
    </row>
    <row r="445" spans="1:15">
      <c r="A445" s="2164"/>
      <c r="H445" s="2522" t="s">
        <v>2637</v>
      </c>
      <c r="I445" s="2522"/>
      <c r="J445" s="2163"/>
      <c r="K445" s="2528">
        <v>35027.572200000002</v>
      </c>
      <c r="L445" s="2528"/>
      <c r="M445" s="2163"/>
      <c r="N445" s="2527" t="s">
        <v>2979</v>
      </c>
      <c r="O445" s="2163"/>
    </row>
    <row r="446" spans="1:15">
      <c r="H446" s="2163"/>
      <c r="I446" s="2163"/>
      <c r="J446" s="2163"/>
      <c r="K446" s="2528"/>
      <c r="L446" s="2528"/>
      <c r="N446" s="2527"/>
    </row>
    <row r="447" spans="1:15">
      <c r="A447" s="2165">
        <v>32346</v>
      </c>
      <c r="B447" s="2163"/>
      <c r="C447" s="2524" t="s">
        <v>2656</v>
      </c>
      <c r="D447" s="2524"/>
      <c r="E447" s="2524"/>
      <c r="F447" s="2524"/>
      <c r="G447" s="2524"/>
      <c r="H447" s="2524"/>
      <c r="I447" s="2524"/>
      <c r="J447" s="2163"/>
      <c r="K447" s="2163"/>
      <c r="L447" s="2163"/>
      <c r="M447" s="2163"/>
    </row>
    <row r="448" spans="1:15">
      <c r="A448" s="2163"/>
      <c r="B448" s="2163"/>
      <c r="C448" s="2163"/>
      <c r="D448" s="2163"/>
      <c r="E448" s="2163"/>
      <c r="F448" s="2163"/>
      <c r="G448" s="2163"/>
      <c r="H448" s="2163"/>
      <c r="I448" s="2163"/>
      <c r="J448" s="2163"/>
      <c r="K448" s="2163"/>
      <c r="L448" s="2163"/>
      <c r="M448" s="2163"/>
    </row>
    <row r="449" spans="1:15">
      <c r="A449" s="2529"/>
      <c r="B449" s="2529"/>
      <c r="C449" s="2529"/>
      <c r="D449" s="2166"/>
      <c r="E449" s="2166"/>
      <c r="F449" s="2166"/>
      <c r="G449" s="2166"/>
      <c r="H449" s="2525"/>
      <c r="I449" s="2525"/>
      <c r="J449" s="2525"/>
      <c r="K449" s="2166"/>
      <c r="L449" s="2167"/>
      <c r="M449" s="2166"/>
    </row>
    <row r="450" spans="1:15">
      <c r="A450" s="2164"/>
      <c r="B450" s="2164"/>
      <c r="C450" s="2164"/>
      <c r="D450" s="2164"/>
      <c r="E450" s="2522" t="s">
        <v>2639</v>
      </c>
      <c r="F450" s="2522"/>
      <c r="G450" s="2164"/>
      <c r="H450" s="2528">
        <v>35027.572200000002</v>
      </c>
      <c r="I450" s="2528"/>
      <c r="J450" s="2528"/>
      <c r="K450" s="2163"/>
      <c r="L450" s="2528">
        <v>2681080.4300000002</v>
      </c>
      <c r="M450" s="2163"/>
    </row>
    <row r="451" spans="1:15">
      <c r="A451" s="2164"/>
      <c r="B451" s="2164"/>
      <c r="C451" s="2164"/>
      <c r="D451" s="2164"/>
      <c r="E451" s="2164"/>
      <c r="F451" s="2164"/>
      <c r="G451" s="2164"/>
      <c r="H451" s="2528"/>
      <c r="I451" s="2528"/>
      <c r="J451" s="2528"/>
      <c r="K451" s="2163"/>
      <c r="L451" s="2528"/>
      <c r="M451" s="2163"/>
    </row>
    <row r="452" spans="1:15" ht="27.6">
      <c r="A452" s="2160" t="s">
        <v>2676</v>
      </c>
      <c r="B452" s="2161"/>
      <c r="C452" s="2160" t="s">
        <v>2677</v>
      </c>
      <c r="D452" s="2161"/>
      <c r="E452" s="2160" t="s">
        <v>2640</v>
      </c>
      <c r="F452" s="2161"/>
    </row>
    <row r="453" spans="1:15">
      <c r="A453" s="2163"/>
      <c r="B453" s="2163"/>
      <c r="C453" s="2163"/>
      <c r="D453" s="2163"/>
      <c r="E453" s="2163"/>
      <c r="F453" s="2163"/>
      <c r="G453" s="2163"/>
      <c r="H453" s="2163"/>
      <c r="I453" s="2163"/>
      <c r="J453" s="2163"/>
      <c r="K453" s="2163"/>
      <c r="L453" s="2163"/>
      <c r="M453" s="2163"/>
    </row>
    <row r="454" spans="1:15">
      <c r="A454" s="2164"/>
      <c r="H454" s="2522" t="s">
        <v>2637</v>
      </c>
      <c r="I454" s="2522"/>
      <c r="J454" s="2163"/>
      <c r="K454" s="2528">
        <v>551649.55989999999</v>
      </c>
      <c r="L454" s="2528"/>
      <c r="M454" s="2163"/>
      <c r="N454" s="2527" t="s">
        <v>2980</v>
      </c>
      <c r="O454" s="2163"/>
    </row>
    <row r="455" spans="1:15">
      <c r="H455" s="2163"/>
      <c r="I455" s="2163"/>
      <c r="J455" s="2163"/>
      <c r="K455" s="2528"/>
      <c r="L455" s="2528"/>
      <c r="N455" s="2527"/>
    </row>
    <row r="456" spans="1:15">
      <c r="A456" s="2165">
        <v>44234</v>
      </c>
      <c r="B456" s="2163"/>
      <c r="C456" s="2524" t="s">
        <v>2658</v>
      </c>
      <c r="D456" s="2524"/>
      <c r="E456" s="2524"/>
      <c r="F456" s="2524"/>
      <c r="G456" s="2524"/>
      <c r="H456" s="2524"/>
      <c r="I456" s="2524"/>
      <c r="J456" s="2163"/>
      <c r="K456" s="2163"/>
      <c r="L456" s="2163"/>
      <c r="M456" s="2163"/>
    </row>
    <row r="457" spans="1:15">
      <c r="A457" s="2163"/>
      <c r="B457" s="2163"/>
      <c r="C457" s="2163"/>
      <c r="D457" s="2163"/>
      <c r="E457" s="2163"/>
      <c r="F457" s="2163"/>
      <c r="G457" s="2163"/>
      <c r="H457" s="2163"/>
      <c r="I457" s="2163"/>
      <c r="J457" s="2163"/>
      <c r="K457" s="2163"/>
      <c r="L457" s="2163"/>
      <c r="M457" s="2163"/>
    </row>
    <row r="458" spans="1:15">
      <c r="A458" s="2529"/>
      <c r="B458" s="2529"/>
      <c r="C458" s="2529"/>
      <c r="D458" s="2166"/>
      <c r="E458" s="2166"/>
      <c r="F458" s="2166"/>
      <c r="G458" s="2166"/>
      <c r="H458" s="2525"/>
      <c r="I458" s="2525"/>
      <c r="J458" s="2525"/>
      <c r="K458" s="2166"/>
      <c r="L458" s="2167"/>
      <c r="M458" s="2166"/>
    </row>
    <row r="459" spans="1:15">
      <c r="A459" s="2164"/>
      <c r="B459" s="2164"/>
      <c r="C459" s="2164"/>
      <c r="D459" s="2164"/>
      <c r="E459" s="2522" t="s">
        <v>2639</v>
      </c>
      <c r="F459" s="2522"/>
      <c r="G459" s="2164"/>
      <c r="H459" s="2528">
        <v>551649.55989999999</v>
      </c>
      <c r="I459" s="2528"/>
      <c r="J459" s="2528"/>
      <c r="K459" s="2163"/>
      <c r="L459" s="2528">
        <v>42224360.609999999</v>
      </c>
      <c r="M459" s="2163"/>
    </row>
    <row r="460" spans="1:15">
      <c r="A460" s="2164"/>
      <c r="B460" s="2164"/>
      <c r="C460" s="2164"/>
      <c r="D460" s="2164"/>
      <c r="E460" s="2164"/>
      <c r="F460" s="2164"/>
      <c r="G460" s="2164"/>
      <c r="H460" s="2528"/>
      <c r="I460" s="2528"/>
      <c r="J460" s="2528"/>
      <c r="K460" s="2163"/>
      <c r="L460" s="2528"/>
      <c r="M460" s="2163"/>
    </row>
    <row r="461" spans="1:15" ht="27.6">
      <c r="A461" s="2160" t="s">
        <v>2676</v>
      </c>
      <c r="B461" s="2161"/>
      <c r="C461" s="2160" t="s">
        <v>2677</v>
      </c>
      <c r="D461" s="2161"/>
      <c r="E461" s="2160" t="s">
        <v>2640</v>
      </c>
      <c r="F461" s="2161"/>
    </row>
    <row r="462" spans="1:15">
      <c r="A462" s="2163"/>
      <c r="B462" s="2163"/>
      <c r="C462" s="2163"/>
      <c r="D462" s="2163"/>
      <c r="E462" s="2163"/>
      <c r="F462" s="2163"/>
      <c r="G462" s="2163"/>
      <c r="H462" s="2163"/>
      <c r="I462" s="2163"/>
      <c r="J462" s="2163"/>
      <c r="K462" s="2163"/>
      <c r="L462" s="2163"/>
      <c r="M462" s="2163"/>
    </row>
    <row r="463" spans="1:15">
      <c r="A463" s="2164"/>
      <c r="H463" s="2522" t="s">
        <v>2637</v>
      </c>
      <c r="I463" s="2522"/>
      <c r="J463" s="2163"/>
      <c r="K463" s="2523">
        <v>0</v>
      </c>
      <c r="L463" s="2523"/>
      <c r="M463" s="2163"/>
      <c r="N463" s="2527"/>
      <c r="O463" s="2163"/>
    </row>
    <row r="464" spans="1:15">
      <c r="H464" s="2163"/>
      <c r="I464" s="2163"/>
      <c r="J464" s="2163"/>
      <c r="K464" s="2523"/>
      <c r="L464" s="2523"/>
      <c r="N464" s="2527"/>
    </row>
    <row r="465" spans="1:15">
      <c r="A465" s="2165">
        <v>41538</v>
      </c>
      <c r="B465" s="2163"/>
      <c r="C465" s="2524" t="s">
        <v>2977</v>
      </c>
      <c r="D465" s="2524"/>
      <c r="E465" s="2524"/>
      <c r="F465" s="2524"/>
      <c r="G465" s="2524"/>
      <c r="H465" s="2524"/>
      <c r="I465" s="2524"/>
      <c r="J465" s="2163"/>
      <c r="K465" s="2163"/>
      <c r="L465" s="2163"/>
      <c r="M465" s="2163"/>
    </row>
    <row r="466" spans="1:15">
      <c r="A466" s="2163"/>
      <c r="B466" s="2163"/>
      <c r="C466" s="2163"/>
      <c r="D466" s="2163"/>
      <c r="E466" s="2163"/>
      <c r="F466" s="2163"/>
      <c r="G466" s="2163"/>
      <c r="H466" s="2163"/>
      <c r="I466" s="2163"/>
      <c r="J466" s="2163"/>
      <c r="K466" s="2163"/>
      <c r="L466" s="2163"/>
      <c r="M466" s="2163"/>
    </row>
    <row r="467" spans="1:15">
      <c r="A467" s="2529"/>
      <c r="B467" s="2529"/>
      <c r="C467" s="2529"/>
      <c r="D467" s="2166"/>
      <c r="E467" s="2166"/>
      <c r="F467" s="2166"/>
      <c r="G467" s="2166"/>
      <c r="H467" s="2525"/>
      <c r="I467" s="2525"/>
      <c r="J467" s="2525"/>
      <c r="K467" s="2166"/>
      <c r="L467" s="2167"/>
      <c r="M467" s="2166"/>
    </row>
    <row r="468" spans="1:15">
      <c r="A468" s="2164"/>
      <c r="B468" s="2164"/>
      <c r="C468" s="2164"/>
      <c r="D468" s="2164"/>
      <c r="E468" s="2522" t="s">
        <v>2639</v>
      </c>
      <c r="F468" s="2522"/>
      <c r="G468" s="2164"/>
      <c r="H468" s="2523">
        <v>0</v>
      </c>
      <c r="I468" s="2523"/>
      <c r="J468" s="2523"/>
      <c r="K468" s="2163"/>
      <c r="L468" s="2523">
        <v>0</v>
      </c>
      <c r="M468" s="2163"/>
    </row>
    <row r="469" spans="1:15">
      <c r="A469" s="2164"/>
      <c r="B469" s="2164"/>
      <c r="C469" s="2164"/>
      <c r="D469" s="2164"/>
      <c r="E469" s="2164"/>
      <c r="F469" s="2164"/>
      <c r="G469" s="2164"/>
      <c r="H469" s="2523"/>
      <c r="I469" s="2523"/>
      <c r="J469" s="2523"/>
      <c r="K469" s="2163"/>
      <c r="L469" s="2523"/>
      <c r="M469" s="2163"/>
    </row>
    <row r="470" spans="1:15" ht="27.6">
      <c r="A470" s="2160" t="s">
        <v>2676</v>
      </c>
      <c r="B470" s="2161"/>
      <c r="C470" s="2160" t="s">
        <v>2677</v>
      </c>
      <c r="D470" s="2161"/>
      <c r="E470" s="2160" t="s">
        <v>2640</v>
      </c>
      <c r="F470" s="2161"/>
    </row>
    <row r="471" spans="1:15">
      <c r="A471" s="2163"/>
      <c r="B471" s="2163"/>
      <c r="C471" s="2163"/>
      <c r="D471" s="2163"/>
      <c r="E471" s="2163"/>
      <c r="F471" s="2163"/>
      <c r="G471" s="2163"/>
      <c r="H471" s="2163"/>
      <c r="I471" s="2163"/>
      <c r="J471" s="2163"/>
      <c r="K471" s="2163"/>
      <c r="L471" s="2163"/>
      <c r="M471" s="2163"/>
    </row>
    <row r="472" spans="1:15">
      <c r="A472" s="2164"/>
      <c r="H472" s="2522" t="s">
        <v>2637</v>
      </c>
      <c r="I472" s="2522"/>
      <c r="J472" s="2163"/>
      <c r="K472" s="2528">
        <v>5453034.7719000001</v>
      </c>
      <c r="L472" s="2528"/>
      <c r="M472" s="2163"/>
      <c r="N472" s="2527" t="s">
        <v>2981</v>
      </c>
      <c r="O472" s="2163"/>
    </row>
    <row r="473" spans="1:15">
      <c r="H473" s="2163"/>
      <c r="I473" s="2163"/>
      <c r="J473" s="2163"/>
      <c r="K473" s="2528"/>
      <c r="L473" s="2528"/>
      <c r="N473" s="2527"/>
    </row>
    <row r="474" spans="1:15">
      <c r="A474" s="2165">
        <v>46553</v>
      </c>
      <c r="B474" s="2163"/>
      <c r="C474" s="2524" t="s">
        <v>2662</v>
      </c>
      <c r="D474" s="2524"/>
      <c r="E474" s="2524"/>
      <c r="F474" s="2524"/>
      <c r="G474" s="2524"/>
      <c r="H474" s="2524"/>
      <c r="I474" s="2524"/>
      <c r="J474" s="2163"/>
      <c r="K474" s="2163"/>
      <c r="L474" s="2163"/>
      <c r="M474" s="2163"/>
    </row>
    <row r="475" spans="1:15">
      <c r="A475" s="2163"/>
      <c r="B475" s="2163"/>
      <c r="C475" s="2163"/>
      <c r="D475" s="2163"/>
      <c r="E475" s="2163"/>
      <c r="F475" s="2163"/>
      <c r="G475" s="2163"/>
      <c r="H475" s="2163"/>
      <c r="I475" s="2163"/>
      <c r="J475" s="2163"/>
      <c r="K475" s="2163"/>
      <c r="L475" s="2163"/>
      <c r="M475" s="2163"/>
    </row>
    <row r="476" spans="1:15">
      <c r="A476" s="2529"/>
      <c r="B476" s="2529"/>
      <c r="C476" s="2529"/>
      <c r="D476" s="2166"/>
      <c r="E476" s="2166"/>
      <c r="F476" s="2166"/>
      <c r="G476" s="2166"/>
      <c r="H476" s="2525"/>
      <c r="I476" s="2525"/>
      <c r="J476" s="2525"/>
      <c r="K476" s="2166"/>
      <c r="L476" s="2167"/>
      <c r="M476" s="2166"/>
    </row>
    <row r="477" spans="1:15">
      <c r="A477" s="2164"/>
      <c r="B477" s="2164"/>
      <c r="C477" s="2164"/>
      <c r="D477" s="2164"/>
      <c r="E477" s="2522" t="s">
        <v>2639</v>
      </c>
      <c r="F477" s="2522"/>
      <c r="G477" s="2164"/>
      <c r="H477" s="2528">
        <v>5453034.7719000001</v>
      </c>
      <c r="I477" s="2528"/>
      <c r="J477" s="2528"/>
      <c r="K477" s="2163"/>
      <c r="L477" s="2528">
        <v>417386187.50999999</v>
      </c>
      <c r="M477" s="2163"/>
    </row>
    <row r="478" spans="1:15">
      <c r="A478" s="2164"/>
      <c r="B478" s="2164"/>
      <c r="C478" s="2164"/>
      <c r="D478" s="2164"/>
      <c r="E478" s="2164"/>
      <c r="F478" s="2164"/>
      <c r="G478" s="2164"/>
      <c r="H478" s="2528"/>
      <c r="I478" s="2528"/>
      <c r="J478" s="2528"/>
      <c r="K478" s="2163"/>
      <c r="L478" s="2528"/>
      <c r="M478" s="2163"/>
    </row>
    <row r="479" spans="1:15" ht="27.6">
      <c r="A479" s="2160" t="s">
        <v>2676</v>
      </c>
      <c r="B479" s="2161"/>
      <c r="C479" s="2160" t="s">
        <v>2677</v>
      </c>
      <c r="D479" s="2161"/>
      <c r="E479" s="2160" t="s">
        <v>2640</v>
      </c>
      <c r="F479" s="2161"/>
    </row>
    <row r="480" spans="1:15">
      <c r="A480" s="2163"/>
      <c r="B480" s="2163"/>
      <c r="C480" s="2163"/>
      <c r="D480" s="2163"/>
      <c r="E480" s="2163"/>
      <c r="F480" s="2163"/>
      <c r="G480" s="2163"/>
      <c r="H480" s="2163"/>
      <c r="I480" s="2163"/>
      <c r="J480" s="2163"/>
      <c r="K480" s="2163"/>
      <c r="L480" s="2163"/>
      <c r="M480" s="2163"/>
    </row>
    <row r="481" spans="1:15">
      <c r="A481" s="2164"/>
      <c r="H481" s="2522" t="s">
        <v>2637</v>
      </c>
      <c r="I481" s="2522"/>
      <c r="J481" s="2163"/>
      <c r="K481" s="2523">
        <v>0</v>
      </c>
      <c r="L481" s="2523"/>
      <c r="M481" s="2163"/>
      <c r="N481" s="2527"/>
      <c r="O481" s="2163"/>
    </row>
    <row r="482" spans="1:15">
      <c r="H482" s="2163"/>
      <c r="I482" s="2163"/>
      <c r="J482" s="2163"/>
      <c r="K482" s="2523"/>
      <c r="L482" s="2523"/>
      <c r="N482" s="2527"/>
    </row>
    <row r="483" spans="1:15">
      <c r="A483" s="2165">
        <v>48483</v>
      </c>
      <c r="B483" s="2163"/>
      <c r="C483" s="2524" t="s">
        <v>2664</v>
      </c>
      <c r="D483" s="2524"/>
      <c r="E483" s="2524"/>
      <c r="F483" s="2524"/>
      <c r="G483" s="2524"/>
      <c r="H483" s="2524"/>
      <c r="I483" s="2524"/>
      <c r="J483" s="2163"/>
      <c r="K483" s="2163"/>
      <c r="L483" s="2163"/>
      <c r="M483" s="2163"/>
    </row>
    <row r="484" spans="1:15">
      <c r="A484" s="2163"/>
      <c r="B484" s="2163"/>
      <c r="C484" s="2163"/>
      <c r="D484" s="2163"/>
      <c r="E484" s="2163"/>
      <c r="F484" s="2163"/>
      <c r="G484" s="2163"/>
      <c r="H484" s="2163"/>
      <c r="I484" s="2163"/>
      <c r="J484" s="2163"/>
      <c r="K484" s="2163"/>
      <c r="L484" s="2163"/>
      <c r="M484" s="2163"/>
    </row>
    <row r="485" spans="1:15">
      <c r="A485" s="2529"/>
      <c r="B485" s="2529"/>
      <c r="C485" s="2529"/>
      <c r="D485" s="2166"/>
      <c r="E485" s="2166"/>
      <c r="F485" s="2166"/>
      <c r="G485" s="2166"/>
      <c r="H485" s="2525"/>
      <c r="I485" s="2525"/>
      <c r="J485" s="2525"/>
      <c r="K485" s="2166"/>
      <c r="L485" s="2167"/>
      <c r="M485" s="2166"/>
    </row>
    <row r="486" spans="1:15">
      <c r="A486" s="2164"/>
      <c r="B486" s="2164"/>
      <c r="C486" s="2164"/>
      <c r="D486" s="2164"/>
      <c r="E486" s="2522" t="s">
        <v>2639</v>
      </c>
      <c r="F486" s="2522"/>
      <c r="G486" s="2164"/>
      <c r="H486" s="2523">
        <v>0</v>
      </c>
      <c r="I486" s="2523"/>
      <c r="J486" s="2523"/>
      <c r="K486" s="2163"/>
      <c r="L486" s="2523">
        <v>0</v>
      </c>
      <c r="M486" s="2163"/>
    </row>
    <row r="487" spans="1:15">
      <c r="A487" s="2164"/>
      <c r="B487" s="2164"/>
      <c r="C487" s="2164"/>
      <c r="D487" s="2164"/>
      <c r="E487" s="2164"/>
      <c r="F487" s="2164"/>
      <c r="G487" s="2164"/>
      <c r="H487" s="2523"/>
      <c r="I487" s="2523"/>
      <c r="J487" s="2523"/>
      <c r="K487" s="2163"/>
      <c r="L487" s="2523"/>
      <c r="M487" s="2163"/>
    </row>
    <row r="488" spans="1:15" ht="27.6">
      <c r="A488" s="2160" t="s">
        <v>2676</v>
      </c>
      <c r="B488" s="2161"/>
      <c r="C488" s="2160" t="s">
        <v>2677</v>
      </c>
      <c r="D488" s="2161"/>
      <c r="E488" s="2160" t="s">
        <v>2640</v>
      </c>
      <c r="F488" s="2161"/>
    </row>
    <row r="489" spans="1:15">
      <c r="A489" s="2163"/>
      <c r="B489" s="2163"/>
      <c r="C489" s="2163"/>
      <c r="D489" s="2163"/>
      <c r="E489" s="2163"/>
      <c r="F489" s="2163"/>
      <c r="G489" s="2163"/>
      <c r="H489" s="2163"/>
      <c r="I489" s="2163"/>
      <c r="J489" s="2163"/>
      <c r="K489" s="2163"/>
      <c r="L489" s="2163"/>
      <c r="M489" s="2163"/>
    </row>
    <row r="490" spans="1:15">
      <c r="A490" s="2164"/>
      <c r="H490" s="2522" t="s">
        <v>2637</v>
      </c>
      <c r="I490" s="2522"/>
      <c r="J490" s="2163"/>
      <c r="K490" s="2523">
        <v>0</v>
      </c>
      <c r="L490" s="2523"/>
      <c r="M490" s="2163"/>
      <c r="N490" s="2527"/>
      <c r="O490" s="2163"/>
    </row>
    <row r="491" spans="1:15">
      <c r="H491" s="2163"/>
      <c r="I491" s="2163"/>
      <c r="J491" s="2163"/>
      <c r="K491" s="2523"/>
      <c r="L491" s="2523"/>
      <c r="N491" s="2527"/>
    </row>
    <row r="492" spans="1:15">
      <c r="A492" s="2165">
        <v>56386</v>
      </c>
      <c r="B492" s="2163"/>
      <c r="C492" s="2524" t="s">
        <v>2667</v>
      </c>
      <c r="D492" s="2524"/>
      <c r="E492" s="2524"/>
      <c r="F492" s="2524"/>
      <c r="G492" s="2524"/>
      <c r="H492" s="2524"/>
      <c r="I492" s="2524"/>
      <c r="J492" s="2163"/>
      <c r="K492" s="2163"/>
      <c r="L492" s="2163"/>
      <c r="M492" s="2163"/>
    </row>
    <row r="493" spans="1:15">
      <c r="A493" s="2163"/>
      <c r="B493" s="2163"/>
      <c r="C493" s="2163"/>
      <c r="D493" s="2163"/>
      <c r="E493" s="2163"/>
      <c r="F493" s="2163"/>
      <c r="G493" s="2163"/>
      <c r="H493" s="2163"/>
      <c r="I493" s="2163"/>
      <c r="J493" s="2163"/>
      <c r="K493" s="2163"/>
      <c r="L493" s="2163"/>
      <c r="M493" s="2163"/>
    </row>
    <row r="494" spans="1:15">
      <c r="A494" s="2529"/>
      <c r="B494" s="2529"/>
      <c r="C494" s="2529"/>
      <c r="D494" s="2166"/>
      <c r="E494" s="2166"/>
      <c r="F494" s="2166"/>
      <c r="G494" s="2166"/>
      <c r="H494" s="2525"/>
      <c r="I494" s="2525"/>
      <c r="J494" s="2525"/>
      <c r="K494" s="2166"/>
      <c r="L494" s="2167"/>
      <c r="M494" s="2166"/>
    </row>
    <row r="495" spans="1:15">
      <c r="A495" s="2164"/>
      <c r="B495" s="2164"/>
      <c r="C495" s="2164"/>
      <c r="D495" s="2164"/>
      <c r="E495" s="2522" t="s">
        <v>2639</v>
      </c>
      <c r="F495" s="2522"/>
      <c r="G495" s="2164"/>
      <c r="H495" s="2523">
        <v>0</v>
      </c>
      <c r="I495" s="2523"/>
      <c r="J495" s="2523"/>
      <c r="K495" s="2163"/>
      <c r="L495" s="2523">
        <v>0</v>
      </c>
      <c r="M495" s="2163"/>
    </row>
    <row r="496" spans="1:15">
      <c r="A496" s="2164"/>
      <c r="B496" s="2164"/>
      <c r="C496" s="2164"/>
      <c r="D496" s="2164"/>
      <c r="E496" s="2164"/>
      <c r="F496" s="2164"/>
      <c r="G496" s="2164"/>
      <c r="H496" s="2523"/>
      <c r="I496" s="2523"/>
      <c r="J496" s="2523"/>
      <c r="K496" s="2163"/>
      <c r="L496" s="2523"/>
      <c r="M496" s="2163"/>
    </row>
    <row r="497" spans="1:15" ht="27.6">
      <c r="A497" s="2160" t="s">
        <v>2676</v>
      </c>
      <c r="B497" s="2161"/>
      <c r="C497" s="2160" t="s">
        <v>2677</v>
      </c>
      <c r="D497" s="2161"/>
      <c r="E497" s="2160" t="s">
        <v>2640</v>
      </c>
      <c r="F497" s="2161"/>
    </row>
    <row r="498" spans="1:15">
      <c r="A498" s="2163"/>
      <c r="B498" s="2163"/>
      <c r="C498" s="2163"/>
      <c r="D498" s="2163"/>
      <c r="E498" s="2163"/>
      <c r="F498" s="2163"/>
      <c r="G498" s="2163"/>
      <c r="H498" s="2163"/>
      <c r="I498" s="2163"/>
      <c r="J498" s="2163"/>
      <c r="K498" s="2163"/>
      <c r="L498" s="2163"/>
      <c r="M498" s="2163"/>
    </row>
    <row r="499" spans="1:15">
      <c r="A499" s="2164"/>
      <c r="H499" s="2522" t="s">
        <v>2637</v>
      </c>
      <c r="I499" s="2522"/>
      <c r="J499" s="2163"/>
      <c r="K499" s="2523">
        <v>0</v>
      </c>
      <c r="L499" s="2523"/>
      <c r="M499" s="2163"/>
      <c r="N499" s="2527"/>
      <c r="O499" s="2163"/>
    </row>
    <row r="500" spans="1:15">
      <c r="H500" s="2163"/>
      <c r="I500" s="2163"/>
      <c r="J500" s="2163"/>
      <c r="K500" s="2523"/>
      <c r="L500" s="2523"/>
      <c r="N500" s="2527"/>
    </row>
    <row r="501" spans="1:15">
      <c r="A501" s="2165">
        <v>56965</v>
      </c>
      <c r="B501" s="2163"/>
      <c r="C501" s="2524" t="s">
        <v>2678</v>
      </c>
      <c r="D501" s="2524"/>
      <c r="E501" s="2524"/>
      <c r="F501" s="2524"/>
      <c r="G501" s="2524"/>
      <c r="H501" s="2524"/>
      <c r="I501" s="2524"/>
      <c r="J501" s="2163"/>
      <c r="K501" s="2163"/>
      <c r="L501" s="2163"/>
      <c r="M501" s="2163"/>
    </row>
    <row r="502" spans="1:15">
      <c r="A502" s="2163"/>
      <c r="B502" s="2163"/>
      <c r="C502" s="2163"/>
      <c r="D502" s="2163"/>
      <c r="E502" s="2163"/>
      <c r="F502" s="2163"/>
      <c r="G502" s="2163"/>
      <c r="H502" s="2163"/>
      <c r="I502" s="2163"/>
      <c r="J502" s="2163"/>
      <c r="K502" s="2163"/>
      <c r="L502" s="2163"/>
      <c r="M502" s="2163"/>
    </row>
    <row r="503" spans="1:15">
      <c r="A503" s="2529"/>
      <c r="B503" s="2529"/>
      <c r="C503" s="2529"/>
      <c r="D503" s="2166"/>
      <c r="E503" s="2166"/>
      <c r="F503" s="2166"/>
      <c r="G503" s="2166"/>
      <c r="H503" s="2525"/>
      <c r="I503" s="2525"/>
      <c r="J503" s="2525"/>
      <c r="K503" s="2166"/>
      <c r="L503" s="2167"/>
      <c r="M503" s="2166"/>
    </row>
    <row r="504" spans="1:15">
      <c r="A504" s="2164"/>
      <c r="B504" s="2164"/>
      <c r="C504" s="2164"/>
      <c r="D504" s="2164"/>
      <c r="E504" s="2522" t="s">
        <v>2639</v>
      </c>
      <c r="F504" s="2522"/>
      <c r="G504" s="2164"/>
      <c r="H504" s="2523">
        <v>0</v>
      </c>
      <c r="I504" s="2523"/>
      <c r="J504" s="2523"/>
      <c r="K504" s="2163"/>
      <c r="L504" s="2523">
        <v>0</v>
      </c>
      <c r="M504" s="2163"/>
    </row>
    <row r="505" spans="1:15">
      <c r="A505" s="2164"/>
      <c r="B505" s="2164"/>
      <c r="C505" s="2164"/>
      <c r="D505" s="2164"/>
      <c r="E505" s="2164"/>
      <c r="F505" s="2164"/>
      <c r="G505" s="2164"/>
      <c r="H505" s="2523"/>
      <c r="I505" s="2523"/>
      <c r="J505" s="2523"/>
      <c r="K505" s="2163"/>
      <c r="L505" s="2523"/>
      <c r="M505" s="2163"/>
    </row>
    <row r="506" spans="1:15" ht="27.6">
      <c r="A506" s="2160" t="s">
        <v>2676</v>
      </c>
      <c r="B506" s="2161"/>
      <c r="C506" s="2160" t="s">
        <v>2677</v>
      </c>
      <c r="D506" s="2161"/>
      <c r="E506" s="2160" t="s">
        <v>2640</v>
      </c>
      <c r="F506" s="2161"/>
    </row>
    <row r="507" spans="1:15">
      <c r="A507" s="2163"/>
      <c r="B507" s="2163"/>
      <c r="C507" s="2163"/>
      <c r="D507" s="2163"/>
      <c r="E507" s="2163"/>
      <c r="F507" s="2163"/>
      <c r="G507" s="2163"/>
      <c r="H507" s="2163"/>
      <c r="I507" s="2163"/>
      <c r="J507" s="2163"/>
      <c r="K507" s="2163"/>
      <c r="L507" s="2163"/>
      <c r="M507" s="2163"/>
    </row>
    <row r="508" spans="1:15">
      <c r="A508" s="2164"/>
      <c r="H508" s="2522" t="s">
        <v>2637</v>
      </c>
      <c r="I508" s="2522"/>
      <c r="J508" s="2163"/>
      <c r="K508" s="2528">
        <v>28188.6662</v>
      </c>
      <c r="L508" s="2528"/>
      <c r="M508" s="2163"/>
      <c r="N508" s="2527" t="s">
        <v>2982</v>
      </c>
      <c r="O508" s="2163"/>
    </row>
    <row r="509" spans="1:15">
      <c r="H509" s="2163"/>
      <c r="I509" s="2163"/>
      <c r="J509" s="2163"/>
      <c r="K509" s="2528"/>
      <c r="L509" s="2528"/>
      <c r="N509" s="2527"/>
    </row>
    <row r="510" spans="1:15">
      <c r="A510" s="2165">
        <v>57179</v>
      </c>
      <c r="B510" s="2163"/>
      <c r="C510" s="2524" t="s">
        <v>2668</v>
      </c>
      <c r="D510" s="2524"/>
      <c r="E510" s="2524"/>
      <c r="F510" s="2524"/>
      <c r="G510" s="2524"/>
      <c r="H510" s="2524"/>
      <c r="I510" s="2524"/>
      <c r="J510" s="2163"/>
      <c r="K510" s="2163"/>
      <c r="L510" s="2163"/>
      <c r="M510" s="2163"/>
    </row>
    <row r="511" spans="1:15">
      <c r="A511" s="2163"/>
      <c r="B511" s="2163"/>
      <c r="C511" s="2163"/>
      <c r="D511" s="2163"/>
      <c r="E511" s="2163"/>
      <c r="F511" s="2163"/>
      <c r="G511" s="2163"/>
      <c r="H511" s="2163"/>
      <c r="I511" s="2163"/>
      <c r="J511" s="2163"/>
      <c r="K511" s="2163"/>
      <c r="L511" s="2163"/>
      <c r="M511" s="2163"/>
    </row>
    <row r="512" spans="1:15">
      <c r="A512" s="2529"/>
      <c r="B512" s="2529"/>
      <c r="C512" s="2529"/>
      <c r="D512" s="2166"/>
      <c r="E512" s="2166"/>
      <c r="F512" s="2166"/>
      <c r="G512" s="2166"/>
      <c r="H512" s="2525"/>
      <c r="I512" s="2525"/>
      <c r="J512" s="2525"/>
      <c r="K512" s="2166"/>
      <c r="L512" s="2167"/>
      <c r="M512" s="2166"/>
    </row>
    <row r="513" spans="1:15">
      <c r="A513" s="2164"/>
      <c r="B513" s="2164"/>
      <c r="C513" s="2164"/>
      <c r="D513" s="2164"/>
      <c r="E513" s="2522" t="s">
        <v>2639</v>
      </c>
      <c r="F513" s="2522"/>
      <c r="G513" s="2164"/>
      <c r="H513" s="2528">
        <v>28188.6662</v>
      </c>
      <c r="I513" s="2528"/>
      <c r="J513" s="2528"/>
      <c r="K513" s="2163"/>
      <c r="L513" s="2528">
        <v>2157616.89</v>
      </c>
      <c r="M513" s="2163"/>
    </row>
    <row r="514" spans="1:15">
      <c r="A514" s="2164"/>
      <c r="B514" s="2164"/>
      <c r="C514" s="2164"/>
      <c r="D514" s="2164"/>
      <c r="E514" s="2164"/>
      <c r="F514" s="2164"/>
      <c r="G514" s="2164"/>
      <c r="H514" s="2528"/>
      <c r="I514" s="2528"/>
      <c r="J514" s="2528"/>
      <c r="K514" s="2163"/>
      <c r="L514" s="2528"/>
      <c r="M514" s="2163"/>
    </row>
    <row r="515" spans="1:15" ht="27.6">
      <c r="A515" s="2160" t="s">
        <v>2676</v>
      </c>
      <c r="B515" s="2161"/>
      <c r="C515" s="2160" t="s">
        <v>2677</v>
      </c>
      <c r="D515" s="2161"/>
      <c r="E515" s="2160" t="s">
        <v>2640</v>
      </c>
      <c r="F515" s="2161"/>
    </row>
    <row r="516" spans="1:15">
      <c r="A516" s="2163"/>
      <c r="B516" s="2163"/>
      <c r="C516" s="2163"/>
      <c r="D516" s="2163"/>
      <c r="E516" s="2163"/>
      <c r="F516" s="2163"/>
      <c r="G516" s="2163"/>
      <c r="H516" s="2163"/>
      <c r="I516" s="2163"/>
      <c r="J516" s="2163"/>
      <c r="K516" s="2163"/>
      <c r="L516" s="2163"/>
      <c r="M516" s="2163"/>
    </row>
    <row r="517" spans="1:15">
      <c r="A517" s="2164"/>
      <c r="H517" s="2522" t="s">
        <v>2637</v>
      </c>
      <c r="I517" s="2522"/>
      <c r="J517" s="2163"/>
      <c r="K517" s="2523">
        <v>0</v>
      </c>
      <c r="L517" s="2523"/>
      <c r="M517" s="2163"/>
      <c r="N517" s="2527"/>
      <c r="O517" s="2163"/>
    </row>
    <row r="518" spans="1:15">
      <c r="H518" s="2163"/>
      <c r="I518" s="2163"/>
      <c r="J518" s="2163"/>
      <c r="K518" s="2523"/>
      <c r="L518" s="2523"/>
      <c r="N518" s="2527"/>
    </row>
    <row r="519" spans="1:15">
      <c r="A519" s="2165">
        <v>66113</v>
      </c>
      <c r="B519" s="2163"/>
      <c r="C519" s="2524" t="s">
        <v>2669</v>
      </c>
      <c r="D519" s="2524"/>
      <c r="E519" s="2524"/>
      <c r="F519" s="2524"/>
      <c r="G519" s="2524"/>
      <c r="H519" s="2524"/>
      <c r="I519" s="2524"/>
      <c r="J519" s="2163"/>
      <c r="K519" s="2163"/>
      <c r="L519" s="2163"/>
      <c r="M519" s="2163"/>
    </row>
    <row r="520" spans="1:15">
      <c r="A520" s="2163"/>
      <c r="B520" s="2163"/>
      <c r="C520" s="2163"/>
      <c r="D520" s="2163"/>
      <c r="E520" s="2163"/>
      <c r="F520" s="2163"/>
      <c r="G520" s="2163"/>
      <c r="H520" s="2163"/>
      <c r="I520" s="2163"/>
      <c r="J520" s="2163"/>
      <c r="K520" s="2163"/>
      <c r="L520" s="2163"/>
      <c r="M520" s="2163"/>
    </row>
    <row r="521" spans="1:15">
      <c r="A521" s="2529"/>
      <c r="B521" s="2529"/>
      <c r="C521" s="2529"/>
      <c r="D521" s="2166"/>
      <c r="E521" s="2166"/>
      <c r="F521" s="2166"/>
      <c r="G521" s="2166"/>
      <c r="H521" s="2525"/>
      <c r="I521" s="2525"/>
      <c r="J521" s="2525"/>
      <c r="K521" s="2166"/>
      <c r="L521" s="2167"/>
      <c r="M521" s="2166"/>
    </row>
    <row r="522" spans="1:15">
      <c r="A522" s="2164"/>
      <c r="B522" s="2164"/>
      <c r="C522" s="2164"/>
      <c r="D522" s="2164"/>
      <c r="E522" s="2522" t="s">
        <v>2639</v>
      </c>
      <c r="F522" s="2522"/>
      <c r="G522" s="2164"/>
      <c r="H522" s="2523">
        <v>0</v>
      </c>
      <c r="I522" s="2523"/>
      <c r="J522" s="2523"/>
      <c r="K522" s="2163"/>
      <c r="L522" s="2523">
        <v>0</v>
      </c>
      <c r="M522" s="2163"/>
    </row>
    <row r="523" spans="1:15">
      <c r="A523" s="2164"/>
      <c r="B523" s="2164"/>
      <c r="C523" s="2164"/>
      <c r="D523" s="2164"/>
      <c r="E523" s="2164"/>
      <c r="F523" s="2164"/>
      <c r="G523" s="2164"/>
      <c r="H523" s="2523"/>
      <c r="I523" s="2523"/>
      <c r="J523" s="2523"/>
      <c r="K523" s="2163"/>
      <c r="L523" s="2523"/>
      <c r="M523" s="2163"/>
    </row>
    <row r="524" spans="1:15" ht="27.6">
      <c r="A524" s="2160" t="s">
        <v>2676</v>
      </c>
      <c r="B524" s="2161"/>
      <c r="C524" s="2160" t="s">
        <v>2677</v>
      </c>
      <c r="D524" s="2161"/>
      <c r="E524" s="2160" t="s">
        <v>2640</v>
      </c>
      <c r="F524" s="2161"/>
    </row>
    <row r="525" spans="1:15">
      <c r="A525" s="2163"/>
      <c r="B525" s="2163"/>
      <c r="C525" s="2163"/>
      <c r="D525" s="2163"/>
      <c r="E525" s="2163"/>
      <c r="F525" s="2163"/>
      <c r="G525" s="2163"/>
      <c r="H525" s="2163"/>
      <c r="I525" s="2163"/>
      <c r="J525" s="2163"/>
      <c r="K525" s="2163"/>
      <c r="L525" s="2163"/>
      <c r="M525" s="2163"/>
    </row>
    <row r="526" spans="1:15">
      <c r="A526" s="2164"/>
      <c r="H526" s="2522" t="s">
        <v>2637</v>
      </c>
      <c r="I526" s="2522"/>
      <c r="J526" s="2163"/>
      <c r="K526" s="2523">
        <v>0</v>
      </c>
      <c r="L526" s="2523"/>
      <c r="M526" s="2163"/>
      <c r="N526" s="2527"/>
      <c r="O526" s="2163"/>
    </row>
    <row r="527" spans="1:15">
      <c r="H527" s="2163"/>
      <c r="I527" s="2163"/>
      <c r="J527" s="2163"/>
      <c r="K527" s="2523"/>
      <c r="L527" s="2523"/>
      <c r="N527" s="2527"/>
    </row>
    <row r="528" spans="1:15">
      <c r="A528" s="2165">
        <v>66112</v>
      </c>
      <c r="B528" s="2163"/>
      <c r="C528" s="2524" t="s">
        <v>2670</v>
      </c>
      <c r="D528" s="2524"/>
      <c r="E528" s="2524"/>
      <c r="F528" s="2524"/>
      <c r="G528" s="2524"/>
      <c r="H528" s="2524"/>
      <c r="I528" s="2524"/>
      <c r="J528" s="2163"/>
      <c r="K528" s="2163"/>
      <c r="L528" s="2163"/>
      <c r="M528" s="2163"/>
    </row>
    <row r="529" spans="1:15">
      <c r="A529" s="2163"/>
      <c r="B529" s="2163"/>
      <c r="C529" s="2163"/>
      <c r="D529" s="2163"/>
      <c r="E529" s="2163"/>
      <c r="F529" s="2163"/>
      <c r="G529" s="2163"/>
      <c r="H529" s="2163"/>
      <c r="I529" s="2163"/>
      <c r="J529" s="2163"/>
      <c r="K529" s="2163"/>
      <c r="L529" s="2163"/>
      <c r="M529" s="2163"/>
    </row>
    <row r="530" spans="1:15">
      <c r="A530" s="2529"/>
      <c r="B530" s="2529"/>
      <c r="C530" s="2529"/>
      <c r="D530" s="2166"/>
      <c r="E530" s="2166"/>
      <c r="F530" s="2166"/>
      <c r="G530" s="2166"/>
      <c r="H530" s="2525"/>
      <c r="I530" s="2525"/>
      <c r="J530" s="2525"/>
      <c r="K530" s="2166"/>
      <c r="L530" s="2167"/>
      <c r="M530" s="2166"/>
    </row>
    <row r="531" spans="1:15">
      <c r="A531" s="2164"/>
      <c r="B531" s="2164"/>
      <c r="C531" s="2164"/>
      <c r="D531" s="2164"/>
      <c r="E531" s="2522" t="s">
        <v>2639</v>
      </c>
      <c r="F531" s="2522"/>
      <c r="G531" s="2164"/>
      <c r="H531" s="2523">
        <v>0</v>
      </c>
      <c r="I531" s="2523"/>
      <c r="J531" s="2523"/>
      <c r="K531" s="2163"/>
      <c r="L531" s="2523">
        <v>0</v>
      </c>
      <c r="M531" s="2163"/>
    </row>
    <row r="532" spans="1:15">
      <c r="A532" s="2164"/>
      <c r="B532" s="2164"/>
      <c r="C532" s="2164"/>
      <c r="D532" s="2164"/>
      <c r="E532" s="2164"/>
      <c r="F532" s="2164"/>
      <c r="G532" s="2164"/>
      <c r="H532" s="2523"/>
      <c r="I532" s="2523"/>
      <c r="J532" s="2523"/>
      <c r="K532" s="2163"/>
      <c r="L532" s="2523"/>
      <c r="M532" s="2163"/>
    </row>
    <row r="533" spans="1:15" ht="27.6">
      <c r="A533" s="2160" t="s">
        <v>2680</v>
      </c>
      <c r="B533" s="2161"/>
      <c r="C533" s="2160" t="s">
        <v>2681</v>
      </c>
      <c r="D533" s="2161"/>
      <c r="E533" s="2160" t="s">
        <v>2636</v>
      </c>
      <c r="F533" s="2161"/>
    </row>
    <row r="534" spans="1:15">
      <c r="A534" s="2163"/>
      <c r="B534" s="2163"/>
      <c r="C534" s="2163"/>
      <c r="D534" s="2163"/>
      <c r="E534" s="2163"/>
      <c r="F534" s="2163"/>
      <c r="G534" s="2163"/>
      <c r="H534" s="2163"/>
      <c r="I534" s="2163"/>
      <c r="J534" s="2163"/>
      <c r="K534" s="2163"/>
      <c r="L534" s="2163"/>
      <c r="M534" s="2163"/>
    </row>
    <row r="535" spans="1:15">
      <c r="A535" s="2164"/>
      <c r="H535" s="2522" t="s">
        <v>2637</v>
      </c>
      <c r="I535" s="2522"/>
      <c r="J535" s="2163"/>
      <c r="K535" s="2523">
        <v>0</v>
      </c>
      <c r="L535" s="2523"/>
      <c r="M535" s="2163"/>
      <c r="N535" s="2527"/>
      <c r="O535" s="2163"/>
    </row>
    <row r="536" spans="1:15">
      <c r="H536" s="2163"/>
      <c r="I536" s="2163"/>
      <c r="J536" s="2163"/>
      <c r="K536" s="2523"/>
      <c r="L536" s="2523"/>
      <c r="N536" s="2527"/>
    </row>
    <row r="537" spans="1:15">
      <c r="A537" s="2165">
        <v>32143</v>
      </c>
      <c r="B537" s="2163"/>
      <c r="C537" s="2524" t="s">
        <v>2650</v>
      </c>
      <c r="D537" s="2524"/>
      <c r="E537" s="2524"/>
      <c r="F537" s="2524"/>
      <c r="G537" s="2524"/>
      <c r="H537" s="2524"/>
      <c r="I537" s="2524"/>
      <c r="J537" s="2163"/>
      <c r="K537" s="2163"/>
      <c r="L537" s="2163"/>
      <c r="M537" s="2163"/>
    </row>
    <row r="538" spans="1:15">
      <c r="A538" s="2163"/>
      <c r="B538" s="2163"/>
      <c r="C538" s="2163"/>
      <c r="D538" s="2163"/>
      <c r="E538" s="2163"/>
      <c r="F538" s="2163"/>
      <c r="G538" s="2163"/>
      <c r="H538" s="2163"/>
      <c r="I538" s="2163"/>
      <c r="J538" s="2163"/>
      <c r="K538" s="2163"/>
      <c r="L538" s="2163"/>
      <c r="M538" s="2163"/>
    </row>
    <row r="539" spans="1:15">
      <c r="A539" s="2529"/>
      <c r="B539" s="2529"/>
      <c r="C539" s="2529"/>
      <c r="D539" s="2166"/>
      <c r="E539" s="2166"/>
      <c r="F539" s="2166"/>
      <c r="G539" s="2166"/>
      <c r="H539" s="2525"/>
      <c r="I539" s="2525"/>
      <c r="J539" s="2525"/>
      <c r="K539" s="2166"/>
      <c r="L539" s="2167"/>
      <c r="M539" s="2166"/>
    </row>
    <row r="540" spans="1:15">
      <c r="A540" s="2164"/>
      <c r="B540" s="2164"/>
      <c r="C540" s="2164"/>
      <c r="D540" s="2164"/>
      <c r="E540" s="2522" t="s">
        <v>2639</v>
      </c>
      <c r="F540" s="2522"/>
      <c r="G540" s="2164"/>
      <c r="H540" s="2523">
        <v>0</v>
      </c>
      <c r="I540" s="2523"/>
      <c r="J540" s="2523"/>
      <c r="K540" s="2163"/>
      <c r="L540" s="2523">
        <v>0</v>
      </c>
      <c r="M540" s="2163"/>
    </row>
    <row r="541" spans="1:15">
      <c r="A541" s="2164"/>
      <c r="B541" s="2164"/>
      <c r="C541" s="2164"/>
      <c r="D541" s="2164"/>
      <c r="E541" s="2164"/>
      <c r="F541" s="2164"/>
      <c r="G541" s="2164"/>
      <c r="H541" s="2523"/>
      <c r="I541" s="2523"/>
      <c r="J541" s="2523"/>
      <c r="K541" s="2163"/>
      <c r="L541" s="2523"/>
      <c r="M541" s="2163"/>
    </row>
    <row r="542" spans="1:15" ht="27.6">
      <c r="A542" s="2160" t="s">
        <v>2680</v>
      </c>
      <c r="B542" s="2161"/>
      <c r="C542" s="2160" t="s">
        <v>2681</v>
      </c>
      <c r="D542" s="2161"/>
      <c r="E542" s="2160" t="s">
        <v>2636</v>
      </c>
      <c r="F542" s="2161"/>
    </row>
    <row r="543" spans="1:15">
      <c r="A543" s="2163"/>
      <c r="B543" s="2163"/>
      <c r="C543" s="2163"/>
      <c r="D543" s="2163"/>
      <c r="E543" s="2163"/>
      <c r="F543" s="2163"/>
      <c r="G543" s="2163"/>
      <c r="H543" s="2163"/>
      <c r="I543" s="2163"/>
      <c r="J543" s="2163"/>
      <c r="K543" s="2163"/>
      <c r="L543" s="2163"/>
      <c r="M543" s="2163"/>
    </row>
    <row r="544" spans="1:15">
      <c r="A544" s="2164"/>
      <c r="H544" s="2522" t="s">
        <v>2637</v>
      </c>
      <c r="I544" s="2522"/>
      <c r="J544" s="2163"/>
      <c r="K544" s="2523">
        <v>0</v>
      </c>
      <c r="L544" s="2523"/>
      <c r="M544" s="2163"/>
      <c r="N544" s="2527"/>
      <c r="O544" s="2163"/>
    </row>
    <row r="545" spans="1:15">
      <c r="H545" s="2163"/>
      <c r="I545" s="2163"/>
      <c r="J545" s="2163"/>
      <c r="K545" s="2523"/>
      <c r="L545" s="2523"/>
      <c r="N545" s="2527"/>
    </row>
    <row r="546" spans="1:15">
      <c r="A546" s="2165">
        <v>32115</v>
      </c>
      <c r="B546" s="2163"/>
      <c r="C546" s="2524" t="s">
        <v>2651</v>
      </c>
      <c r="D546" s="2524"/>
      <c r="E546" s="2524"/>
      <c r="F546" s="2524"/>
      <c r="G546" s="2524"/>
      <c r="H546" s="2524"/>
      <c r="I546" s="2524"/>
      <c r="J546" s="2163"/>
      <c r="K546" s="2163"/>
      <c r="L546" s="2163"/>
      <c r="M546" s="2163"/>
    </row>
    <row r="547" spans="1:15">
      <c r="A547" s="2163"/>
      <c r="B547" s="2163"/>
      <c r="C547" s="2163"/>
      <c r="D547" s="2163"/>
      <c r="E547" s="2163"/>
      <c r="F547" s="2163"/>
      <c r="G547" s="2163"/>
      <c r="H547" s="2163"/>
      <c r="I547" s="2163"/>
      <c r="J547" s="2163"/>
      <c r="K547" s="2163"/>
      <c r="L547" s="2163"/>
      <c r="M547" s="2163"/>
    </row>
    <row r="548" spans="1:15">
      <c r="A548" s="2529"/>
      <c r="B548" s="2529"/>
      <c r="C548" s="2529"/>
      <c r="D548" s="2166"/>
      <c r="E548" s="2166"/>
      <c r="F548" s="2166"/>
      <c r="G548" s="2166"/>
      <c r="H548" s="2525"/>
      <c r="I548" s="2525"/>
      <c r="J548" s="2525"/>
      <c r="K548" s="2166"/>
      <c r="L548" s="2167"/>
      <c r="M548" s="2166"/>
    </row>
    <row r="549" spans="1:15">
      <c r="A549" s="2164"/>
      <c r="B549" s="2164"/>
      <c r="C549" s="2164"/>
      <c r="D549" s="2164"/>
      <c r="E549" s="2522" t="s">
        <v>2639</v>
      </c>
      <c r="F549" s="2522"/>
      <c r="G549" s="2164"/>
      <c r="H549" s="2523">
        <v>0</v>
      </c>
      <c r="I549" s="2523"/>
      <c r="J549" s="2523"/>
      <c r="K549" s="2163"/>
      <c r="L549" s="2523">
        <v>0</v>
      </c>
      <c r="M549" s="2163"/>
    </row>
    <row r="550" spans="1:15">
      <c r="A550" s="2164"/>
      <c r="B550" s="2164"/>
      <c r="C550" s="2164"/>
      <c r="D550" s="2164"/>
      <c r="E550" s="2164"/>
      <c r="F550" s="2164"/>
      <c r="G550" s="2164"/>
      <c r="H550" s="2523"/>
      <c r="I550" s="2523"/>
      <c r="J550" s="2523"/>
      <c r="K550" s="2163"/>
      <c r="L550" s="2523"/>
      <c r="M550" s="2163"/>
    </row>
    <row r="551" spans="1:15">
      <c r="A551" s="2160" t="s">
        <v>2680</v>
      </c>
      <c r="B551" s="2161"/>
      <c r="C551" s="2160" t="s">
        <v>2681</v>
      </c>
      <c r="D551" s="2161"/>
      <c r="E551" s="2160" t="s">
        <v>2640</v>
      </c>
      <c r="F551" s="2161"/>
    </row>
    <row r="552" spans="1:15">
      <c r="A552" s="2163"/>
      <c r="B552" s="2163"/>
      <c r="C552" s="2163"/>
      <c r="D552" s="2163"/>
      <c r="E552" s="2163"/>
      <c r="F552" s="2163"/>
      <c r="G552" s="2163"/>
      <c r="H552" s="2163"/>
      <c r="I552" s="2163"/>
      <c r="J552" s="2163"/>
      <c r="K552" s="2163"/>
      <c r="L552" s="2163"/>
      <c r="M552" s="2163"/>
    </row>
    <row r="553" spans="1:15">
      <c r="A553" s="2164"/>
      <c r="H553" s="2522" t="s">
        <v>2637</v>
      </c>
      <c r="I553" s="2522"/>
      <c r="J553" s="2163"/>
      <c r="K553" s="2523">
        <v>0</v>
      </c>
      <c r="L553" s="2523"/>
      <c r="M553" s="2163"/>
      <c r="N553" s="2527"/>
      <c r="O553" s="2163"/>
    </row>
    <row r="554" spans="1:15">
      <c r="H554" s="2163"/>
      <c r="I554" s="2163"/>
      <c r="J554" s="2163"/>
      <c r="K554" s="2523"/>
      <c r="L554" s="2523"/>
      <c r="N554" s="2527"/>
    </row>
    <row r="555" spans="1:15">
      <c r="A555" s="2165">
        <v>26</v>
      </c>
      <c r="B555" s="2163"/>
      <c r="C555" s="2524" t="s">
        <v>2845</v>
      </c>
      <c r="D555" s="2524"/>
      <c r="E555" s="2524"/>
      <c r="F555" s="2524"/>
      <c r="G555" s="2524"/>
      <c r="H555" s="2524"/>
      <c r="I555" s="2524"/>
      <c r="J555" s="2163"/>
      <c r="K555" s="2163"/>
      <c r="L555" s="2163"/>
      <c r="M555" s="2163"/>
    </row>
    <row r="556" spans="1:15">
      <c r="A556" s="2163"/>
      <c r="B556" s="2163"/>
      <c r="C556" s="2163"/>
      <c r="D556" s="2163"/>
      <c r="E556" s="2163"/>
      <c r="F556" s="2163"/>
      <c r="G556" s="2163"/>
      <c r="H556" s="2163"/>
      <c r="I556" s="2163"/>
      <c r="J556" s="2163"/>
      <c r="K556" s="2163"/>
      <c r="L556" s="2163"/>
      <c r="M556" s="2163"/>
    </row>
    <row r="557" spans="1:15">
      <c r="A557" s="2520" t="s">
        <v>2645</v>
      </c>
      <c r="B557" s="2520"/>
      <c r="C557" s="2520"/>
      <c r="D557" s="2166"/>
      <c r="E557" s="2166"/>
      <c r="F557" s="2166"/>
      <c r="G557" s="2166"/>
      <c r="H557" s="2525"/>
      <c r="I557" s="2525"/>
      <c r="J557" s="2525"/>
      <c r="K557" s="2166"/>
      <c r="L557" s="2167"/>
      <c r="M557" s="2166"/>
    </row>
    <row r="558" spans="1:15">
      <c r="A558" s="2520" t="s">
        <v>2645</v>
      </c>
      <c r="B558" s="2520"/>
      <c r="C558" s="2520"/>
      <c r="D558" s="2166"/>
      <c r="E558" s="2166"/>
      <c r="F558" s="2166"/>
      <c r="G558" s="2166"/>
      <c r="H558" s="2525">
        <v>145.30000000000001</v>
      </c>
      <c r="I558" s="2525"/>
      <c r="J558" s="2525"/>
      <c r="K558" s="2166"/>
      <c r="L558" s="2168">
        <v>14654.39</v>
      </c>
      <c r="M558" s="2166"/>
    </row>
    <row r="559" spans="1:15">
      <c r="A559" s="2520" t="s">
        <v>2679</v>
      </c>
      <c r="B559" s="2520"/>
      <c r="C559" s="2520"/>
      <c r="D559" s="2166"/>
      <c r="E559" s="2166"/>
      <c r="F559" s="2166"/>
      <c r="G559" s="2166"/>
      <c r="H559" s="2526">
        <v>-17829.996999999999</v>
      </c>
      <c r="I559" s="2526"/>
      <c r="J559" s="2526"/>
      <c r="K559" s="2166"/>
      <c r="L559" s="2168">
        <v>-1800000</v>
      </c>
      <c r="M559" s="2166"/>
    </row>
    <row r="560" spans="1:15">
      <c r="A560" s="2520" t="s">
        <v>2649</v>
      </c>
      <c r="B560" s="2520"/>
      <c r="C560" s="2520"/>
      <c r="D560" s="2166"/>
      <c r="E560" s="2166"/>
      <c r="F560" s="2166"/>
      <c r="G560" s="2166"/>
      <c r="H560" s="2526">
        <v>21817.302</v>
      </c>
      <c r="I560" s="2526"/>
      <c r="J560" s="2526"/>
      <c r="K560" s="2166"/>
      <c r="L560" s="2168">
        <v>2200408.1</v>
      </c>
      <c r="M560" s="2166"/>
    </row>
    <row r="561" spans="1:15">
      <c r="A561" s="2164"/>
      <c r="B561" s="2164"/>
      <c r="C561" s="2164"/>
      <c r="D561" s="2164"/>
      <c r="E561" s="2522" t="s">
        <v>2639</v>
      </c>
      <c r="F561" s="2522"/>
      <c r="G561" s="2164"/>
      <c r="H561" s="2528">
        <v>4132.6050999999998</v>
      </c>
      <c r="I561" s="2528"/>
      <c r="J561" s="2528"/>
      <c r="K561" s="2163"/>
      <c r="L561" s="2528">
        <v>417474.94</v>
      </c>
      <c r="M561" s="2163"/>
    </row>
    <row r="562" spans="1:15">
      <c r="A562" s="2164"/>
      <c r="B562" s="2164"/>
      <c r="C562" s="2164"/>
      <c r="D562" s="2164"/>
      <c r="E562" s="2164"/>
      <c r="F562" s="2164"/>
      <c r="G562" s="2164"/>
      <c r="H562" s="2528"/>
      <c r="I562" s="2528"/>
      <c r="J562" s="2528"/>
      <c r="K562" s="2163"/>
      <c r="L562" s="2528"/>
      <c r="M562" s="2163"/>
    </row>
    <row r="563" spans="1:15">
      <c r="A563" s="2160" t="s">
        <v>2680</v>
      </c>
      <c r="B563" s="2161"/>
      <c r="C563" s="2160" t="s">
        <v>2681</v>
      </c>
      <c r="D563" s="2161"/>
      <c r="E563" s="2160" t="s">
        <v>2640</v>
      </c>
      <c r="F563" s="2161"/>
    </row>
    <row r="564" spans="1:15">
      <c r="A564" s="2163"/>
      <c r="B564" s="2163"/>
      <c r="C564" s="2163"/>
      <c r="D564" s="2163"/>
      <c r="E564" s="2163"/>
      <c r="F564" s="2163"/>
      <c r="G564" s="2163"/>
      <c r="H564" s="2163"/>
      <c r="I564" s="2163"/>
      <c r="J564" s="2163"/>
      <c r="K564" s="2163"/>
      <c r="L564" s="2163"/>
      <c r="M564" s="2163"/>
    </row>
    <row r="565" spans="1:15">
      <c r="A565" s="2164"/>
      <c r="H565" s="2522" t="s">
        <v>2637</v>
      </c>
      <c r="I565" s="2522"/>
      <c r="J565" s="2163"/>
      <c r="K565" s="2523">
        <v>0</v>
      </c>
      <c r="L565" s="2523"/>
      <c r="M565" s="2163"/>
      <c r="N565" s="2527"/>
      <c r="O565" s="2163"/>
    </row>
    <row r="566" spans="1:15">
      <c r="H566" s="2163"/>
      <c r="I566" s="2163"/>
      <c r="J566" s="2163"/>
      <c r="K566" s="2523"/>
      <c r="L566" s="2523"/>
      <c r="N566" s="2527"/>
    </row>
    <row r="567" spans="1:15">
      <c r="A567" s="2165">
        <v>425</v>
      </c>
      <c r="B567" s="2163"/>
      <c r="C567" s="2524" t="s">
        <v>2641</v>
      </c>
      <c r="D567" s="2524"/>
      <c r="E567" s="2524"/>
      <c r="F567" s="2524"/>
      <c r="G567" s="2524"/>
      <c r="H567" s="2524"/>
      <c r="I567" s="2524"/>
      <c r="J567" s="2163"/>
      <c r="K567" s="2163"/>
      <c r="L567" s="2163"/>
      <c r="M567" s="2163"/>
    </row>
    <row r="568" spans="1:15">
      <c r="A568" s="2163"/>
      <c r="B568" s="2163"/>
      <c r="C568" s="2163"/>
      <c r="D568" s="2163"/>
      <c r="E568" s="2163"/>
      <c r="F568" s="2163"/>
      <c r="G568" s="2163"/>
      <c r="H568" s="2163"/>
      <c r="I568" s="2163"/>
      <c r="J568" s="2163"/>
      <c r="K568" s="2163"/>
      <c r="L568" s="2163"/>
      <c r="M568" s="2163"/>
    </row>
    <row r="569" spans="1:15">
      <c r="A569" s="2529"/>
      <c r="B569" s="2529"/>
      <c r="C569" s="2529"/>
      <c r="D569" s="2166"/>
      <c r="E569" s="2166"/>
      <c r="F569" s="2166"/>
      <c r="G569" s="2166"/>
      <c r="H569" s="2525"/>
      <c r="I569" s="2525"/>
      <c r="J569" s="2525"/>
      <c r="K569" s="2166"/>
      <c r="L569" s="2167"/>
      <c r="M569" s="2166"/>
    </row>
    <row r="570" spans="1:15">
      <c r="A570" s="2164"/>
      <c r="B570" s="2164"/>
      <c r="C570" s="2164"/>
      <c r="D570" s="2164"/>
      <c r="E570" s="2522" t="s">
        <v>2639</v>
      </c>
      <c r="F570" s="2522"/>
      <c r="G570" s="2164"/>
      <c r="H570" s="2523">
        <v>0</v>
      </c>
      <c r="I570" s="2523"/>
      <c r="J570" s="2523"/>
      <c r="K570" s="2163"/>
      <c r="L570" s="2523">
        <v>0</v>
      </c>
      <c r="M570" s="2163"/>
    </row>
    <row r="571" spans="1:15">
      <c r="A571" s="2164"/>
      <c r="B571" s="2164"/>
      <c r="C571" s="2164"/>
      <c r="D571" s="2164"/>
      <c r="E571" s="2164"/>
      <c r="F571" s="2164"/>
      <c r="G571" s="2164"/>
      <c r="H571" s="2523"/>
      <c r="I571" s="2523"/>
      <c r="J571" s="2523"/>
      <c r="K571" s="2163"/>
      <c r="L571" s="2523"/>
      <c r="M571" s="2163"/>
    </row>
    <row r="572" spans="1:15">
      <c r="A572" s="2160" t="s">
        <v>2680</v>
      </c>
      <c r="B572" s="2161"/>
      <c r="C572" s="2160" t="s">
        <v>2681</v>
      </c>
      <c r="D572" s="2161"/>
      <c r="E572" s="2160" t="s">
        <v>2640</v>
      </c>
      <c r="F572" s="2161"/>
    </row>
    <row r="573" spans="1:15">
      <c r="A573" s="2163"/>
      <c r="B573" s="2163"/>
      <c r="C573" s="2163"/>
      <c r="D573" s="2163"/>
      <c r="E573" s="2163"/>
      <c r="F573" s="2163"/>
      <c r="G573" s="2163"/>
      <c r="H573" s="2163"/>
      <c r="I573" s="2163"/>
      <c r="J573" s="2163"/>
      <c r="K573" s="2163"/>
      <c r="L573" s="2163"/>
      <c r="M573" s="2163"/>
    </row>
    <row r="574" spans="1:15">
      <c r="A574" s="2164"/>
      <c r="H574" s="2522" t="s">
        <v>2637</v>
      </c>
      <c r="I574" s="2522"/>
      <c r="J574" s="2163"/>
      <c r="K574" s="2523">
        <v>0</v>
      </c>
      <c r="L574" s="2523"/>
      <c r="M574" s="2163"/>
      <c r="N574" s="2527"/>
      <c r="O574" s="2163"/>
    </row>
    <row r="575" spans="1:15">
      <c r="H575" s="2163"/>
      <c r="I575" s="2163"/>
      <c r="J575" s="2163"/>
      <c r="K575" s="2523"/>
      <c r="L575" s="2523"/>
      <c r="N575" s="2527"/>
    </row>
    <row r="576" spans="1:15">
      <c r="A576" s="2165">
        <v>30823</v>
      </c>
      <c r="B576" s="2163"/>
      <c r="C576" s="2524" t="s">
        <v>2642</v>
      </c>
      <c r="D576" s="2524"/>
      <c r="E576" s="2524"/>
      <c r="F576" s="2524"/>
      <c r="G576" s="2524"/>
      <c r="H576" s="2524"/>
      <c r="I576" s="2524"/>
      <c r="J576" s="2163"/>
      <c r="K576" s="2163"/>
      <c r="L576" s="2163"/>
      <c r="M576" s="2163"/>
    </row>
    <row r="577" spans="1:15">
      <c r="A577" s="2163"/>
      <c r="B577" s="2163"/>
      <c r="C577" s="2163"/>
      <c r="D577" s="2163"/>
      <c r="E577" s="2163"/>
      <c r="F577" s="2163"/>
      <c r="G577" s="2163"/>
      <c r="H577" s="2163"/>
      <c r="I577" s="2163"/>
      <c r="J577" s="2163"/>
      <c r="K577" s="2163"/>
      <c r="L577" s="2163"/>
      <c r="M577" s="2163"/>
    </row>
    <row r="578" spans="1:15">
      <c r="A578" s="2520" t="s">
        <v>2645</v>
      </c>
      <c r="B578" s="2520"/>
      <c r="C578" s="2520"/>
      <c r="D578" s="2166"/>
      <c r="E578" s="2166"/>
      <c r="F578" s="2166"/>
      <c r="G578" s="2166"/>
      <c r="H578" s="2525"/>
      <c r="I578" s="2525"/>
      <c r="J578" s="2525"/>
      <c r="K578" s="2166"/>
      <c r="L578" s="2167"/>
      <c r="M578" s="2166"/>
    </row>
    <row r="579" spans="1:15">
      <c r="A579" s="2520" t="s">
        <v>2645</v>
      </c>
      <c r="B579" s="2520"/>
      <c r="C579" s="2520"/>
      <c r="D579" s="2166"/>
      <c r="E579" s="2166"/>
      <c r="F579" s="2166"/>
      <c r="G579" s="2166"/>
      <c r="H579" s="2525">
        <v>33.103999999999999</v>
      </c>
      <c r="I579" s="2525"/>
      <c r="J579" s="2525"/>
      <c r="K579" s="2166"/>
      <c r="L579" s="2168">
        <v>3338.71</v>
      </c>
      <c r="M579" s="2166"/>
    </row>
    <row r="580" spans="1:15">
      <c r="A580" s="2520" t="s">
        <v>2679</v>
      </c>
      <c r="B580" s="2520"/>
      <c r="C580" s="2520"/>
      <c r="D580" s="2166"/>
      <c r="E580" s="2166"/>
      <c r="F580" s="2166"/>
      <c r="G580" s="2166"/>
      <c r="H580" s="2526">
        <v>-2475.2080000000001</v>
      </c>
      <c r="I580" s="2526"/>
      <c r="J580" s="2526"/>
      <c r="K580" s="2166"/>
      <c r="L580" s="2168">
        <v>-250000</v>
      </c>
      <c r="M580" s="2166"/>
    </row>
    <row r="581" spans="1:15">
      <c r="A581" s="2520" t="s">
        <v>2649</v>
      </c>
      <c r="B581" s="2520"/>
      <c r="C581" s="2520"/>
      <c r="D581" s="2166"/>
      <c r="E581" s="2166"/>
      <c r="F581" s="2166"/>
      <c r="G581" s="2166"/>
      <c r="H581" s="2526">
        <v>4957.558</v>
      </c>
      <c r="I581" s="2526"/>
      <c r="J581" s="2526"/>
      <c r="K581" s="2166"/>
      <c r="L581" s="2168">
        <v>500000</v>
      </c>
      <c r="M581" s="2166"/>
    </row>
    <row r="582" spans="1:15">
      <c r="A582" s="2164"/>
      <c r="B582" s="2164"/>
      <c r="C582" s="2164"/>
      <c r="D582" s="2164"/>
      <c r="E582" s="2522" t="s">
        <v>2639</v>
      </c>
      <c r="F582" s="2522"/>
      <c r="G582" s="2164"/>
      <c r="H582" s="2528">
        <v>2515.4537999999998</v>
      </c>
      <c r="I582" s="2528"/>
      <c r="J582" s="2528"/>
      <c r="K582" s="2163"/>
      <c r="L582" s="2528">
        <v>254110.64</v>
      </c>
      <c r="M582" s="2163"/>
    </row>
    <row r="583" spans="1:15">
      <c r="A583" s="2164"/>
      <c r="B583" s="2164"/>
      <c r="C583" s="2164"/>
      <c r="D583" s="2164"/>
      <c r="E583" s="2164"/>
      <c r="F583" s="2164"/>
      <c r="G583" s="2164"/>
      <c r="H583" s="2528"/>
      <c r="I583" s="2528"/>
      <c r="J583" s="2528"/>
      <c r="K583" s="2163"/>
      <c r="L583" s="2528"/>
      <c r="M583" s="2163"/>
    </row>
    <row r="584" spans="1:15">
      <c r="A584" s="2160" t="s">
        <v>2680</v>
      </c>
      <c r="B584" s="2161"/>
      <c r="C584" s="2160" t="s">
        <v>2681</v>
      </c>
      <c r="D584" s="2161"/>
      <c r="E584" s="2160" t="s">
        <v>2640</v>
      </c>
      <c r="F584" s="2161"/>
    </row>
    <row r="585" spans="1:15">
      <c r="A585" s="2163"/>
      <c r="B585" s="2163"/>
      <c r="C585" s="2163"/>
      <c r="D585" s="2163"/>
      <c r="E585" s="2163"/>
      <c r="F585" s="2163"/>
      <c r="G585" s="2163"/>
      <c r="H585" s="2163"/>
      <c r="I585" s="2163"/>
      <c r="J585" s="2163"/>
      <c r="K585" s="2163"/>
      <c r="L585" s="2163"/>
      <c r="M585" s="2163"/>
    </row>
    <row r="586" spans="1:15">
      <c r="A586" s="2164"/>
      <c r="H586" s="2522" t="s">
        <v>2637</v>
      </c>
      <c r="I586" s="2522"/>
      <c r="J586" s="2163"/>
      <c r="K586" s="2523">
        <v>0</v>
      </c>
      <c r="L586" s="2523"/>
      <c r="M586" s="2163"/>
      <c r="N586" s="2527"/>
      <c r="O586" s="2163"/>
    </row>
    <row r="587" spans="1:15">
      <c r="H587" s="2163"/>
      <c r="I587" s="2163"/>
      <c r="J587" s="2163"/>
      <c r="K587" s="2523"/>
      <c r="L587" s="2523"/>
      <c r="N587" s="2527"/>
    </row>
    <row r="588" spans="1:15">
      <c r="A588" s="2165">
        <v>44046</v>
      </c>
      <c r="B588" s="2163"/>
      <c r="C588" s="2524" t="s">
        <v>2682</v>
      </c>
      <c r="D588" s="2524"/>
      <c r="E588" s="2524"/>
      <c r="F588" s="2524"/>
      <c r="G588" s="2524"/>
      <c r="H588" s="2524"/>
      <c r="I588" s="2524"/>
      <c r="J588" s="2163"/>
      <c r="K588" s="2163"/>
      <c r="L588" s="2163"/>
      <c r="M588" s="2163"/>
    </row>
    <row r="589" spans="1:15">
      <c r="A589" s="2163"/>
      <c r="B589" s="2163"/>
      <c r="C589" s="2163"/>
      <c r="D589" s="2163"/>
      <c r="E589" s="2163"/>
      <c r="F589" s="2163"/>
      <c r="G589" s="2163"/>
      <c r="H589" s="2163"/>
      <c r="I589" s="2163"/>
      <c r="J589" s="2163"/>
      <c r="K589" s="2163"/>
      <c r="L589" s="2163"/>
      <c r="M589" s="2163"/>
    </row>
    <row r="590" spans="1:15">
      <c r="A590" s="2529"/>
      <c r="B590" s="2529"/>
      <c r="C590" s="2529"/>
      <c r="D590" s="2166"/>
      <c r="E590" s="2166"/>
      <c r="F590" s="2166"/>
      <c r="G590" s="2166"/>
      <c r="H590" s="2525"/>
      <c r="I590" s="2525"/>
      <c r="J590" s="2525"/>
      <c r="K590" s="2166"/>
      <c r="L590" s="2167"/>
      <c r="M590" s="2166"/>
    </row>
    <row r="591" spans="1:15">
      <c r="A591" s="2164"/>
      <c r="B591" s="2164"/>
      <c r="C591" s="2164"/>
      <c r="D591" s="2164"/>
      <c r="E591" s="2522" t="s">
        <v>2639</v>
      </c>
      <c r="F591" s="2522"/>
      <c r="G591" s="2164"/>
      <c r="H591" s="2523">
        <v>0</v>
      </c>
      <c r="I591" s="2523"/>
      <c r="J591" s="2523"/>
      <c r="K591" s="2163"/>
      <c r="L591" s="2523">
        <v>0</v>
      </c>
      <c r="M591" s="2163"/>
    </row>
    <row r="592" spans="1:15">
      <c r="A592" s="2164"/>
      <c r="B592" s="2164"/>
      <c r="C592" s="2164"/>
      <c r="D592" s="2164"/>
      <c r="E592" s="2164"/>
      <c r="F592" s="2164"/>
      <c r="G592" s="2164"/>
      <c r="H592" s="2523"/>
      <c r="I592" s="2523"/>
      <c r="J592" s="2523"/>
      <c r="K592" s="2163"/>
      <c r="L592" s="2523"/>
      <c r="M592" s="2163"/>
    </row>
    <row r="593" spans="1:15">
      <c r="A593" s="2160" t="s">
        <v>2680</v>
      </c>
      <c r="B593" s="2161"/>
      <c r="C593" s="2160" t="s">
        <v>2681</v>
      </c>
      <c r="D593" s="2161"/>
      <c r="E593" s="2160" t="s">
        <v>2640</v>
      </c>
      <c r="F593" s="2161"/>
    </row>
    <row r="594" spans="1:15">
      <c r="A594" s="2163"/>
      <c r="B594" s="2163"/>
      <c r="C594" s="2163"/>
      <c r="D594" s="2163"/>
      <c r="E594" s="2163"/>
      <c r="F594" s="2163"/>
      <c r="G594" s="2163"/>
      <c r="H594" s="2163"/>
      <c r="I594" s="2163"/>
      <c r="J594" s="2163"/>
      <c r="K594" s="2163"/>
      <c r="L594" s="2163"/>
      <c r="M594" s="2163"/>
    </row>
    <row r="595" spans="1:15">
      <c r="A595" s="2164"/>
      <c r="H595" s="2522" t="s">
        <v>2637</v>
      </c>
      <c r="I595" s="2522"/>
      <c r="J595" s="2163"/>
      <c r="K595" s="2523">
        <v>0</v>
      </c>
      <c r="L595" s="2523"/>
      <c r="M595" s="2163"/>
      <c r="N595" s="2527"/>
      <c r="O595" s="2163"/>
    </row>
    <row r="596" spans="1:15">
      <c r="H596" s="2163"/>
      <c r="I596" s="2163"/>
      <c r="J596" s="2163"/>
      <c r="K596" s="2523"/>
      <c r="L596" s="2523"/>
      <c r="N596" s="2527"/>
    </row>
    <row r="597" spans="1:15">
      <c r="A597" s="2165">
        <v>42039</v>
      </c>
      <c r="B597" s="2163"/>
      <c r="C597" s="2524" t="s">
        <v>2643</v>
      </c>
      <c r="D597" s="2524"/>
      <c r="E597" s="2524"/>
      <c r="F597" s="2524"/>
      <c r="G597" s="2524"/>
      <c r="H597" s="2524"/>
      <c r="I597" s="2524"/>
      <c r="J597" s="2163"/>
      <c r="K597" s="2163"/>
      <c r="L597" s="2163"/>
      <c r="M597" s="2163"/>
    </row>
    <row r="598" spans="1:15">
      <c r="A598" s="2163"/>
      <c r="B598" s="2163"/>
      <c r="C598" s="2163"/>
      <c r="D598" s="2163"/>
      <c r="E598" s="2163"/>
      <c r="F598" s="2163"/>
      <c r="G598" s="2163"/>
      <c r="H598" s="2163"/>
      <c r="I598" s="2163"/>
      <c r="J598" s="2163"/>
      <c r="K598" s="2163"/>
      <c r="L598" s="2163"/>
      <c r="M598" s="2163"/>
    </row>
    <row r="599" spans="1:15">
      <c r="A599" s="2529"/>
      <c r="B599" s="2529"/>
      <c r="C599" s="2529"/>
      <c r="D599" s="2166"/>
      <c r="E599" s="2166"/>
      <c r="F599" s="2166"/>
      <c r="G599" s="2166"/>
      <c r="H599" s="2525"/>
      <c r="I599" s="2525"/>
      <c r="J599" s="2525"/>
      <c r="K599" s="2166"/>
      <c r="L599" s="2167"/>
      <c r="M599" s="2166"/>
    </row>
    <row r="600" spans="1:15">
      <c r="A600" s="2164"/>
      <c r="B600" s="2164"/>
      <c r="C600" s="2164"/>
      <c r="D600" s="2164"/>
      <c r="E600" s="2522" t="s">
        <v>2639</v>
      </c>
      <c r="F600" s="2522"/>
      <c r="G600" s="2164"/>
      <c r="H600" s="2523">
        <v>0</v>
      </c>
      <c r="I600" s="2523"/>
      <c r="J600" s="2523"/>
      <c r="K600" s="2163"/>
      <c r="L600" s="2523">
        <v>0</v>
      </c>
      <c r="M600" s="2163"/>
    </row>
    <row r="601" spans="1:15">
      <c r="A601" s="2164"/>
      <c r="B601" s="2164"/>
      <c r="C601" s="2164"/>
      <c r="D601" s="2164"/>
      <c r="E601" s="2164"/>
      <c r="F601" s="2164"/>
      <c r="G601" s="2164"/>
      <c r="H601" s="2523"/>
      <c r="I601" s="2523"/>
      <c r="J601" s="2523"/>
      <c r="K601" s="2163"/>
      <c r="L601" s="2523"/>
      <c r="M601" s="2163"/>
    </row>
    <row r="602" spans="1:15">
      <c r="A602" s="2160" t="s">
        <v>2680</v>
      </c>
      <c r="B602" s="2161"/>
      <c r="C602" s="2160" t="s">
        <v>2681</v>
      </c>
      <c r="D602" s="2161"/>
      <c r="E602" s="2160" t="s">
        <v>2640</v>
      </c>
      <c r="F602" s="2161"/>
    </row>
    <row r="603" spans="1:15">
      <c r="A603" s="2163"/>
      <c r="B603" s="2163"/>
      <c r="C603" s="2163"/>
      <c r="D603" s="2163"/>
      <c r="E603" s="2163"/>
      <c r="F603" s="2163"/>
      <c r="G603" s="2163"/>
      <c r="H603" s="2163"/>
      <c r="I603" s="2163"/>
      <c r="J603" s="2163"/>
      <c r="K603" s="2163"/>
      <c r="L603" s="2163"/>
      <c r="M603" s="2163"/>
    </row>
    <row r="604" spans="1:15">
      <c r="A604" s="2164"/>
      <c r="H604" s="2522" t="s">
        <v>2637</v>
      </c>
      <c r="I604" s="2522"/>
      <c r="J604" s="2163"/>
      <c r="K604" s="2528">
        <v>5469445.4888000004</v>
      </c>
      <c r="L604" s="2528"/>
      <c r="M604" s="2163"/>
      <c r="N604" s="2527" t="s">
        <v>2983</v>
      </c>
      <c r="O604" s="2163"/>
    </row>
    <row r="605" spans="1:15">
      <c r="H605" s="2163"/>
      <c r="I605" s="2163"/>
      <c r="J605" s="2163"/>
      <c r="K605" s="2528"/>
      <c r="L605" s="2528"/>
      <c r="N605" s="2527"/>
    </row>
    <row r="606" spans="1:15">
      <c r="A606" s="2165">
        <v>32636</v>
      </c>
      <c r="B606" s="2163"/>
      <c r="C606" s="2524" t="s">
        <v>2641</v>
      </c>
      <c r="D606" s="2524"/>
      <c r="E606" s="2524"/>
      <c r="F606" s="2524"/>
      <c r="G606" s="2524"/>
      <c r="H606" s="2524"/>
      <c r="I606" s="2524"/>
      <c r="J606" s="2163"/>
      <c r="K606" s="2163"/>
      <c r="L606" s="2163"/>
      <c r="M606" s="2163"/>
    </row>
    <row r="607" spans="1:15">
      <c r="A607" s="2163"/>
      <c r="B607" s="2163"/>
      <c r="C607" s="2163"/>
      <c r="D607" s="2163"/>
      <c r="E607" s="2163"/>
      <c r="F607" s="2163"/>
      <c r="G607" s="2163"/>
      <c r="H607" s="2163"/>
      <c r="I607" s="2163"/>
      <c r="J607" s="2163"/>
      <c r="K607" s="2163"/>
      <c r="L607" s="2163"/>
      <c r="M607" s="2163"/>
    </row>
    <row r="608" spans="1:15">
      <c r="A608" s="2520" t="s">
        <v>2647</v>
      </c>
      <c r="B608" s="2520"/>
      <c r="C608" s="2520"/>
      <c r="D608" s="2166"/>
      <c r="E608" s="2166"/>
      <c r="F608" s="2166"/>
      <c r="G608" s="2166"/>
      <c r="H608" s="2526">
        <v>19590811.213</v>
      </c>
      <c r="I608" s="2526"/>
      <c r="J608" s="2526"/>
      <c r="K608" s="2166"/>
      <c r="L608" s="2168">
        <v>1978576460.72</v>
      </c>
      <c r="M608" s="2166"/>
    </row>
    <row r="609" spans="1:15">
      <c r="A609" s="2520" t="s">
        <v>2648</v>
      </c>
      <c r="B609" s="2520"/>
      <c r="C609" s="2520"/>
      <c r="D609" s="2166"/>
      <c r="E609" s="2166"/>
      <c r="F609" s="2166"/>
      <c r="G609" s="2166"/>
      <c r="H609" s="2526">
        <v>-20919112.140000001</v>
      </c>
      <c r="I609" s="2526"/>
      <c r="J609" s="2526"/>
      <c r="K609" s="2166"/>
      <c r="L609" s="2168">
        <v>-2112044434.8900001</v>
      </c>
      <c r="M609" s="2166"/>
    </row>
    <row r="610" spans="1:15">
      <c r="A610" s="2520" t="s">
        <v>2645</v>
      </c>
      <c r="B610" s="2520"/>
      <c r="C610" s="2520"/>
      <c r="D610" s="2166"/>
      <c r="E610" s="2166"/>
      <c r="F610" s="2166"/>
      <c r="G610" s="2166"/>
      <c r="H610" s="2525"/>
      <c r="I610" s="2525"/>
      <c r="J610" s="2525"/>
      <c r="K610" s="2166"/>
      <c r="L610" s="2167"/>
      <c r="M610" s="2166"/>
    </row>
    <row r="611" spans="1:15">
      <c r="A611" s="2520" t="s">
        <v>2645</v>
      </c>
      <c r="B611" s="2520"/>
      <c r="C611" s="2520"/>
      <c r="D611" s="2166"/>
      <c r="E611" s="2166"/>
      <c r="F611" s="2166"/>
      <c r="G611" s="2166"/>
      <c r="H611" s="2526">
        <v>47392.639999999999</v>
      </c>
      <c r="I611" s="2526"/>
      <c r="J611" s="2526"/>
      <c r="K611" s="2166"/>
      <c r="L611" s="2168">
        <v>4779836.8499999996</v>
      </c>
      <c r="M611" s="2166"/>
    </row>
    <row r="612" spans="1:15">
      <c r="A612" s="2520" t="s">
        <v>2679</v>
      </c>
      <c r="B612" s="2520"/>
      <c r="C612" s="2520"/>
      <c r="D612" s="2166"/>
      <c r="E612" s="2166"/>
      <c r="F612" s="2166"/>
      <c r="G612" s="2166"/>
      <c r="H612" s="2526">
        <v>-2289258.5550000002</v>
      </c>
      <c r="I612" s="2526"/>
      <c r="J612" s="2526"/>
      <c r="K612" s="2166"/>
      <c r="L612" s="2168">
        <v>-231000000</v>
      </c>
      <c r="M612" s="2166"/>
    </row>
    <row r="613" spans="1:15">
      <c r="A613" s="2520" t="s">
        <v>2649</v>
      </c>
      <c r="B613" s="2520"/>
      <c r="C613" s="2520"/>
      <c r="D613" s="2166"/>
      <c r="E613" s="2166"/>
      <c r="F613" s="2166"/>
      <c r="G613" s="2166"/>
      <c r="H613" s="2526">
        <v>2513424.6189999999</v>
      </c>
      <c r="I613" s="2526"/>
      <c r="J613" s="2526"/>
      <c r="K613" s="2166"/>
      <c r="L613" s="2168">
        <v>251216569.00999999</v>
      </c>
      <c r="M613" s="2166"/>
    </row>
    <row r="614" spans="1:15">
      <c r="A614" s="2164"/>
      <c r="B614" s="2164"/>
      <c r="C614" s="2164"/>
      <c r="D614" s="2164"/>
      <c r="E614" s="2522" t="s">
        <v>2639</v>
      </c>
      <c r="F614" s="2522"/>
      <c r="G614" s="2164"/>
      <c r="H614" s="2528">
        <v>4412703.2654999997</v>
      </c>
      <c r="I614" s="2528"/>
      <c r="J614" s="2528"/>
      <c r="K614" s="2163"/>
      <c r="L614" s="2528">
        <v>445770401.33999997</v>
      </c>
      <c r="M614" s="2163"/>
    </row>
    <row r="615" spans="1:15">
      <c r="A615" s="2164"/>
      <c r="B615" s="2164"/>
      <c r="C615" s="2164"/>
      <c r="D615" s="2164"/>
      <c r="E615" s="2164"/>
      <c r="F615" s="2164"/>
      <c r="G615" s="2164"/>
      <c r="H615" s="2528"/>
      <c r="I615" s="2528"/>
      <c r="J615" s="2528"/>
      <c r="K615" s="2163"/>
      <c r="L615" s="2528"/>
      <c r="M615" s="2163"/>
    </row>
    <row r="616" spans="1:15">
      <c r="A616" s="2160" t="s">
        <v>2680</v>
      </c>
      <c r="B616" s="2161"/>
      <c r="C616" s="2160" t="s">
        <v>2681</v>
      </c>
      <c r="D616" s="2161"/>
      <c r="E616" s="2160" t="s">
        <v>2640</v>
      </c>
      <c r="F616" s="2161"/>
    </row>
    <row r="617" spans="1:15">
      <c r="A617" s="2163"/>
      <c r="B617" s="2163"/>
      <c r="C617" s="2163"/>
      <c r="D617" s="2163"/>
      <c r="E617" s="2163"/>
      <c r="F617" s="2163"/>
      <c r="G617" s="2163"/>
      <c r="H617" s="2163"/>
      <c r="I617" s="2163"/>
      <c r="J617" s="2163"/>
      <c r="K617" s="2163"/>
      <c r="L617" s="2163"/>
      <c r="M617" s="2163"/>
    </row>
    <row r="618" spans="1:15">
      <c r="A618" s="2164"/>
      <c r="H618" s="2522" t="s">
        <v>2637</v>
      </c>
      <c r="I618" s="2522"/>
      <c r="J618" s="2163"/>
      <c r="K618" s="2523">
        <v>0</v>
      </c>
      <c r="L618" s="2523"/>
      <c r="M618" s="2163"/>
      <c r="N618" s="2527"/>
      <c r="O618" s="2163"/>
    </row>
    <row r="619" spans="1:15">
      <c r="H619" s="2163"/>
      <c r="I619" s="2163"/>
      <c r="J619" s="2163"/>
      <c r="K619" s="2523"/>
      <c r="L619" s="2523"/>
      <c r="N619" s="2527"/>
    </row>
    <row r="620" spans="1:15">
      <c r="A620" s="2165">
        <v>32143</v>
      </c>
      <c r="B620" s="2163"/>
      <c r="C620" s="2524" t="s">
        <v>2650</v>
      </c>
      <c r="D620" s="2524"/>
      <c r="E620" s="2524"/>
      <c r="F620" s="2524"/>
      <c r="G620" s="2524"/>
      <c r="H620" s="2524"/>
      <c r="I620" s="2524"/>
      <c r="J620" s="2163"/>
      <c r="K620" s="2163"/>
      <c r="L620" s="2163"/>
      <c r="M620" s="2163"/>
    </row>
    <row r="621" spans="1:15">
      <c r="A621" s="2163"/>
      <c r="B621" s="2163"/>
      <c r="C621" s="2163"/>
      <c r="D621" s="2163"/>
      <c r="E621" s="2163"/>
      <c r="F621" s="2163"/>
      <c r="G621" s="2163"/>
      <c r="H621" s="2163"/>
      <c r="I621" s="2163"/>
      <c r="J621" s="2163"/>
      <c r="K621" s="2163"/>
      <c r="L621" s="2163"/>
      <c r="M621" s="2163"/>
    </row>
    <row r="622" spans="1:15">
      <c r="A622" s="2529"/>
      <c r="B622" s="2529"/>
      <c r="C622" s="2529"/>
      <c r="D622" s="2166"/>
      <c r="E622" s="2166"/>
      <c r="F622" s="2166"/>
      <c r="G622" s="2166"/>
      <c r="H622" s="2525"/>
      <c r="I622" s="2525"/>
      <c r="J622" s="2525"/>
      <c r="K622" s="2166"/>
      <c r="L622" s="2167"/>
      <c r="M622" s="2166"/>
    </row>
    <row r="623" spans="1:15">
      <c r="A623" s="2164"/>
      <c r="B623" s="2164"/>
      <c r="C623" s="2164"/>
      <c r="D623" s="2164"/>
      <c r="E623" s="2522" t="s">
        <v>2639</v>
      </c>
      <c r="F623" s="2522"/>
      <c r="G623" s="2164"/>
      <c r="H623" s="2523">
        <v>0</v>
      </c>
      <c r="I623" s="2523"/>
      <c r="J623" s="2523"/>
      <c r="K623" s="2163"/>
      <c r="L623" s="2523">
        <v>0</v>
      </c>
      <c r="M623" s="2163"/>
    </row>
    <row r="624" spans="1:15">
      <c r="A624" s="2164"/>
      <c r="B624" s="2164"/>
      <c r="C624" s="2164"/>
      <c r="D624" s="2164"/>
      <c r="E624" s="2164"/>
      <c r="F624" s="2164"/>
      <c r="G624" s="2164"/>
      <c r="H624" s="2523"/>
      <c r="I624" s="2523"/>
      <c r="J624" s="2523"/>
      <c r="K624" s="2163"/>
      <c r="L624" s="2523"/>
      <c r="M624" s="2163"/>
    </row>
    <row r="625" spans="1:15">
      <c r="A625" s="2160" t="s">
        <v>2680</v>
      </c>
      <c r="B625" s="2161"/>
      <c r="C625" s="2160" t="s">
        <v>2681</v>
      </c>
      <c r="D625" s="2161"/>
      <c r="E625" s="2160" t="s">
        <v>2640</v>
      </c>
      <c r="F625" s="2161"/>
    </row>
    <row r="626" spans="1:15">
      <c r="A626" s="2163"/>
      <c r="B626" s="2163"/>
      <c r="C626" s="2163"/>
      <c r="D626" s="2163"/>
      <c r="E626" s="2163"/>
      <c r="F626" s="2163"/>
      <c r="G626" s="2163"/>
      <c r="H626" s="2163"/>
      <c r="I626" s="2163"/>
      <c r="J626" s="2163"/>
      <c r="K626" s="2163"/>
      <c r="L626" s="2163"/>
      <c r="M626" s="2163"/>
    </row>
    <row r="627" spans="1:15">
      <c r="A627" s="2164"/>
      <c r="H627" s="2522" t="s">
        <v>2637</v>
      </c>
      <c r="I627" s="2522"/>
      <c r="J627" s="2163"/>
      <c r="K627" s="2523">
        <v>1E-4</v>
      </c>
      <c r="L627" s="2523"/>
      <c r="M627" s="2163"/>
      <c r="N627" s="2527"/>
      <c r="O627" s="2163"/>
    </row>
    <row r="628" spans="1:15">
      <c r="H628" s="2163"/>
      <c r="I628" s="2163"/>
      <c r="J628" s="2163"/>
      <c r="K628" s="2523"/>
      <c r="L628" s="2523"/>
      <c r="N628" s="2527"/>
    </row>
    <row r="629" spans="1:15">
      <c r="A629" s="2165">
        <v>32358</v>
      </c>
      <c r="B629" s="2163"/>
      <c r="C629" s="2524" t="s">
        <v>2675</v>
      </c>
      <c r="D629" s="2524"/>
      <c r="E629" s="2524"/>
      <c r="F629" s="2524"/>
      <c r="G629" s="2524"/>
      <c r="H629" s="2524"/>
      <c r="I629" s="2524"/>
      <c r="J629" s="2163"/>
      <c r="K629" s="2163"/>
      <c r="L629" s="2163"/>
      <c r="M629" s="2163"/>
    </row>
    <row r="630" spans="1:15">
      <c r="A630" s="2163"/>
      <c r="B630" s="2163"/>
      <c r="C630" s="2163"/>
      <c r="D630" s="2163"/>
      <c r="E630" s="2163"/>
      <c r="F630" s="2163"/>
      <c r="G630" s="2163"/>
      <c r="H630" s="2163"/>
      <c r="I630" s="2163"/>
      <c r="J630" s="2163"/>
      <c r="K630" s="2163"/>
      <c r="L630" s="2163"/>
      <c r="M630" s="2163"/>
    </row>
    <row r="631" spans="1:15">
      <c r="A631" s="2529"/>
      <c r="B631" s="2529"/>
      <c r="C631" s="2529"/>
      <c r="D631" s="2166"/>
      <c r="E631" s="2166"/>
      <c r="F631" s="2166"/>
      <c r="G631" s="2166"/>
      <c r="H631" s="2525"/>
      <c r="I631" s="2525"/>
      <c r="J631" s="2525"/>
      <c r="K631" s="2166"/>
      <c r="L631" s="2167"/>
      <c r="M631" s="2166"/>
    </row>
    <row r="632" spans="1:15">
      <c r="A632" s="2164"/>
      <c r="B632" s="2164"/>
      <c r="C632" s="2164"/>
      <c r="D632" s="2164"/>
      <c r="E632" s="2522" t="s">
        <v>2639</v>
      </c>
      <c r="F632" s="2522"/>
      <c r="G632" s="2164"/>
      <c r="H632" s="2523">
        <v>1E-4</v>
      </c>
      <c r="I632" s="2523"/>
      <c r="J632" s="2523"/>
      <c r="K632" s="2163"/>
      <c r="L632" s="2523">
        <v>0.01</v>
      </c>
      <c r="M632" s="2163"/>
    </row>
    <row r="633" spans="1:15">
      <c r="A633" s="2164"/>
      <c r="B633" s="2164"/>
      <c r="C633" s="2164"/>
      <c r="D633" s="2164"/>
      <c r="E633" s="2164"/>
      <c r="F633" s="2164"/>
      <c r="G633" s="2164"/>
      <c r="H633" s="2523"/>
      <c r="I633" s="2523"/>
      <c r="J633" s="2523"/>
      <c r="K633" s="2163"/>
      <c r="L633" s="2523"/>
      <c r="M633" s="2163"/>
    </row>
    <row r="634" spans="1:15">
      <c r="A634" s="2160" t="s">
        <v>2680</v>
      </c>
      <c r="B634" s="2161"/>
      <c r="C634" s="2160" t="s">
        <v>2681</v>
      </c>
      <c r="D634" s="2161"/>
      <c r="E634" s="2160" t="s">
        <v>2640</v>
      </c>
      <c r="F634" s="2161"/>
    </row>
    <row r="635" spans="1:15">
      <c r="A635" s="2163"/>
      <c r="B635" s="2163"/>
      <c r="C635" s="2163"/>
      <c r="D635" s="2163"/>
      <c r="E635" s="2163"/>
      <c r="F635" s="2163"/>
      <c r="G635" s="2163"/>
      <c r="H635" s="2163"/>
      <c r="I635" s="2163"/>
      <c r="J635" s="2163"/>
      <c r="K635" s="2163"/>
      <c r="L635" s="2163"/>
      <c r="M635" s="2163"/>
    </row>
    <row r="636" spans="1:15">
      <c r="A636" s="2164"/>
      <c r="H636" s="2522" t="s">
        <v>2637</v>
      </c>
      <c r="I636" s="2522"/>
      <c r="J636" s="2163"/>
      <c r="K636" s="2523">
        <v>0</v>
      </c>
      <c r="L636" s="2523"/>
      <c r="M636" s="2163"/>
      <c r="N636" s="2527"/>
      <c r="O636" s="2163"/>
    </row>
    <row r="637" spans="1:15">
      <c r="H637" s="2163"/>
      <c r="I637" s="2163"/>
      <c r="J637" s="2163"/>
      <c r="K637" s="2523"/>
      <c r="L637" s="2523"/>
      <c r="N637" s="2527"/>
    </row>
    <row r="638" spans="1:15">
      <c r="A638" s="2165">
        <v>34106</v>
      </c>
      <c r="B638" s="2163"/>
      <c r="C638" s="2524" t="s">
        <v>2657</v>
      </c>
      <c r="D638" s="2524"/>
      <c r="E638" s="2524"/>
      <c r="F638" s="2524"/>
      <c r="G638" s="2524"/>
      <c r="H638" s="2524"/>
      <c r="I638" s="2524"/>
      <c r="J638" s="2163"/>
      <c r="K638" s="2163"/>
      <c r="L638" s="2163"/>
      <c r="M638" s="2163"/>
    </row>
    <row r="639" spans="1:15">
      <c r="A639" s="2163"/>
      <c r="B639" s="2163"/>
      <c r="C639" s="2163"/>
      <c r="D639" s="2163"/>
      <c r="E639" s="2163"/>
      <c r="F639" s="2163"/>
      <c r="G639" s="2163"/>
      <c r="H639" s="2163"/>
      <c r="I639" s="2163"/>
      <c r="J639" s="2163"/>
      <c r="K639" s="2163"/>
      <c r="L639" s="2163"/>
      <c r="M639" s="2163"/>
    </row>
    <row r="640" spans="1:15">
      <c r="A640" s="2529"/>
      <c r="B640" s="2529"/>
      <c r="C640" s="2529"/>
      <c r="D640" s="2166"/>
      <c r="E640" s="2166"/>
      <c r="F640" s="2166"/>
      <c r="G640" s="2166"/>
      <c r="H640" s="2525"/>
      <c r="I640" s="2525"/>
      <c r="J640" s="2525"/>
      <c r="K640" s="2166"/>
      <c r="L640" s="2167"/>
      <c r="M640" s="2166"/>
    </row>
    <row r="641" spans="1:15">
      <c r="A641" s="2164"/>
      <c r="B641" s="2164"/>
      <c r="C641" s="2164"/>
      <c r="D641" s="2164"/>
      <c r="E641" s="2522" t="s">
        <v>2639</v>
      </c>
      <c r="F641" s="2522"/>
      <c r="G641" s="2164"/>
      <c r="H641" s="2523">
        <v>0</v>
      </c>
      <c r="I641" s="2523"/>
      <c r="J641" s="2523"/>
      <c r="K641" s="2163"/>
      <c r="L641" s="2523">
        <v>0</v>
      </c>
      <c r="M641" s="2163"/>
    </row>
    <row r="642" spans="1:15">
      <c r="A642" s="2164"/>
      <c r="B642" s="2164"/>
      <c r="C642" s="2164"/>
      <c r="D642" s="2164"/>
      <c r="E642" s="2164"/>
      <c r="F642" s="2164"/>
      <c r="G642" s="2164"/>
      <c r="H642" s="2523"/>
      <c r="I642" s="2523"/>
      <c r="J642" s="2523"/>
      <c r="K642" s="2163"/>
      <c r="L642" s="2523"/>
      <c r="M642" s="2163"/>
    </row>
    <row r="643" spans="1:15">
      <c r="A643" s="2160" t="s">
        <v>2680</v>
      </c>
      <c r="B643" s="2161"/>
      <c r="C643" s="2160" t="s">
        <v>2681</v>
      </c>
      <c r="D643" s="2161"/>
      <c r="E643" s="2160" t="s">
        <v>2640</v>
      </c>
      <c r="F643" s="2161"/>
    </row>
    <row r="644" spans="1:15">
      <c r="A644" s="2163"/>
      <c r="B644" s="2163"/>
      <c r="C644" s="2163"/>
      <c r="D644" s="2163"/>
      <c r="E644" s="2163"/>
      <c r="F644" s="2163"/>
      <c r="G644" s="2163"/>
      <c r="H644" s="2163"/>
      <c r="I644" s="2163"/>
      <c r="J644" s="2163"/>
      <c r="K644" s="2163"/>
      <c r="L644" s="2163"/>
      <c r="M644" s="2163"/>
    </row>
    <row r="645" spans="1:15">
      <c r="A645" s="2164"/>
      <c r="H645" s="2522" t="s">
        <v>2637</v>
      </c>
      <c r="I645" s="2522"/>
      <c r="J645" s="2163"/>
      <c r="K645" s="2523">
        <v>0</v>
      </c>
      <c r="L645" s="2523"/>
      <c r="M645" s="2163"/>
      <c r="N645" s="2527"/>
      <c r="O645" s="2163"/>
    </row>
    <row r="646" spans="1:15">
      <c r="H646" s="2163"/>
      <c r="I646" s="2163"/>
      <c r="J646" s="2163"/>
      <c r="K646" s="2523"/>
      <c r="L646" s="2523"/>
      <c r="N646" s="2527"/>
    </row>
    <row r="647" spans="1:15">
      <c r="A647" s="2165">
        <v>44234</v>
      </c>
      <c r="B647" s="2163"/>
      <c r="C647" s="2524" t="s">
        <v>2658</v>
      </c>
      <c r="D647" s="2524"/>
      <c r="E647" s="2524"/>
      <c r="F647" s="2524"/>
      <c r="G647" s="2524"/>
      <c r="H647" s="2524"/>
      <c r="I647" s="2524"/>
      <c r="J647" s="2163"/>
      <c r="K647" s="2163"/>
      <c r="L647" s="2163"/>
      <c r="M647" s="2163"/>
    </row>
    <row r="648" spans="1:15">
      <c r="A648" s="2163"/>
      <c r="B648" s="2163"/>
      <c r="C648" s="2163"/>
      <c r="D648" s="2163"/>
      <c r="E648" s="2163"/>
      <c r="F648" s="2163"/>
      <c r="G648" s="2163"/>
      <c r="H648" s="2163"/>
      <c r="I648" s="2163"/>
      <c r="J648" s="2163"/>
      <c r="K648" s="2163"/>
      <c r="L648" s="2163"/>
      <c r="M648" s="2163"/>
    </row>
    <row r="649" spans="1:15">
      <c r="A649" s="2529"/>
      <c r="B649" s="2529"/>
      <c r="C649" s="2529"/>
      <c r="D649" s="2166"/>
      <c r="E649" s="2166"/>
      <c r="F649" s="2166"/>
      <c r="G649" s="2166"/>
      <c r="H649" s="2525"/>
      <c r="I649" s="2525"/>
      <c r="J649" s="2525"/>
      <c r="K649" s="2166"/>
      <c r="L649" s="2167"/>
      <c r="M649" s="2166"/>
    </row>
    <row r="650" spans="1:15">
      <c r="A650" s="2164"/>
      <c r="B650" s="2164"/>
      <c r="C650" s="2164"/>
      <c r="D650" s="2164"/>
      <c r="E650" s="2522" t="s">
        <v>2639</v>
      </c>
      <c r="F650" s="2522"/>
      <c r="G650" s="2164"/>
      <c r="H650" s="2523">
        <v>0</v>
      </c>
      <c r="I650" s="2523"/>
      <c r="J650" s="2523"/>
      <c r="K650" s="2163"/>
      <c r="L650" s="2523">
        <v>0</v>
      </c>
      <c r="M650" s="2163"/>
    </row>
    <row r="651" spans="1:15">
      <c r="A651" s="2164"/>
      <c r="B651" s="2164"/>
      <c r="C651" s="2164"/>
      <c r="D651" s="2164"/>
      <c r="E651" s="2164"/>
      <c r="F651" s="2164"/>
      <c r="G651" s="2164"/>
      <c r="H651" s="2523"/>
      <c r="I651" s="2523"/>
      <c r="J651" s="2523"/>
      <c r="K651" s="2163"/>
      <c r="L651" s="2523"/>
      <c r="M651" s="2163"/>
    </row>
    <row r="652" spans="1:15">
      <c r="A652" s="2160" t="s">
        <v>2680</v>
      </c>
      <c r="B652" s="2161"/>
      <c r="C652" s="2160" t="s">
        <v>2681</v>
      </c>
      <c r="D652" s="2161"/>
      <c r="E652" s="2160" t="s">
        <v>2640</v>
      </c>
      <c r="F652" s="2161"/>
    </row>
    <row r="653" spans="1:15">
      <c r="A653" s="2163"/>
      <c r="B653" s="2163"/>
      <c r="C653" s="2163"/>
      <c r="D653" s="2163"/>
      <c r="E653" s="2163"/>
      <c r="F653" s="2163"/>
      <c r="G653" s="2163"/>
      <c r="H653" s="2163"/>
      <c r="I653" s="2163"/>
      <c r="J653" s="2163"/>
      <c r="K653" s="2163"/>
      <c r="L653" s="2163"/>
      <c r="M653" s="2163"/>
    </row>
    <row r="654" spans="1:15">
      <c r="A654" s="2164"/>
      <c r="H654" s="2522" t="s">
        <v>2637</v>
      </c>
      <c r="I654" s="2522"/>
      <c r="J654" s="2163"/>
      <c r="K654" s="2523">
        <v>0</v>
      </c>
      <c r="L654" s="2523"/>
      <c r="M654" s="2163"/>
      <c r="N654" s="2527"/>
      <c r="O654" s="2163"/>
    </row>
    <row r="655" spans="1:15">
      <c r="H655" s="2163"/>
      <c r="I655" s="2163"/>
      <c r="J655" s="2163"/>
      <c r="K655" s="2523"/>
      <c r="L655" s="2523"/>
      <c r="N655" s="2527"/>
    </row>
    <row r="656" spans="1:15">
      <c r="A656" s="2165">
        <v>41794</v>
      </c>
      <c r="B656" s="2163"/>
      <c r="C656" s="2524" t="s">
        <v>2659</v>
      </c>
      <c r="D656" s="2524"/>
      <c r="E656" s="2524"/>
      <c r="F656" s="2524"/>
      <c r="G656" s="2524"/>
      <c r="H656" s="2524"/>
      <c r="I656" s="2524"/>
      <c r="J656" s="2163"/>
      <c r="K656" s="2163"/>
      <c r="L656" s="2163"/>
      <c r="M656" s="2163"/>
    </row>
    <row r="657" spans="1:15">
      <c r="A657" s="2163"/>
      <c r="B657" s="2163"/>
      <c r="C657" s="2163"/>
      <c r="D657" s="2163"/>
      <c r="E657" s="2163"/>
      <c r="F657" s="2163"/>
      <c r="G657" s="2163"/>
      <c r="H657" s="2163"/>
      <c r="I657" s="2163"/>
      <c r="J657" s="2163"/>
      <c r="K657" s="2163"/>
      <c r="L657" s="2163"/>
      <c r="M657" s="2163"/>
    </row>
    <row r="658" spans="1:15">
      <c r="A658" s="2529"/>
      <c r="B658" s="2529"/>
      <c r="C658" s="2529"/>
      <c r="D658" s="2166"/>
      <c r="E658" s="2166"/>
      <c r="F658" s="2166"/>
      <c r="G658" s="2166"/>
      <c r="H658" s="2525"/>
      <c r="I658" s="2525"/>
      <c r="J658" s="2525"/>
      <c r="K658" s="2166"/>
      <c r="L658" s="2167"/>
      <c r="M658" s="2166"/>
    </row>
    <row r="659" spans="1:15">
      <c r="A659" s="2164"/>
      <c r="B659" s="2164"/>
      <c r="C659" s="2164"/>
      <c r="D659" s="2164"/>
      <c r="E659" s="2522" t="s">
        <v>2639</v>
      </c>
      <c r="F659" s="2522"/>
      <c r="G659" s="2164"/>
      <c r="H659" s="2523">
        <v>0</v>
      </c>
      <c r="I659" s="2523"/>
      <c r="J659" s="2523"/>
      <c r="K659" s="2163"/>
      <c r="L659" s="2523">
        <v>0</v>
      </c>
      <c r="M659" s="2163"/>
    </row>
    <row r="660" spans="1:15">
      <c r="A660" s="2164"/>
      <c r="B660" s="2164"/>
      <c r="C660" s="2164"/>
      <c r="D660" s="2164"/>
      <c r="E660" s="2164"/>
      <c r="F660" s="2164"/>
      <c r="G660" s="2164"/>
      <c r="H660" s="2523"/>
      <c r="I660" s="2523"/>
      <c r="J660" s="2523"/>
      <c r="K660" s="2163"/>
      <c r="L660" s="2523"/>
      <c r="M660" s="2163"/>
    </row>
    <row r="661" spans="1:15">
      <c r="A661" s="2160" t="s">
        <v>2680</v>
      </c>
      <c r="B661" s="2161"/>
      <c r="C661" s="2160" t="s">
        <v>2681</v>
      </c>
      <c r="D661" s="2161"/>
      <c r="E661" s="2160" t="s">
        <v>2640</v>
      </c>
      <c r="F661" s="2161"/>
    </row>
    <row r="662" spans="1:15">
      <c r="A662" s="2163"/>
      <c r="B662" s="2163"/>
      <c r="C662" s="2163"/>
      <c r="D662" s="2163"/>
      <c r="E662" s="2163"/>
      <c r="F662" s="2163"/>
      <c r="G662" s="2163"/>
      <c r="H662" s="2163"/>
      <c r="I662" s="2163"/>
      <c r="J662" s="2163"/>
      <c r="K662" s="2163"/>
      <c r="L662" s="2163"/>
      <c r="M662" s="2163"/>
    </row>
    <row r="663" spans="1:15">
      <c r="A663" s="2164"/>
      <c r="H663" s="2522" t="s">
        <v>2637</v>
      </c>
      <c r="I663" s="2522"/>
      <c r="J663" s="2163"/>
      <c r="K663" s="2523">
        <v>0</v>
      </c>
      <c r="L663" s="2523"/>
      <c r="M663" s="2163"/>
      <c r="N663" s="2527"/>
      <c r="O663" s="2163"/>
    </row>
    <row r="664" spans="1:15">
      <c r="H664" s="2163"/>
      <c r="I664" s="2163"/>
      <c r="J664" s="2163"/>
      <c r="K664" s="2523"/>
      <c r="L664" s="2523"/>
      <c r="N664" s="2527"/>
    </row>
    <row r="665" spans="1:15">
      <c r="A665" s="2165">
        <v>41538</v>
      </c>
      <c r="B665" s="2163"/>
      <c r="C665" s="2524" t="s">
        <v>2977</v>
      </c>
      <c r="D665" s="2524"/>
      <c r="E665" s="2524"/>
      <c r="F665" s="2524"/>
      <c r="G665" s="2524"/>
      <c r="H665" s="2524"/>
      <c r="I665" s="2524"/>
      <c r="J665" s="2163"/>
      <c r="K665" s="2163"/>
      <c r="L665" s="2163"/>
      <c r="M665" s="2163"/>
    </row>
    <row r="666" spans="1:15">
      <c r="A666" s="2163"/>
      <c r="B666" s="2163"/>
      <c r="C666" s="2163"/>
      <c r="D666" s="2163"/>
      <c r="E666" s="2163"/>
      <c r="F666" s="2163"/>
      <c r="G666" s="2163"/>
      <c r="H666" s="2163"/>
      <c r="I666" s="2163"/>
      <c r="J666" s="2163"/>
      <c r="K666" s="2163"/>
      <c r="L666" s="2163"/>
      <c r="M666" s="2163"/>
    </row>
    <row r="667" spans="1:15">
      <c r="A667" s="2520" t="s">
        <v>2649</v>
      </c>
      <c r="B667" s="2520"/>
      <c r="C667" s="2520"/>
      <c r="D667" s="2166"/>
      <c r="E667" s="2166"/>
      <c r="F667" s="2166"/>
      <c r="G667" s="2166"/>
      <c r="H667" s="2526">
        <v>494952.47499999998</v>
      </c>
      <c r="I667" s="2526"/>
      <c r="J667" s="2526"/>
      <c r="K667" s="2166"/>
      <c r="L667" s="2168">
        <v>50000000</v>
      </c>
      <c r="M667" s="2166"/>
    </row>
    <row r="668" spans="1:15">
      <c r="A668" s="2164"/>
      <c r="B668" s="2164"/>
      <c r="C668" s="2164"/>
      <c r="D668" s="2164"/>
      <c r="E668" s="2522" t="s">
        <v>2639</v>
      </c>
      <c r="F668" s="2522"/>
      <c r="G668" s="2164"/>
      <c r="H668" s="2528">
        <v>494952.47470000002</v>
      </c>
      <c r="I668" s="2528"/>
      <c r="J668" s="2528"/>
      <c r="K668" s="2163"/>
      <c r="L668" s="2528">
        <v>50000000</v>
      </c>
      <c r="M668" s="2163"/>
    </row>
    <row r="669" spans="1:15">
      <c r="A669" s="2164"/>
      <c r="B669" s="2164"/>
      <c r="C669" s="2164"/>
      <c r="D669" s="2164"/>
      <c r="E669" s="2164"/>
      <c r="F669" s="2164"/>
      <c r="G669" s="2164"/>
      <c r="H669" s="2528"/>
      <c r="I669" s="2528"/>
      <c r="J669" s="2528"/>
      <c r="K669" s="2163"/>
      <c r="L669" s="2528"/>
      <c r="M669" s="2163"/>
    </row>
    <row r="670" spans="1:15">
      <c r="A670" s="2160" t="s">
        <v>2680</v>
      </c>
      <c r="B670" s="2161"/>
      <c r="C670" s="2160" t="s">
        <v>2681</v>
      </c>
      <c r="D670" s="2161"/>
      <c r="E670" s="2160" t="s">
        <v>2640</v>
      </c>
      <c r="F670" s="2161"/>
    </row>
    <row r="671" spans="1:15">
      <c r="A671" s="2163"/>
      <c r="B671" s="2163"/>
      <c r="C671" s="2163"/>
      <c r="D671" s="2163"/>
      <c r="E671" s="2163"/>
      <c r="F671" s="2163"/>
      <c r="G671" s="2163"/>
      <c r="H671" s="2163"/>
      <c r="I671" s="2163"/>
      <c r="J671" s="2163"/>
      <c r="K671" s="2163"/>
      <c r="L671" s="2163"/>
      <c r="M671" s="2163"/>
    </row>
    <row r="672" spans="1:15">
      <c r="A672" s="2164"/>
      <c r="H672" s="2522" t="s">
        <v>2637</v>
      </c>
      <c r="I672" s="2522"/>
      <c r="J672" s="2163"/>
      <c r="K672" s="2523">
        <v>0</v>
      </c>
      <c r="L672" s="2523"/>
      <c r="M672" s="2163"/>
      <c r="N672" s="2527"/>
      <c r="O672" s="2163"/>
    </row>
    <row r="673" spans="1:15">
      <c r="H673" s="2163"/>
      <c r="I673" s="2163"/>
      <c r="J673" s="2163"/>
      <c r="K673" s="2523"/>
      <c r="L673" s="2523"/>
      <c r="N673" s="2527"/>
    </row>
    <row r="674" spans="1:15">
      <c r="A674" s="2165">
        <v>39845</v>
      </c>
      <c r="B674" s="2163"/>
      <c r="C674" s="2524" t="s">
        <v>2660</v>
      </c>
      <c r="D674" s="2524"/>
      <c r="E674" s="2524"/>
      <c r="F674" s="2524"/>
      <c r="G674" s="2524"/>
      <c r="H674" s="2524"/>
      <c r="I674" s="2524"/>
      <c r="J674" s="2163"/>
      <c r="K674" s="2163"/>
      <c r="L674" s="2163"/>
      <c r="M674" s="2163"/>
    </row>
    <row r="675" spans="1:15">
      <c r="A675" s="2163"/>
      <c r="B675" s="2163"/>
      <c r="C675" s="2163"/>
      <c r="D675" s="2163"/>
      <c r="E675" s="2163"/>
      <c r="F675" s="2163"/>
      <c r="G675" s="2163"/>
      <c r="H675" s="2163"/>
      <c r="I675" s="2163"/>
      <c r="J675" s="2163"/>
      <c r="K675" s="2163"/>
      <c r="L675" s="2163"/>
      <c r="M675" s="2163"/>
    </row>
    <row r="676" spans="1:15">
      <c r="A676" s="2529"/>
      <c r="B676" s="2529"/>
      <c r="C676" s="2529"/>
      <c r="D676" s="2166"/>
      <c r="E676" s="2166"/>
      <c r="F676" s="2166"/>
      <c r="G676" s="2166"/>
      <c r="H676" s="2525"/>
      <c r="I676" s="2525"/>
      <c r="J676" s="2525"/>
      <c r="K676" s="2166"/>
      <c r="L676" s="2167"/>
      <c r="M676" s="2166"/>
    </row>
    <row r="677" spans="1:15">
      <c r="A677" s="2164"/>
      <c r="B677" s="2164"/>
      <c r="C677" s="2164"/>
      <c r="D677" s="2164"/>
      <c r="E677" s="2522" t="s">
        <v>2639</v>
      </c>
      <c r="F677" s="2522"/>
      <c r="G677" s="2164"/>
      <c r="H677" s="2523">
        <v>0</v>
      </c>
      <c r="I677" s="2523"/>
      <c r="J677" s="2523"/>
      <c r="K677" s="2163"/>
      <c r="L677" s="2523">
        <v>0</v>
      </c>
      <c r="M677" s="2163"/>
    </row>
    <row r="678" spans="1:15">
      <c r="A678" s="2164"/>
      <c r="B678" s="2164"/>
      <c r="C678" s="2164"/>
      <c r="D678" s="2164"/>
      <c r="E678" s="2164"/>
      <c r="F678" s="2164"/>
      <c r="G678" s="2164"/>
      <c r="H678" s="2523"/>
      <c r="I678" s="2523"/>
      <c r="J678" s="2523"/>
      <c r="K678" s="2163"/>
      <c r="L678" s="2523"/>
      <c r="M678" s="2163"/>
    </row>
    <row r="679" spans="1:15">
      <c r="A679" s="2160" t="s">
        <v>2680</v>
      </c>
      <c r="B679" s="2161"/>
      <c r="C679" s="2160" t="s">
        <v>2681</v>
      </c>
      <c r="D679" s="2161"/>
      <c r="E679" s="2160" t="s">
        <v>2640</v>
      </c>
      <c r="F679" s="2161"/>
    </row>
    <row r="680" spans="1:15">
      <c r="A680" s="2163"/>
      <c r="B680" s="2163"/>
      <c r="C680" s="2163"/>
      <c r="D680" s="2163"/>
      <c r="E680" s="2163"/>
      <c r="F680" s="2163"/>
      <c r="G680" s="2163"/>
      <c r="H680" s="2163"/>
      <c r="I680" s="2163"/>
      <c r="J680" s="2163"/>
      <c r="K680" s="2163"/>
      <c r="L680" s="2163"/>
      <c r="M680" s="2163"/>
    </row>
    <row r="681" spans="1:15">
      <c r="A681" s="2164"/>
      <c r="H681" s="2522" t="s">
        <v>2637</v>
      </c>
      <c r="I681" s="2522"/>
      <c r="J681" s="2163"/>
      <c r="K681" s="2523">
        <v>0</v>
      </c>
      <c r="L681" s="2523"/>
      <c r="M681" s="2163"/>
      <c r="N681" s="2527"/>
      <c r="O681" s="2163"/>
    </row>
    <row r="682" spans="1:15">
      <c r="H682" s="2163"/>
      <c r="I682" s="2163"/>
      <c r="J682" s="2163"/>
      <c r="K682" s="2523"/>
      <c r="L682" s="2523"/>
      <c r="N682" s="2527"/>
    </row>
    <row r="683" spans="1:15">
      <c r="A683" s="2165">
        <v>39350</v>
      </c>
      <c r="B683" s="2163"/>
      <c r="C683" s="2524" t="s">
        <v>2661</v>
      </c>
      <c r="D683" s="2524"/>
      <c r="E683" s="2524"/>
      <c r="F683" s="2524"/>
      <c r="G683" s="2524"/>
      <c r="H683" s="2524"/>
      <c r="I683" s="2524"/>
      <c r="J683" s="2163"/>
      <c r="K683" s="2163"/>
      <c r="L683" s="2163"/>
      <c r="M683" s="2163"/>
    </row>
    <row r="684" spans="1:15">
      <c r="A684" s="2163"/>
      <c r="B684" s="2163"/>
      <c r="C684" s="2163"/>
      <c r="D684" s="2163"/>
      <c r="E684" s="2163"/>
      <c r="F684" s="2163"/>
      <c r="G684" s="2163"/>
      <c r="H684" s="2163"/>
      <c r="I684" s="2163"/>
      <c r="J684" s="2163"/>
      <c r="K684" s="2163"/>
      <c r="L684" s="2163"/>
      <c r="M684" s="2163"/>
    </row>
    <row r="685" spans="1:15">
      <c r="A685" s="2529"/>
      <c r="B685" s="2529"/>
      <c r="C685" s="2529"/>
      <c r="D685" s="2166"/>
      <c r="E685" s="2166"/>
      <c r="F685" s="2166"/>
      <c r="G685" s="2166"/>
      <c r="H685" s="2525"/>
      <c r="I685" s="2525"/>
      <c r="J685" s="2525"/>
      <c r="K685" s="2166"/>
      <c r="L685" s="2167"/>
      <c r="M685" s="2166"/>
    </row>
    <row r="686" spans="1:15">
      <c r="A686" s="2164"/>
      <c r="B686" s="2164"/>
      <c r="C686" s="2164"/>
      <c r="D686" s="2164"/>
      <c r="E686" s="2522" t="s">
        <v>2639</v>
      </c>
      <c r="F686" s="2522"/>
      <c r="G686" s="2164"/>
      <c r="H686" s="2523">
        <v>0</v>
      </c>
      <c r="I686" s="2523"/>
      <c r="J686" s="2523"/>
      <c r="K686" s="2163"/>
      <c r="L686" s="2523">
        <v>0</v>
      </c>
      <c r="M686" s="2163"/>
    </row>
    <row r="687" spans="1:15">
      <c r="A687" s="2164"/>
      <c r="B687" s="2164"/>
      <c r="C687" s="2164"/>
      <c r="D687" s="2164"/>
      <c r="E687" s="2164"/>
      <c r="F687" s="2164"/>
      <c r="G687" s="2164"/>
      <c r="H687" s="2523"/>
      <c r="I687" s="2523"/>
      <c r="J687" s="2523"/>
      <c r="K687" s="2163"/>
      <c r="L687" s="2523"/>
      <c r="M687" s="2163"/>
    </row>
    <row r="688" spans="1:15">
      <c r="A688" s="2160" t="s">
        <v>2680</v>
      </c>
      <c r="B688" s="2161"/>
      <c r="C688" s="2160" t="s">
        <v>2681</v>
      </c>
      <c r="D688" s="2161"/>
      <c r="E688" s="2160" t="s">
        <v>2640</v>
      </c>
      <c r="F688" s="2161"/>
    </row>
    <row r="689" spans="1:15">
      <c r="A689" s="2163"/>
      <c r="B689" s="2163"/>
      <c r="C689" s="2163"/>
      <c r="D689" s="2163"/>
      <c r="E689" s="2163"/>
      <c r="F689" s="2163"/>
      <c r="G689" s="2163"/>
      <c r="H689" s="2163"/>
      <c r="I689" s="2163"/>
      <c r="J689" s="2163"/>
      <c r="K689" s="2163"/>
      <c r="L689" s="2163"/>
      <c r="M689" s="2163"/>
    </row>
    <row r="690" spans="1:15">
      <c r="A690" s="2164"/>
      <c r="H690" s="2522" t="s">
        <v>2637</v>
      </c>
      <c r="I690" s="2522"/>
      <c r="J690" s="2163"/>
      <c r="K690" s="2523">
        <v>0</v>
      </c>
      <c r="L690" s="2523"/>
      <c r="M690" s="2163"/>
      <c r="N690" s="2527"/>
      <c r="O690" s="2163"/>
    </row>
    <row r="691" spans="1:15">
      <c r="H691" s="2163"/>
      <c r="I691" s="2163"/>
      <c r="J691" s="2163"/>
      <c r="K691" s="2523"/>
      <c r="L691" s="2523"/>
      <c r="N691" s="2527"/>
    </row>
    <row r="692" spans="1:15">
      <c r="A692" s="2165">
        <v>46553</v>
      </c>
      <c r="B692" s="2163"/>
      <c r="C692" s="2524" t="s">
        <v>2662</v>
      </c>
      <c r="D692" s="2524"/>
      <c r="E692" s="2524"/>
      <c r="F692" s="2524"/>
      <c r="G692" s="2524"/>
      <c r="H692" s="2524"/>
      <c r="I692" s="2524"/>
      <c r="J692" s="2163"/>
      <c r="K692" s="2163"/>
      <c r="L692" s="2163"/>
      <c r="M692" s="2163"/>
    </row>
    <row r="693" spans="1:15">
      <c r="A693" s="2163"/>
      <c r="B693" s="2163"/>
      <c r="C693" s="2163"/>
      <c r="D693" s="2163"/>
      <c r="E693" s="2163"/>
      <c r="F693" s="2163"/>
      <c r="G693" s="2163"/>
      <c r="H693" s="2163"/>
      <c r="I693" s="2163"/>
      <c r="J693" s="2163"/>
      <c r="K693" s="2163"/>
      <c r="L693" s="2163"/>
      <c r="M693" s="2163"/>
    </row>
    <row r="694" spans="1:15">
      <c r="A694" s="2529"/>
      <c r="B694" s="2529"/>
      <c r="C694" s="2529"/>
      <c r="D694" s="2166"/>
      <c r="E694" s="2166"/>
      <c r="F694" s="2166"/>
      <c r="G694" s="2166"/>
      <c r="H694" s="2525"/>
      <c r="I694" s="2525"/>
      <c r="J694" s="2525"/>
      <c r="K694" s="2166"/>
      <c r="L694" s="2167"/>
      <c r="M694" s="2166"/>
    </row>
    <row r="695" spans="1:15">
      <c r="A695" s="2164"/>
      <c r="B695" s="2164"/>
      <c r="C695" s="2164"/>
      <c r="D695" s="2164"/>
      <c r="E695" s="2522" t="s">
        <v>2639</v>
      </c>
      <c r="F695" s="2522"/>
      <c r="G695" s="2164"/>
      <c r="H695" s="2523">
        <v>0</v>
      </c>
      <c r="I695" s="2523"/>
      <c r="J695" s="2523"/>
      <c r="K695" s="2163"/>
      <c r="L695" s="2523">
        <v>0</v>
      </c>
      <c r="M695" s="2163"/>
    </row>
    <row r="696" spans="1:15">
      <c r="A696" s="2164"/>
      <c r="B696" s="2164"/>
      <c r="C696" s="2164"/>
      <c r="D696" s="2164"/>
      <c r="E696" s="2164"/>
      <c r="F696" s="2164"/>
      <c r="G696" s="2164"/>
      <c r="H696" s="2523"/>
      <c r="I696" s="2523"/>
      <c r="J696" s="2523"/>
      <c r="K696" s="2163"/>
      <c r="L696" s="2523"/>
      <c r="M696" s="2163"/>
    </row>
    <row r="697" spans="1:15">
      <c r="A697" s="2160" t="s">
        <v>2680</v>
      </c>
      <c r="B697" s="2161"/>
      <c r="C697" s="2160" t="s">
        <v>2681</v>
      </c>
      <c r="D697" s="2161"/>
      <c r="E697" s="2160" t="s">
        <v>2640</v>
      </c>
      <c r="F697" s="2161"/>
    </row>
    <row r="698" spans="1:15">
      <c r="A698" s="2163"/>
      <c r="B698" s="2163"/>
      <c r="C698" s="2163"/>
      <c r="D698" s="2163"/>
      <c r="E698" s="2163"/>
      <c r="F698" s="2163"/>
      <c r="G698" s="2163"/>
      <c r="H698" s="2163"/>
      <c r="I698" s="2163"/>
      <c r="J698" s="2163"/>
      <c r="K698" s="2163"/>
      <c r="L698" s="2163"/>
      <c r="M698" s="2163"/>
    </row>
    <row r="699" spans="1:15">
      <c r="A699" s="2164"/>
      <c r="H699" s="2522" t="s">
        <v>2637</v>
      </c>
      <c r="I699" s="2522"/>
      <c r="J699" s="2163"/>
      <c r="K699" s="2523">
        <v>0</v>
      </c>
      <c r="L699" s="2523"/>
      <c r="M699" s="2163"/>
      <c r="N699" s="2527"/>
      <c r="O699" s="2163"/>
    </row>
    <row r="700" spans="1:15">
      <c r="H700" s="2163"/>
      <c r="I700" s="2163"/>
      <c r="J700" s="2163"/>
      <c r="K700" s="2523"/>
      <c r="L700" s="2523"/>
      <c r="N700" s="2527"/>
    </row>
    <row r="701" spans="1:15">
      <c r="A701" s="2165">
        <v>47667</v>
      </c>
      <c r="B701" s="2163"/>
      <c r="C701" s="2524" t="s">
        <v>2663</v>
      </c>
      <c r="D701" s="2524"/>
      <c r="E701" s="2524"/>
      <c r="F701" s="2524"/>
      <c r="G701" s="2524"/>
      <c r="H701" s="2524"/>
      <c r="I701" s="2524"/>
      <c r="J701" s="2163"/>
      <c r="K701" s="2163"/>
      <c r="L701" s="2163"/>
      <c r="M701" s="2163"/>
    </row>
    <row r="702" spans="1:15">
      <c r="A702" s="2163"/>
      <c r="B702" s="2163"/>
      <c r="C702" s="2163"/>
      <c r="D702" s="2163"/>
      <c r="E702" s="2163"/>
      <c r="F702" s="2163"/>
      <c r="G702" s="2163"/>
      <c r="H702" s="2163"/>
      <c r="I702" s="2163"/>
      <c r="J702" s="2163"/>
      <c r="K702" s="2163"/>
      <c r="L702" s="2163"/>
      <c r="M702" s="2163"/>
    </row>
    <row r="703" spans="1:15">
      <c r="A703" s="2529"/>
      <c r="B703" s="2529"/>
      <c r="C703" s="2529"/>
      <c r="D703" s="2166"/>
      <c r="E703" s="2166"/>
      <c r="F703" s="2166"/>
      <c r="G703" s="2166"/>
      <c r="H703" s="2525"/>
      <c r="I703" s="2525"/>
      <c r="J703" s="2525"/>
      <c r="K703" s="2166"/>
      <c r="L703" s="2167"/>
      <c r="M703" s="2166"/>
    </row>
    <row r="704" spans="1:15">
      <c r="A704" s="2164"/>
      <c r="B704" s="2164"/>
      <c r="C704" s="2164"/>
      <c r="D704" s="2164"/>
      <c r="E704" s="2522" t="s">
        <v>2639</v>
      </c>
      <c r="F704" s="2522"/>
      <c r="G704" s="2164"/>
      <c r="H704" s="2523">
        <v>0</v>
      </c>
      <c r="I704" s="2523"/>
      <c r="J704" s="2523"/>
      <c r="K704" s="2163"/>
      <c r="L704" s="2523">
        <v>0</v>
      </c>
      <c r="M704" s="2163"/>
    </row>
    <row r="705" spans="1:15">
      <c r="A705" s="2164"/>
      <c r="B705" s="2164"/>
      <c r="C705" s="2164"/>
      <c r="D705" s="2164"/>
      <c r="E705" s="2164"/>
      <c r="F705" s="2164"/>
      <c r="G705" s="2164"/>
      <c r="H705" s="2523"/>
      <c r="I705" s="2523"/>
      <c r="J705" s="2523"/>
      <c r="K705" s="2163"/>
      <c r="L705" s="2523"/>
      <c r="M705" s="2163"/>
    </row>
    <row r="706" spans="1:15">
      <c r="A706" s="2160" t="s">
        <v>2680</v>
      </c>
      <c r="B706" s="2161"/>
      <c r="C706" s="2160" t="s">
        <v>2681</v>
      </c>
      <c r="D706" s="2161"/>
      <c r="E706" s="2160" t="s">
        <v>2640</v>
      </c>
      <c r="F706" s="2161"/>
    </row>
    <row r="707" spans="1:15">
      <c r="A707" s="2163"/>
      <c r="B707" s="2163"/>
      <c r="C707" s="2163"/>
      <c r="D707" s="2163"/>
      <c r="E707" s="2163"/>
      <c r="F707" s="2163"/>
      <c r="G707" s="2163"/>
      <c r="H707" s="2163"/>
      <c r="I707" s="2163"/>
      <c r="J707" s="2163"/>
      <c r="K707" s="2163"/>
      <c r="L707" s="2163"/>
      <c r="M707" s="2163"/>
    </row>
    <row r="708" spans="1:15">
      <c r="A708" s="2164"/>
      <c r="H708" s="2522" t="s">
        <v>2637</v>
      </c>
      <c r="I708" s="2522"/>
      <c r="J708" s="2163"/>
      <c r="K708" s="2528">
        <v>834416.63740000001</v>
      </c>
      <c r="L708" s="2528"/>
      <c r="M708" s="2163"/>
      <c r="N708" s="2527" t="s">
        <v>2984</v>
      </c>
      <c r="O708" s="2163"/>
    </row>
    <row r="709" spans="1:15">
      <c r="H709" s="2163"/>
      <c r="I709" s="2163"/>
      <c r="J709" s="2163"/>
      <c r="K709" s="2528"/>
      <c r="L709" s="2528"/>
      <c r="N709" s="2527"/>
    </row>
    <row r="710" spans="1:15">
      <c r="A710" s="2165">
        <v>47948</v>
      </c>
      <c r="B710" s="2163"/>
      <c r="C710" s="2524" t="s">
        <v>2683</v>
      </c>
      <c r="D710" s="2524"/>
      <c r="E710" s="2524"/>
      <c r="F710" s="2524"/>
      <c r="G710" s="2524"/>
      <c r="H710" s="2524"/>
      <c r="I710" s="2524"/>
      <c r="J710" s="2163"/>
      <c r="K710" s="2163"/>
      <c r="L710" s="2163"/>
      <c r="M710" s="2163"/>
    </row>
    <row r="711" spans="1:15">
      <c r="A711" s="2163"/>
      <c r="B711" s="2163"/>
      <c r="C711" s="2163"/>
      <c r="D711" s="2163"/>
      <c r="E711" s="2163"/>
      <c r="F711" s="2163"/>
      <c r="G711" s="2163"/>
      <c r="H711" s="2163"/>
      <c r="I711" s="2163"/>
      <c r="J711" s="2163"/>
      <c r="K711" s="2163"/>
      <c r="L711" s="2163"/>
      <c r="M711" s="2163"/>
    </row>
    <row r="712" spans="1:15">
      <c r="A712" s="2520" t="s">
        <v>2645</v>
      </c>
      <c r="B712" s="2520"/>
      <c r="C712" s="2520"/>
      <c r="D712" s="2166"/>
      <c r="E712" s="2166"/>
      <c r="F712" s="2166"/>
      <c r="G712" s="2166"/>
      <c r="H712" s="2525"/>
      <c r="I712" s="2525"/>
      <c r="J712" s="2525"/>
      <c r="K712" s="2166"/>
      <c r="L712" s="2167"/>
      <c r="M712" s="2166"/>
    </row>
    <row r="713" spans="1:15">
      <c r="A713" s="2520" t="s">
        <v>2645</v>
      </c>
      <c r="B713" s="2520"/>
      <c r="C713" s="2520"/>
      <c r="D713" s="2166"/>
      <c r="E713" s="2166"/>
      <c r="F713" s="2166"/>
      <c r="G713" s="2166"/>
      <c r="H713" s="2526">
        <v>10113.512000000001</v>
      </c>
      <c r="I713" s="2526"/>
      <c r="J713" s="2526"/>
      <c r="K713" s="2166"/>
      <c r="L713" s="2168">
        <v>1020009.38</v>
      </c>
      <c r="M713" s="2166"/>
    </row>
    <row r="714" spans="1:15">
      <c r="A714" s="2164"/>
      <c r="B714" s="2164"/>
      <c r="C714" s="2164"/>
      <c r="D714" s="2164"/>
      <c r="E714" s="2522" t="s">
        <v>2639</v>
      </c>
      <c r="F714" s="2522"/>
      <c r="G714" s="2164"/>
      <c r="H714" s="2528">
        <v>844530.14939999999</v>
      </c>
      <c r="I714" s="2528"/>
      <c r="J714" s="2528"/>
      <c r="K714" s="2163"/>
      <c r="L714" s="2528">
        <v>85314266.790000007</v>
      </c>
      <c r="M714" s="2163"/>
    </row>
    <row r="715" spans="1:15">
      <c r="A715" s="2164"/>
      <c r="B715" s="2164"/>
      <c r="C715" s="2164"/>
      <c r="D715" s="2164"/>
      <c r="E715" s="2164"/>
      <c r="F715" s="2164"/>
      <c r="G715" s="2164"/>
      <c r="H715" s="2528"/>
      <c r="I715" s="2528"/>
      <c r="J715" s="2528"/>
      <c r="K715" s="2163"/>
      <c r="L715" s="2528"/>
      <c r="M715" s="2163"/>
    </row>
    <row r="716" spans="1:15">
      <c r="A716" s="2160" t="s">
        <v>2680</v>
      </c>
      <c r="B716" s="2161"/>
      <c r="C716" s="2160" t="s">
        <v>2681</v>
      </c>
      <c r="D716" s="2161"/>
      <c r="E716" s="2160" t="s">
        <v>2640</v>
      </c>
      <c r="F716" s="2161"/>
    </row>
    <row r="717" spans="1:15">
      <c r="A717" s="2163"/>
      <c r="B717" s="2163"/>
      <c r="C717" s="2163"/>
      <c r="D717" s="2163"/>
      <c r="E717" s="2163"/>
      <c r="F717" s="2163"/>
      <c r="G717" s="2163"/>
      <c r="H717" s="2163"/>
      <c r="I717" s="2163"/>
      <c r="J717" s="2163"/>
      <c r="K717" s="2163"/>
      <c r="L717" s="2163"/>
      <c r="M717" s="2163"/>
    </row>
    <row r="718" spans="1:15">
      <c r="A718" s="2164"/>
      <c r="H718" s="2522" t="s">
        <v>2637</v>
      </c>
      <c r="I718" s="2522"/>
      <c r="J718" s="2163"/>
      <c r="K718" s="2523">
        <v>0</v>
      </c>
      <c r="L718" s="2523"/>
      <c r="M718" s="2163"/>
      <c r="N718" s="2527"/>
      <c r="O718" s="2163"/>
    </row>
    <row r="719" spans="1:15">
      <c r="H719" s="2163"/>
      <c r="I719" s="2163"/>
      <c r="J719" s="2163"/>
      <c r="K719" s="2523"/>
      <c r="L719" s="2523"/>
      <c r="N719" s="2527"/>
    </row>
    <row r="720" spans="1:15">
      <c r="A720" s="2165">
        <v>48483</v>
      </c>
      <c r="B720" s="2163"/>
      <c r="C720" s="2524" t="s">
        <v>2664</v>
      </c>
      <c r="D720" s="2524"/>
      <c r="E720" s="2524"/>
      <c r="F720" s="2524"/>
      <c r="G720" s="2524"/>
      <c r="H720" s="2524"/>
      <c r="I720" s="2524"/>
      <c r="J720" s="2163"/>
      <c r="K720" s="2163"/>
      <c r="L720" s="2163"/>
      <c r="M720" s="2163"/>
    </row>
    <row r="721" spans="1:15">
      <c r="A721" s="2163"/>
      <c r="B721" s="2163"/>
      <c r="C721" s="2163"/>
      <c r="D721" s="2163"/>
      <c r="E721" s="2163"/>
      <c r="F721" s="2163"/>
      <c r="G721" s="2163"/>
      <c r="H721" s="2163"/>
      <c r="I721" s="2163"/>
      <c r="J721" s="2163"/>
      <c r="K721" s="2163"/>
      <c r="L721" s="2163"/>
      <c r="M721" s="2163"/>
    </row>
    <row r="722" spans="1:15">
      <c r="A722" s="2529"/>
      <c r="B722" s="2529"/>
      <c r="C722" s="2529"/>
      <c r="D722" s="2166"/>
      <c r="E722" s="2166"/>
      <c r="F722" s="2166"/>
      <c r="G722" s="2166"/>
      <c r="H722" s="2525"/>
      <c r="I722" s="2525"/>
      <c r="J722" s="2525"/>
      <c r="K722" s="2166"/>
      <c r="L722" s="2167"/>
      <c r="M722" s="2166"/>
    </row>
    <row r="723" spans="1:15">
      <c r="A723" s="2164"/>
      <c r="B723" s="2164"/>
      <c r="C723" s="2164"/>
      <c r="D723" s="2164"/>
      <c r="E723" s="2522" t="s">
        <v>2639</v>
      </c>
      <c r="F723" s="2522"/>
      <c r="G723" s="2164"/>
      <c r="H723" s="2523">
        <v>0</v>
      </c>
      <c r="I723" s="2523"/>
      <c r="J723" s="2523"/>
      <c r="K723" s="2163"/>
      <c r="L723" s="2523">
        <v>0</v>
      </c>
      <c r="M723" s="2163"/>
    </row>
    <row r="724" spans="1:15">
      <c r="A724" s="2164"/>
      <c r="B724" s="2164"/>
      <c r="C724" s="2164"/>
      <c r="D724" s="2164"/>
      <c r="E724" s="2164"/>
      <c r="F724" s="2164"/>
      <c r="G724" s="2164"/>
      <c r="H724" s="2523"/>
      <c r="I724" s="2523"/>
      <c r="J724" s="2523"/>
      <c r="K724" s="2163"/>
      <c r="L724" s="2523"/>
      <c r="M724" s="2163"/>
    </row>
    <row r="725" spans="1:15">
      <c r="A725" s="2160" t="s">
        <v>2680</v>
      </c>
      <c r="B725" s="2161"/>
      <c r="C725" s="2160" t="s">
        <v>2681</v>
      </c>
      <c r="D725" s="2161"/>
      <c r="E725" s="2160" t="s">
        <v>2640</v>
      </c>
      <c r="F725" s="2161"/>
    </row>
    <row r="726" spans="1:15">
      <c r="A726" s="2163"/>
      <c r="B726" s="2163"/>
      <c r="C726" s="2163"/>
      <c r="D726" s="2163"/>
      <c r="E726" s="2163"/>
      <c r="F726" s="2163"/>
      <c r="G726" s="2163"/>
      <c r="H726" s="2163"/>
      <c r="I726" s="2163"/>
      <c r="J726" s="2163"/>
      <c r="K726" s="2163"/>
      <c r="L726" s="2163"/>
      <c r="M726" s="2163"/>
    </row>
    <row r="727" spans="1:15">
      <c r="A727" s="2164"/>
      <c r="H727" s="2522" t="s">
        <v>2637</v>
      </c>
      <c r="I727" s="2522"/>
      <c r="J727" s="2163"/>
      <c r="K727" s="2523">
        <v>0</v>
      </c>
      <c r="L727" s="2523"/>
      <c r="M727" s="2163"/>
      <c r="N727" s="2527"/>
      <c r="O727" s="2163"/>
    </row>
    <row r="728" spans="1:15">
      <c r="H728" s="2163"/>
      <c r="I728" s="2163"/>
      <c r="J728" s="2163"/>
      <c r="K728" s="2523"/>
      <c r="L728" s="2523"/>
      <c r="N728" s="2527"/>
    </row>
    <row r="729" spans="1:15">
      <c r="A729" s="2165">
        <v>48589</v>
      </c>
      <c r="B729" s="2163"/>
      <c r="C729" s="2524" t="s">
        <v>2978</v>
      </c>
      <c r="D729" s="2524"/>
      <c r="E729" s="2524"/>
      <c r="F729" s="2524"/>
      <c r="G729" s="2524"/>
      <c r="H729" s="2524"/>
      <c r="I729" s="2524"/>
      <c r="J729" s="2163"/>
      <c r="K729" s="2163"/>
      <c r="L729" s="2163"/>
      <c r="M729" s="2163"/>
    </row>
    <row r="730" spans="1:15">
      <c r="A730" s="2163"/>
      <c r="B730" s="2163"/>
      <c r="C730" s="2163"/>
      <c r="D730" s="2163"/>
      <c r="E730" s="2163"/>
      <c r="F730" s="2163"/>
      <c r="G730" s="2163"/>
      <c r="H730" s="2163"/>
      <c r="I730" s="2163"/>
      <c r="J730" s="2163"/>
      <c r="K730" s="2163"/>
      <c r="L730" s="2163"/>
      <c r="M730" s="2163"/>
    </row>
    <row r="731" spans="1:15">
      <c r="A731" s="2529"/>
      <c r="B731" s="2529"/>
      <c r="C731" s="2529"/>
      <c r="D731" s="2166"/>
      <c r="E731" s="2166"/>
      <c r="F731" s="2166"/>
      <c r="G731" s="2166"/>
      <c r="H731" s="2525"/>
      <c r="I731" s="2525"/>
      <c r="J731" s="2525"/>
      <c r="K731" s="2166"/>
      <c r="L731" s="2167"/>
      <c r="M731" s="2166"/>
    </row>
    <row r="732" spans="1:15">
      <c r="A732" s="2164"/>
      <c r="B732" s="2164"/>
      <c r="C732" s="2164"/>
      <c r="D732" s="2164"/>
      <c r="E732" s="2522" t="s">
        <v>2639</v>
      </c>
      <c r="F732" s="2522"/>
      <c r="G732" s="2164"/>
      <c r="H732" s="2523">
        <v>0</v>
      </c>
      <c r="I732" s="2523"/>
      <c r="J732" s="2523"/>
      <c r="K732" s="2163"/>
      <c r="L732" s="2523">
        <v>0</v>
      </c>
      <c r="M732" s="2163"/>
    </row>
    <row r="733" spans="1:15">
      <c r="A733" s="2164"/>
      <c r="B733" s="2164"/>
      <c r="C733" s="2164"/>
      <c r="D733" s="2164"/>
      <c r="E733" s="2164"/>
      <c r="F733" s="2164"/>
      <c r="G733" s="2164"/>
      <c r="H733" s="2523"/>
      <c r="I733" s="2523"/>
      <c r="J733" s="2523"/>
      <c r="K733" s="2163"/>
      <c r="L733" s="2523"/>
      <c r="M733" s="2163"/>
    </row>
    <row r="734" spans="1:15">
      <c r="A734" s="2160" t="s">
        <v>2680</v>
      </c>
      <c r="B734" s="2161"/>
      <c r="C734" s="2160" t="s">
        <v>2681</v>
      </c>
      <c r="D734" s="2161"/>
      <c r="E734" s="2160" t="s">
        <v>2640</v>
      </c>
      <c r="F734" s="2161"/>
    </row>
    <row r="735" spans="1:15">
      <c r="A735" s="2163"/>
      <c r="B735" s="2163"/>
      <c r="C735" s="2163"/>
      <c r="D735" s="2163"/>
      <c r="E735" s="2163"/>
      <c r="F735" s="2163"/>
      <c r="G735" s="2163"/>
      <c r="H735" s="2163"/>
      <c r="I735" s="2163"/>
      <c r="J735" s="2163"/>
      <c r="K735" s="2163"/>
      <c r="L735" s="2163"/>
      <c r="M735" s="2163"/>
    </row>
    <row r="736" spans="1:15">
      <c r="A736" s="2164"/>
      <c r="H736" s="2522" t="s">
        <v>2637</v>
      </c>
      <c r="I736" s="2522"/>
      <c r="J736" s="2163"/>
      <c r="K736" s="2523">
        <v>57.265300000000003</v>
      </c>
      <c r="L736" s="2523"/>
      <c r="M736" s="2163"/>
      <c r="N736" s="2527" t="s">
        <v>2985</v>
      </c>
      <c r="O736" s="2163"/>
    </row>
    <row r="737" spans="1:15">
      <c r="H737" s="2163"/>
      <c r="I737" s="2163"/>
      <c r="J737" s="2163"/>
      <c r="K737" s="2523"/>
      <c r="L737" s="2523"/>
      <c r="N737" s="2527"/>
    </row>
    <row r="738" spans="1:15">
      <c r="A738" s="2165">
        <v>76594</v>
      </c>
      <c r="B738" s="2163"/>
      <c r="C738" s="2524" t="s">
        <v>2847</v>
      </c>
      <c r="D738" s="2524"/>
      <c r="E738" s="2524"/>
      <c r="F738" s="2524"/>
      <c r="G738" s="2524"/>
      <c r="H738" s="2524"/>
      <c r="I738" s="2524"/>
      <c r="J738" s="2163"/>
      <c r="K738" s="2163"/>
      <c r="L738" s="2163"/>
      <c r="M738" s="2163"/>
    </row>
    <row r="739" spans="1:15">
      <c r="A739" s="2163"/>
      <c r="B739" s="2163"/>
      <c r="C739" s="2163"/>
      <c r="D739" s="2163"/>
      <c r="E739" s="2163"/>
      <c r="F739" s="2163"/>
      <c r="G739" s="2163"/>
      <c r="H739" s="2163"/>
      <c r="I739" s="2163"/>
      <c r="J739" s="2163"/>
      <c r="K739" s="2163"/>
      <c r="L739" s="2163"/>
      <c r="M739" s="2163"/>
    </row>
    <row r="740" spans="1:15">
      <c r="A740" s="2520" t="s">
        <v>2645</v>
      </c>
      <c r="B740" s="2520"/>
      <c r="C740" s="2520"/>
      <c r="D740" s="2166"/>
      <c r="E740" s="2166"/>
      <c r="F740" s="2166"/>
      <c r="G740" s="2166"/>
      <c r="H740" s="2525"/>
      <c r="I740" s="2525"/>
      <c r="J740" s="2525"/>
      <c r="K740" s="2166"/>
      <c r="L740" s="2167"/>
      <c r="M740" s="2166"/>
    </row>
    <row r="741" spans="1:15">
      <c r="A741" s="2520" t="s">
        <v>2645</v>
      </c>
      <c r="B741" s="2520"/>
      <c r="C741" s="2520"/>
      <c r="D741" s="2166"/>
      <c r="E741" s="2166"/>
      <c r="F741" s="2166"/>
      <c r="G741" s="2166"/>
      <c r="H741" s="2525">
        <v>0.69699999999999995</v>
      </c>
      <c r="I741" s="2525"/>
      <c r="J741" s="2525"/>
      <c r="K741" s="2166"/>
      <c r="L741" s="2167">
        <v>70.28</v>
      </c>
      <c r="M741" s="2166"/>
    </row>
    <row r="742" spans="1:15">
      <c r="A742" s="2164"/>
      <c r="B742" s="2164"/>
      <c r="C742" s="2164"/>
      <c r="D742" s="2164"/>
      <c r="E742" s="2522" t="s">
        <v>2639</v>
      </c>
      <c r="F742" s="2522"/>
      <c r="G742" s="2164"/>
      <c r="H742" s="2523">
        <v>57.9621</v>
      </c>
      <c r="I742" s="2523"/>
      <c r="J742" s="2523"/>
      <c r="K742" s="2163"/>
      <c r="L742" s="2523">
        <v>5855.32</v>
      </c>
      <c r="M742" s="2163"/>
    </row>
    <row r="743" spans="1:15">
      <c r="A743" s="2164"/>
      <c r="B743" s="2164"/>
      <c r="C743" s="2164"/>
      <c r="D743" s="2164"/>
      <c r="E743" s="2164"/>
      <c r="F743" s="2164"/>
      <c r="G743" s="2164"/>
      <c r="H743" s="2523"/>
      <c r="I743" s="2523"/>
      <c r="J743" s="2523"/>
      <c r="K743" s="2163"/>
      <c r="L743" s="2523"/>
      <c r="M743" s="2163"/>
    </row>
    <row r="744" spans="1:15">
      <c r="A744" s="2160" t="s">
        <v>2680</v>
      </c>
      <c r="B744" s="2161"/>
      <c r="C744" s="2160" t="s">
        <v>2681</v>
      </c>
      <c r="D744" s="2161"/>
      <c r="E744" s="2160" t="s">
        <v>2640</v>
      </c>
      <c r="F744" s="2161"/>
    </row>
    <row r="745" spans="1:15">
      <c r="A745" s="2163"/>
      <c r="B745" s="2163"/>
      <c r="C745" s="2163"/>
      <c r="D745" s="2163"/>
      <c r="E745" s="2163"/>
      <c r="F745" s="2163"/>
      <c r="G745" s="2163"/>
      <c r="H745" s="2163"/>
      <c r="I745" s="2163"/>
      <c r="J745" s="2163"/>
      <c r="K745" s="2163"/>
      <c r="L745" s="2163"/>
      <c r="M745" s="2163"/>
    </row>
    <row r="746" spans="1:15">
      <c r="A746" s="2164"/>
      <c r="H746" s="2522" t="s">
        <v>2637</v>
      </c>
      <c r="I746" s="2522"/>
      <c r="J746" s="2163"/>
      <c r="K746" s="2523">
        <v>0</v>
      </c>
      <c r="L746" s="2523"/>
      <c r="M746" s="2163"/>
      <c r="N746" s="2527"/>
      <c r="O746" s="2163"/>
    </row>
    <row r="747" spans="1:15">
      <c r="H747" s="2163"/>
      <c r="I747" s="2163"/>
      <c r="J747" s="2163"/>
      <c r="K747" s="2523"/>
      <c r="L747" s="2523"/>
      <c r="N747" s="2527"/>
    </row>
    <row r="748" spans="1:15">
      <c r="A748" s="2165">
        <v>52093</v>
      </c>
      <c r="B748" s="2163"/>
      <c r="C748" s="2524" t="s">
        <v>2684</v>
      </c>
      <c r="D748" s="2524"/>
      <c r="E748" s="2524"/>
      <c r="F748" s="2524"/>
      <c r="G748" s="2524"/>
      <c r="H748" s="2524"/>
      <c r="I748" s="2524"/>
      <c r="J748" s="2163"/>
      <c r="K748" s="2163"/>
      <c r="L748" s="2163"/>
      <c r="M748" s="2163"/>
    </row>
    <row r="749" spans="1:15">
      <c r="A749" s="2163"/>
      <c r="B749" s="2163"/>
      <c r="C749" s="2163"/>
      <c r="D749" s="2163"/>
      <c r="E749" s="2163"/>
      <c r="F749" s="2163"/>
      <c r="G749" s="2163"/>
      <c r="H749" s="2163"/>
      <c r="I749" s="2163"/>
      <c r="J749" s="2163"/>
      <c r="K749" s="2163"/>
      <c r="L749" s="2163"/>
      <c r="M749" s="2163"/>
    </row>
    <row r="750" spans="1:15">
      <c r="A750" s="2529"/>
      <c r="B750" s="2529"/>
      <c r="C750" s="2529"/>
      <c r="D750" s="2166"/>
      <c r="E750" s="2166"/>
      <c r="F750" s="2166"/>
      <c r="G750" s="2166"/>
      <c r="H750" s="2525"/>
      <c r="I750" s="2525"/>
      <c r="J750" s="2525"/>
      <c r="K750" s="2166"/>
      <c r="L750" s="2167"/>
      <c r="M750" s="2166"/>
    </row>
    <row r="751" spans="1:15">
      <c r="A751" s="2164"/>
      <c r="B751" s="2164"/>
      <c r="C751" s="2164"/>
      <c r="D751" s="2164"/>
      <c r="E751" s="2522" t="s">
        <v>2639</v>
      </c>
      <c r="F751" s="2522"/>
      <c r="G751" s="2164"/>
      <c r="H751" s="2523">
        <v>0</v>
      </c>
      <c r="I751" s="2523"/>
      <c r="J751" s="2523"/>
      <c r="K751" s="2163"/>
      <c r="L751" s="2523">
        <v>0</v>
      </c>
      <c r="M751" s="2163"/>
    </row>
    <row r="752" spans="1:15">
      <c r="A752" s="2164"/>
      <c r="B752" s="2164"/>
      <c r="C752" s="2164"/>
      <c r="D752" s="2164"/>
      <c r="E752" s="2164"/>
      <c r="F752" s="2164"/>
      <c r="G752" s="2164"/>
      <c r="H752" s="2523"/>
      <c r="I752" s="2523"/>
      <c r="J752" s="2523"/>
      <c r="K752" s="2163"/>
      <c r="L752" s="2523"/>
      <c r="M752" s="2163"/>
    </row>
    <row r="753" spans="1:15">
      <c r="A753" s="2160" t="s">
        <v>2680</v>
      </c>
      <c r="B753" s="2161"/>
      <c r="C753" s="2160" t="s">
        <v>2681</v>
      </c>
      <c r="D753" s="2161"/>
      <c r="E753" s="2160" t="s">
        <v>2640</v>
      </c>
      <c r="F753" s="2161"/>
    </row>
    <row r="754" spans="1:15">
      <c r="A754" s="2163"/>
      <c r="B754" s="2163"/>
      <c r="C754" s="2163"/>
      <c r="D754" s="2163"/>
      <c r="E754" s="2163"/>
      <c r="F754" s="2163"/>
      <c r="G754" s="2163"/>
      <c r="H754" s="2163"/>
      <c r="I754" s="2163"/>
      <c r="J754" s="2163"/>
      <c r="K754" s="2163"/>
      <c r="L754" s="2163"/>
      <c r="M754" s="2163"/>
    </row>
    <row r="755" spans="1:15">
      <c r="A755" s="2164"/>
      <c r="H755" s="2522" t="s">
        <v>2637</v>
      </c>
      <c r="I755" s="2522"/>
      <c r="J755" s="2163"/>
      <c r="K755" s="2523">
        <v>0</v>
      </c>
      <c r="L755" s="2523"/>
      <c r="M755" s="2163"/>
      <c r="N755" s="2527"/>
      <c r="O755" s="2163"/>
    </row>
    <row r="756" spans="1:15">
      <c r="H756" s="2163"/>
      <c r="I756" s="2163"/>
      <c r="J756" s="2163"/>
      <c r="K756" s="2523"/>
      <c r="L756" s="2523"/>
      <c r="N756" s="2527"/>
    </row>
    <row r="757" spans="1:15">
      <c r="A757" s="2165">
        <v>54802</v>
      </c>
      <c r="B757" s="2163"/>
      <c r="C757" s="2524" t="s">
        <v>2666</v>
      </c>
      <c r="D757" s="2524"/>
      <c r="E757" s="2524"/>
      <c r="F757" s="2524"/>
      <c r="G757" s="2524"/>
      <c r="H757" s="2524"/>
      <c r="I757" s="2524"/>
      <c r="J757" s="2163"/>
      <c r="K757" s="2163"/>
      <c r="L757" s="2163"/>
      <c r="M757" s="2163"/>
    </row>
    <row r="758" spans="1:15">
      <c r="A758" s="2163"/>
      <c r="B758" s="2163"/>
      <c r="C758" s="2163"/>
      <c r="D758" s="2163"/>
      <c r="E758" s="2163"/>
      <c r="F758" s="2163"/>
      <c r="G758" s="2163"/>
      <c r="H758" s="2163"/>
      <c r="I758" s="2163"/>
      <c r="J758" s="2163"/>
      <c r="K758" s="2163"/>
      <c r="L758" s="2163"/>
      <c r="M758" s="2163"/>
    </row>
    <row r="759" spans="1:15">
      <c r="A759" s="2529"/>
      <c r="B759" s="2529"/>
      <c r="C759" s="2529"/>
      <c r="D759" s="2166"/>
      <c r="E759" s="2166"/>
      <c r="F759" s="2166"/>
      <c r="G759" s="2166"/>
      <c r="H759" s="2525"/>
      <c r="I759" s="2525"/>
      <c r="J759" s="2525"/>
      <c r="K759" s="2166"/>
      <c r="L759" s="2167"/>
      <c r="M759" s="2166"/>
    </row>
    <row r="760" spans="1:15">
      <c r="A760" s="2164"/>
      <c r="B760" s="2164"/>
      <c r="C760" s="2164"/>
      <c r="D760" s="2164"/>
      <c r="E760" s="2522" t="s">
        <v>2639</v>
      </c>
      <c r="F760" s="2522"/>
      <c r="G760" s="2164"/>
      <c r="H760" s="2523">
        <v>0</v>
      </c>
      <c r="I760" s="2523"/>
      <c r="J760" s="2523"/>
      <c r="K760" s="2163"/>
      <c r="L760" s="2523">
        <v>0</v>
      </c>
      <c r="M760" s="2163"/>
    </row>
    <row r="761" spans="1:15">
      <c r="A761" s="2164"/>
      <c r="B761" s="2164"/>
      <c r="C761" s="2164"/>
      <c r="D761" s="2164"/>
      <c r="E761" s="2164"/>
      <c r="F761" s="2164"/>
      <c r="G761" s="2164"/>
      <c r="H761" s="2523"/>
      <c r="I761" s="2523"/>
      <c r="J761" s="2523"/>
      <c r="K761" s="2163"/>
      <c r="L761" s="2523"/>
      <c r="M761" s="2163"/>
    </row>
    <row r="762" spans="1:15">
      <c r="A762" s="2160" t="s">
        <v>2680</v>
      </c>
      <c r="B762" s="2161"/>
      <c r="C762" s="2160" t="s">
        <v>2681</v>
      </c>
      <c r="D762" s="2161"/>
      <c r="E762" s="2160" t="s">
        <v>2640</v>
      </c>
      <c r="F762" s="2161"/>
    </row>
    <row r="763" spans="1:15">
      <c r="A763" s="2163"/>
      <c r="B763" s="2163"/>
      <c r="C763" s="2163"/>
      <c r="D763" s="2163"/>
      <c r="E763" s="2163"/>
      <c r="F763" s="2163"/>
      <c r="G763" s="2163"/>
      <c r="H763" s="2163"/>
      <c r="I763" s="2163"/>
      <c r="J763" s="2163"/>
      <c r="K763" s="2163"/>
      <c r="L763" s="2163"/>
      <c r="M763" s="2163"/>
    </row>
    <row r="764" spans="1:15">
      <c r="A764" s="2164"/>
      <c r="H764" s="2522" t="s">
        <v>2637</v>
      </c>
      <c r="I764" s="2522"/>
      <c r="J764" s="2163"/>
      <c r="K764" s="2523">
        <v>2.6694</v>
      </c>
      <c r="L764" s="2523"/>
      <c r="M764" s="2163"/>
      <c r="N764" s="2527" t="s">
        <v>2986</v>
      </c>
      <c r="O764" s="2163"/>
    </row>
    <row r="765" spans="1:15">
      <c r="H765" s="2163"/>
      <c r="I765" s="2163"/>
      <c r="J765" s="2163"/>
      <c r="K765" s="2523"/>
      <c r="L765" s="2523"/>
      <c r="N765" s="2527"/>
    </row>
    <row r="766" spans="1:15">
      <c r="A766" s="2165">
        <v>55863</v>
      </c>
      <c r="B766" s="2163"/>
      <c r="C766" s="2524" t="s">
        <v>2685</v>
      </c>
      <c r="D766" s="2524"/>
      <c r="E766" s="2524"/>
      <c r="F766" s="2524"/>
      <c r="G766" s="2524"/>
      <c r="H766" s="2524"/>
      <c r="I766" s="2524"/>
      <c r="J766" s="2163"/>
      <c r="K766" s="2163"/>
      <c r="L766" s="2163"/>
      <c r="M766" s="2163"/>
    </row>
    <row r="767" spans="1:15">
      <c r="A767" s="2163"/>
      <c r="B767" s="2163"/>
      <c r="C767" s="2163"/>
      <c r="D767" s="2163"/>
      <c r="E767" s="2163"/>
      <c r="F767" s="2163"/>
      <c r="G767" s="2163"/>
      <c r="H767" s="2163"/>
      <c r="I767" s="2163"/>
      <c r="J767" s="2163"/>
      <c r="K767" s="2163"/>
      <c r="L767" s="2163"/>
      <c r="M767" s="2163"/>
    </row>
    <row r="768" spans="1:15">
      <c r="A768" s="2520" t="s">
        <v>2645</v>
      </c>
      <c r="B768" s="2520"/>
      <c r="C768" s="2520"/>
      <c r="D768" s="2166"/>
      <c r="E768" s="2166"/>
      <c r="F768" s="2166"/>
      <c r="G768" s="2166"/>
      <c r="H768" s="2525"/>
      <c r="I768" s="2525"/>
      <c r="J768" s="2525"/>
      <c r="K768" s="2166"/>
      <c r="L768" s="2167"/>
      <c r="M768" s="2166"/>
    </row>
    <row r="769" spans="1:15">
      <c r="A769" s="2520" t="s">
        <v>2645</v>
      </c>
      <c r="B769" s="2520"/>
      <c r="C769" s="2520"/>
      <c r="D769" s="2166"/>
      <c r="E769" s="2166"/>
      <c r="F769" s="2166"/>
      <c r="G769" s="2166"/>
      <c r="H769" s="2525">
        <v>3.2000000000000001E-2</v>
      </c>
      <c r="I769" s="2525"/>
      <c r="J769" s="2525"/>
      <c r="K769" s="2166"/>
      <c r="L769" s="2167">
        <v>3.26</v>
      </c>
      <c r="M769" s="2166"/>
    </row>
    <row r="770" spans="1:15">
      <c r="A770" s="2164"/>
      <c r="B770" s="2164"/>
      <c r="C770" s="2164"/>
      <c r="D770" s="2164"/>
      <c r="E770" s="2522" t="s">
        <v>2639</v>
      </c>
      <c r="F770" s="2522"/>
      <c r="G770" s="2164"/>
      <c r="H770" s="2523">
        <v>2.7017000000000002</v>
      </c>
      <c r="I770" s="2523"/>
      <c r="J770" s="2523"/>
      <c r="K770" s="2163"/>
      <c r="L770" s="2523">
        <v>272.93</v>
      </c>
      <c r="M770" s="2163"/>
    </row>
    <row r="771" spans="1:15">
      <c r="A771" s="2164"/>
      <c r="B771" s="2164"/>
      <c r="C771" s="2164"/>
      <c r="D771" s="2164"/>
      <c r="E771" s="2164"/>
      <c r="F771" s="2164"/>
      <c r="G771" s="2164"/>
      <c r="H771" s="2523"/>
      <c r="I771" s="2523"/>
      <c r="J771" s="2523"/>
      <c r="K771" s="2163"/>
      <c r="L771" s="2523"/>
      <c r="M771" s="2163"/>
    </row>
    <row r="772" spans="1:15">
      <c r="A772" s="2160" t="s">
        <v>2680</v>
      </c>
      <c r="B772" s="2161"/>
      <c r="C772" s="2160" t="s">
        <v>2681</v>
      </c>
      <c r="D772" s="2161"/>
      <c r="E772" s="2160" t="s">
        <v>2640</v>
      </c>
      <c r="F772" s="2161"/>
    </row>
    <row r="773" spans="1:15">
      <c r="A773" s="2163"/>
      <c r="B773" s="2163"/>
      <c r="C773" s="2163"/>
      <c r="D773" s="2163"/>
      <c r="E773" s="2163"/>
      <c r="F773" s="2163"/>
      <c r="G773" s="2163"/>
      <c r="H773" s="2163"/>
      <c r="I773" s="2163"/>
      <c r="J773" s="2163"/>
      <c r="K773" s="2163"/>
      <c r="L773" s="2163"/>
      <c r="M773" s="2163"/>
    </row>
    <row r="774" spans="1:15">
      <c r="A774" s="2164"/>
      <c r="H774" s="2522" t="s">
        <v>2637</v>
      </c>
      <c r="I774" s="2522"/>
      <c r="J774" s="2163"/>
      <c r="K774" s="2528">
        <v>103984.8778</v>
      </c>
      <c r="L774" s="2528"/>
      <c r="M774" s="2163"/>
      <c r="N774" s="2527" t="s">
        <v>2987</v>
      </c>
      <c r="O774" s="2163"/>
    </row>
    <row r="775" spans="1:15">
      <c r="H775" s="2163"/>
      <c r="I775" s="2163"/>
      <c r="J775" s="2163"/>
      <c r="K775" s="2528"/>
      <c r="L775" s="2528"/>
      <c r="N775" s="2527"/>
    </row>
    <row r="776" spans="1:15">
      <c r="A776" s="2165">
        <v>56386</v>
      </c>
      <c r="B776" s="2163"/>
      <c r="C776" s="2524" t="s">
        <v>2667</v>
      </c>
      <c r="D776" s="2524"/>
      <c r="E776" s="2524"/>
      <c r="F776" s="2524"/>
      <c r="G776" s="2524"/>
      <c r="H776" s="2524"/>
      <c r="I776" s="2524"/>
      <c r="J776" s="2163"/>
      <c r="K776" s="2163"/>
      <c r="L776" s="2163"/>
      <c r="M776" s="2163"/>
    </row>
    <row r="777" spans="1:15">
      <c r="A777" s="2163"/>
      <c r="B777" s="2163"/>
      <c r="C777" s="2163"/>
      <c r="D777" s="2163"/>
      <c r="E777" s="2163"/>
      <c r="F777" s="2163"/>
      <c r="G777" s="2163"/>
      <c r="H777" s="2163"/>
      <c r="I777" s="2163"/>
      <c r="J777" s="2163"/>
      <c r="K777" s="2163"/>
      <c r="L777" s="2163"/>
      <c r="M777" s="2163"/>
    </row>
    <row r="778" spans="1:15">
      <c r="A778" s="2520" t="s">
        <v>2645</v>
      </c>
      <c r="B778" s="2520"/>
      <c r="C778" s="2520"/>
      <c r="D778" s="2166"/>
      <c r="E778" s="2166"/>
      <c r="F778" s="2166"/>
      <c r="G778" s="2166"/>
      <c r="H778" s="2525"/>
      <c r="I778" s="2525"/>
      <c r="J778" s="2525"/>
      <c r="K778" s="2166"/>
      <c r="L778" s="2167"/>
      <c r="M778" s="2166"/>
    </row>
    <row r="779" spans="1:15">
      <c r="A779" s="2520" t="s">
        <v>2645</v>
      </c>
      <c r="B779" s="2520"/>
      <c r="C779" s="2520"/>
      <c r="D779" s="2166"/>
      <c r="E779" s="2166"/>
      <c r="F779" s="2166"/>
      <c r="G779" s="2166"/>
      <c r="H779" s="2526">
        <v>1484.0619999999999</v>
      </c>
      <c r="I779" s="2526"/>
      <c r="J779" s="2526"/>
      <c r="K779" s="2166"/>
      <c r="L779" s="2168">
        <v>149676.71</v>
      </c>
      <c r="M779" s="2166"/>
    </row>
    <row r="780" spans="1:15">
      <c r="A780" s="2164"/>
      <c r="B780" s="2164"/>
      <c r="C780" s="2164"/>
      <c r="D780" s="2164"/>
      <c r="E780" s="2522" t="s">
        <v>2639</v>
      </c>
      <c r="F780" s="2522"/>
      <c r="G780" s="2164"/>
      <c r="H780" s="2528">
        <v>105468.93979999999</v>
      </c>
      <c r="I780" s="2528"/>
      <c r="J780" s="2528"/>
      <c r="K780" s="2163"/>
      <c r="L780" s="2528">
        <v>10654451.199999999</v>
      </c>
      <c r="M780" s="2163"/>
    </row>
    <row r="781" spans="1:15">
      <c r="A781" s="2164"/>
      <c r="B781" s="2164"/>
      <c r="C781" s="2164"/>
      <c r="D781" s="2164"/>
      <c r="E781" s="2164"/>
      <c r="F781" s="2164"/>
      <c r="G781" s="2164"/>
      <c r="H781" s="2528"/>
      <c r="I781" s="2528"/>
      <c r="J781" s="2528"/>
      <c r="K781" s="2163"/>
      <c r="L781" s="2528"/>
      <c r="M781" s="2163"/>
    </row>
    <row r="782" spans="1:15">
      <c r="A782" s="2160" t="s">
        <v>2680</v>
      </c>
      <c r="B782" s="2161"/>
      <c r="C782" s="2160" t="s">
        <v>2681</v>
      </c>
      <c r="D782" s="2161"/>
      <c r="E782" s="2160" t="s">
        <v>2640</v>
      </c>
      <c r="F782" s="2161"/>
    </row>
    <row r="783" spans="1:15">
      <c r="A783" s="2163"/>
      <c r="B783" s="2163"/>
      <c r="C783" s="2163"/>
      <c r="D783" s="2163"/>
      <c r="E783" s="2163"/>
      <c r="F783" s="2163"/>
      <c r="G783" s="2163"/>
      <c r="H783" s="2163"/>
      <c r="I783" s="2163"/>
      <c r="J783" s="2163"/>
      <c r="K783" s="2163"/>
      <c r="L783" s="2163"/>
      <c r="M783" s="2163"/>
    </row>
    <row r="784" spans="1:15">
      <c r="A784" s="2164"/>
      <c r="H784" s="2522" t="s">
        <v>2637</v>
      </c>
      <c r="I784" s="2522"/>
      <c r="J784" s="2163"/>
      <c r="K784" s="2528">
        <v>4517330.8036000002</v>
      </c>
      <c r="L784" s="2528"/>
      <c r="M784" s="2163"/>
      <c r="N784" s="2527" t="s">
        <v>2988</v>
      </c>
      <c r="O784" s="2163"/>
    </row>
    <row r="785" spans="1:15">
      <c r="H785" s="2163"/>
      <c r="I785" s="2163"/>
      <c r="J785" s="2163"/>
      <c r="K785" s="2528"/>
      <c r="L785" s="2528"/>
      <c r="N785" s="2527"/>
    </row>
    <row r="786" spans="1:15">
      <c r="A786" s="2165">
        <v>56965</v>
      </c>
      <c r="B786" s="2163"/>
      <c r="C786" s="2524" t="s">
        <v>2678</v>
      </c>
      <c r="D786" s="2524"/>
      <c r="E786" s="2524"/>
      <c r="F786" s="2524"/>
      <c r="G786" s="2524"/>
      <c r="H786" s="2524"/>
      <c r="I786" s="2524"/>
      <c r="J786" s="2163"/>
      <c r="K786" s="2163"/>
      <c r="L786" s="2163"/>
      <c r="M786" s="2163"/>
    </row>
    <row r="787" spans="1:15">
      <c r="A787" s="2163"/>
      <c r="B787" s="2163"/>
      <c r="C787" s="2163"/>
      <c r="D787" s="2163"/>
      <c r="E787" s="2163"/>
      <c r="F787" s="2163"/>
      <c r="G787" s="2163"/>
      <c r="H787" s="2163"/>
      <c r="I787" s="2163"/>
      <c r="J787" s="2163"/>
      <c r="K787" s="2163"/>
      <c r="L787" s="2163"/>
      <c r="M787" s="2163"/>
    </row>
    <row r="788" spans="1:15">
      <c r="A788" s="2520" t="s">
        <v>2645</v>
      </c>
      <c r="B788" s="2520"/>
      <c r="C788" s="2520"/>
      <c r="D788" s="2166"/>
      <c r="E788" s="2166"/>
      <c r="F788" s="2166"/>
      <c r="G788" s="2166"/>
      <c r="H788" s="2525"/>
      <c r="I788" s="2525"/>
      <c r="J788" s="2525"/>
      <c r="K788" s="2166"/>
      <c r="L788" s="2167"/>
      <c r="M788" s="2166"/>
    </row>
    <row r="789" spans="1:15">
      <c r="A789" s="2520" t="s">
        <v>2645</v>
      </c>
      <c r="B789" s="2520"/>
      <c r="C789" s="2520"/>
      <c r="D789" s="2166"/>
      <c r="E789" s="2166"/>
      <c r="F789" s="2166"/>
      <c r="G789" s="2166"/>
      <c r="H789" s="2526">
        <v>46677.156999999999</v>
      </c>
      <c r="I789" s="2526"/>
      <c r="J789" s="2526"/>
      <c r="K789" s="2166"/>
      <c r="L789" s="2168">
        <v>4707676</v>
      </c>
      <c r="M789" s="2166"/>
    </row>
    <row r="790" spans="1:15">
      <c r="A790" s="2520" t="s">
        <v>2679</v>
      </c>
      <c r="B790" s="2520"/>
      <c r="C790" s="2520"/>
      <c r="D790" s="2166"/>
      <c r="E790" s="2166"/>
      <c r="F790" s="2166"/>
      <c r="G790" s="2166"/>
      <c r="H790" s="2526">
        <v>-3962679.628</v>
      </c>
      <c r="I790" s="2526"/>
      <c r="J790" s="2526"/>
      <c r="K790" s="2166"/>
      <c r="L790" s="2168">
        <v>-400000000</v>
      </c>
      <c r="M790" s="2166"/>
    </row>
    <row r="791" spans="1:15">
      <c r="A791" s="2164"/>
      <c r="B791" s="2164"/>
      <c r="C791" s="2164"/>
      <c r="D791" s="2164"/>
      <c r="E791" s="2522" t="s">
        <v>2639</v>
      </c>
      <c r="F791" s="2522"/>
      <c r="G791" s="2164"/>
      <c r="H791" s="2528">
        <v>601328.33290000004</v>
      </c>
      <c r="I791" s="2528"/>
      <c r="J791" s="2528"/>
      <c r="K791" s="2163"/>
      <c r="L791" s="2528">
        <v>60746067.93</v>
      </c>
      <c r="M791" s="2163"/>
    </row>
    <row r="792" spans="1:15">
      <c r="A792" s="2164"/>
      <c r="B792" s="2164"/>
      <c r="C792" s="2164"/>
      <c r="D792" s="2164"/>
      <c r="E792" s="2164"/>
      <c r="F792" s="2164"/>
      <c r="G792" s="2164"/>
      <c r="H792" s="2528"/>
      <c r="I792" s="2528"/>
      <c r="J792" s="2528"/>
      <c r="K792" s="2163"/>
      <c r="L792" s="2528"/>
      <c r="M792" s="2163"/>
    </row>
    <row r="793" spans="1:15">
      <c r="A793" s="2160" t="s">
        <v>2680</v>
      </c>
      <c r="B793" s="2161"/>
      <c r="C793" s="2160" t="s">
        <v>2681</v>
      </c>
      <c r="D793" s="2161"/>
      <c r="E793" s="2160" t="s">
        <v>2640</v>
      </c>
      <c r="F793" s="2161"/>
    </row>
    <row r="794" spans="1:15">
      <c r="A794" s="2163"/>
      <c r="B794" s="2163"/>
      <c r="C794" s="2163"/>
      <c r="D794" s="2163"/>
      <c r="E794" s="2163"/>
      <c r="F794" s="2163"/>
      <c r="G794" s="2163"/>
      <c r="H794" s="2163"/>
      <c r="I794" s="2163"/>
      <c r="J794" s="2163"/>
      <c r="K794" s="2163"/>
      <c r="L794" s="2163"/>
      <c r="M794" s="2163"/>
    </row>
    <row r="795" spans="1:15">
      <c r="A795" s="2164"/>
      <c r="H795" s="2522" t="s">
        <v>2637</v>
      </c>
      <c r="I795" s="2522"/>
      <c r="J795" s="2163"/>
      <c r="K795" s="2523">
        <v>0</v>
      </c>
      <c r="L795" s="2523"/>
      <c r="M795" s="2163"/>
      <c r="N795" s="2527"/>
      <c r="O795" s="2163"/>
    </row>
    <row r="796" spans="1:15">
      <c r="H796" s="2163"/>
      <c r="I796" s="2163"/>
      <c r="J796" s="2163"/>
      <c r="K796" s="2523"/>
      <c r="L796" s="2523"/>
      <c r="N796" s="2527"/>
    </row>
    <row r="797" spans="1:15">
      <c r="A797" s="2165">
        <v>60098</v>
      </c>
      <c r="B797" s="2163"/>
      <c r="C797" s="2524" t="s">
        <v>2686</v>
      </c>
      <c r="D797" s="2524"/>
      <c r="E797" s="2524"/>
      <c r="F797" s="2524"/>
      <c r="G797" s="2524"/>
      <c r="H797" s="2524"/>
      <c r="I797" s="2524"/>
      <c r="J797" s="2163"/>
      <c r="K797" s="2163"/>
      <c r="L797" s="2163"/>
      <c r="M797" s="2163"/>
    </row>
    <row r="798" spans="1:15">
      <c r="A798" s="2163"/>
      <c r="B798" s="2163"/>
      <c r="C798" s="2163"/>
      <c r="D798" s="2163"/>
      <c r="E798" s="2163"/>
      <c r="F798" s="2163"/>
      <c r="G798" s="2163"/>
      <c r="H798" s="2163"/>
      <c r="I798" s="2163"/>
      <c r="J798" s="2163"/>
      <c r="K798" s="2163"/>
      <c r="L798" s="2163"/>
      <c r="M798" s="2163"/>
    </row>
    <row r="799" spans="1:15">
      <c r="A799" s="2529"/>
      <c r="B799" s="2529"/>
      <c r="C799" s="2529"/>
      <c r="D799" s="2166"/>
      <c r="E799" s="2166"/>
      <c r="F799" s="2166"/>
      <c r="G799" s="2166"/>
      <c r="H799" s="2525"/>
      <c r="I799" s="2525"/>
      <c r="J799" s="2525"/>
      <c r="K799" s="2166"/>
      <c r="L799" s="2167"/>
      <c r="M799" s="2166"/>
    </row>
    <row r="800" spans="1:15">
      <c r="A800" s="2164"/>
      <c r="B800" s="2164"/>
      <c r="C800" s="2164"/>
      <c r="D800" s="2164"/>
      <c r="E800" s="2522" t="s">
        <v>2639</v>
      </c>
      <c r="F800" s="2522"/>
      <c r="G800" s="2164"/>
      <c r="H800" s="2523">
        <v>0</v>
      </c>
      <c r="I800" s="2523"/>
      <c r="J800" s="2523"/>
      <c r="K800" s="2163"/>
      <c r="L800" s="2523">
        <v>0</v>
      </c>
      <c r="M800" s="2163"/>
    </row>
    <row r="801" spans="1:15">
      <c r="A801" s="2164"/>
      <c r="B801" s="2164"/>
      <c r="C801" s="2164"/>
      <c r="D801" s="2164"/>
      <c r="E801" s="2164"/>
      <c r="F801" s="2164"/>
      <c r="G801" s="2164"/>
      <c r="H801" s="2523"/>
      <c r="I801" s="2523"/>
      <c r="J801" s="2523"/>
      <c r="K801" s="2163"/>
      <c r="L801" s="2523"/>
      <c r="M801" s="2163"/>
    </row>
    <row r="802" spans="1:15">
      <c r="A802" s="2160" t="s">
        <v>2680</v>
      </c>
      <c r="B802" s="2161"/>
      <c r="C802" s="2160" t="s">
        <v>2681</v>
      </c>
      <c r="D802" s="2161"/>
      <c r="E802" s="2160" t="s">
        <v>2640</v>
      </c>
      <c r="F802" s="2161"/>
    </row>
    <row r="803" spans="1:15">
      <c r="A803" s="2163"/>
      <c r="B803" s="2163"/>
      <c r="C803" s="2163"/>
      <c r="D803" s="2163"/>
      <c r="E803" s="2163"/>
      <c r="F803" s="2163"/>
      <c r="G803" s="2163"/>
      <c r="H803" s="2163"/>
      <c r="I803" s="2163"/>
      <c r="J803" s="2163"/>
      <c r="K803" s="2163"/>
      <c r="L803" s="2163"/>
      <c r="M803" s="2163"/>
    </row>
    <row r="804" spans="1:15">
      <c r="A804" s="2164"/>
      <c r="H804" s="2522" t="s">
        <v>2637</v>
      </c>
      <c r="I804" s="2522"/>
      <c r="J804" s="2163"/>
      <c r="K804" s="2528">
        <v>267293.98930000002</v>
      </c>
      <c r="L804" s="2528"/>
      <c r="M804" s="2163"/>
      <c r="N804" s="2527" t="s">
        <v>2989</v>
      </c>
      <c r="O804" s="2163"/>
    </row>
    <row r="805" spans="1:15">
      <c r="H805" s="2163"/>
      <c r="I805" s="2163"/>
      <c r="J805" s="2163"/>
      <c r="K805" s="2528"/>
      <c r="L805" s="2528"/>
      <c r="N805" s="2527"/>
    </row>
    <row r="806" spans="1:15">
      <c r="A806" s="2165">
        <v>66113</v>
      </c>
      <c r="B806" s="2163"/>
      <c r="C806" s="2524" t="s">
        <v>2669</v>
      </c>
      <c r="D806" s="2524"/>
      <c r="E806" s="2524"/>
      <c r="F806" s="2524"/>
      <c r="G806" s="2524"/>
      <c r="H806" s="2524"/>
      <c r="I806" s="2524"/>
      <c r="J806" s="2163"/>
      <c r="K806" s="2163"/>
      <c r="L806" s="2163"/>
      <c r="M806" s="2163"/>
    </row>
    <row r="807" spans="1:15">
      <c r="A807" s="2163"/>
      <c r="B807" s="2163"/>
      <c r="C807" s="2163"/>
      <c r="D807" s="2163"/>
      <c r="E807" s="2163"/>
      <c r="F807" s="2163"/>
      <c r="G807" s="2163"/>
      <c r="H807" s="2163"/>
      <c r="I807" s="2163"/>
      <c r="J807" s="2163"/>
      <c r="K807" s="2163"/>
      <c r="L807" s="2163"/>
      <c r="M807" s="2163"/>
    </row>
    <row r="808" spans="1:15">
      <c r="A808" s="2520" t="s">
        <v>2648</v>
      </c>
      <c r="B808" s="2520"/>
      <c r="C808" s="2520"/>
      <c r="D808" s="2166"/>
      <c r="E808" s="2166"/>
      <c r="F808" s="2166"/>
      <c r="G808" s="2166"/>
      <c r="H808" s="2526">
        <v>-77571.346000000005</v>
      </c>
      <c r="I808" s="2526"/>
      <c r="J808" s="2526"/>
      <c r="K808" s="2166"/>
      <c r="L808" s="2168">
        <v>-7827958.2400000002</v>
      </c>
      <c r="M808" s="2166"/>
    </row>
    <row r="809" spans="1:15">
      <c r="A809" s="2520" t="s">
        <v>2645</v>
      </c>
      <c r="B809" s="2520"/>
      <c r="C809" s="2520"/>
      <c r="D809" s="2166"/>
      <c r="E809" s="2166"/>
      <c r="F809" s="2166"/>
      <c r="G809" s="2166"/>
      <c r="H809" s="2525"/>
      <c r="I809" s="2525"/>
      <c r="J809" s="2525"/>
      <c r="K809" s="2166"/>
      <c r="L809" s="2167"/>
      <c r="M809" s="2166"/>
    </row>
    <row r="810" spans="1:15">
      <c r="A810" s="2520" t="s">
        <v>2645</v>
      </c>
      <c r="B810" s="2520"/>
      <c r="C810" s="2520"/>
      <c r="D810" s="2166"/>
      <c r="E810" s="2166"/>
      <c r="F810" s="2166"/>
      <c r="G810" s="2166"/>
      <c r="H810" s="2526">
        <v>3452.6089999999999</v>
      </c>
      <c r="I810" s="2526"/>
      <c r="J810" s="2526"/>
      <c r="K810" s="2166"/>
      <c r="L810" s="2168">
        <v>348216.7</v>
      </c>
      <c r="M810" s="2166"/>
    </row>
    <row r="811" spans="1:15">
      <c r="A811" s="2164"/>
      <c r="B811" s="2164"/>
      <c r="C811" s="2164"/>
      <c r="D811" s="2164"/>
      <c r="E811" s="2522" t="s">
        <v>2639</v>
      </c>
      <c r="F811" s="2522"/>
      <c r="G811" s="2164"/>
      <c r="H811" s="2528">
        <v>193175.25229999999</v>
      </c>
      <c r="I811" s="2528"/>
      <c r="J811" s="2528"/>
      <c r="K811" s="2163"/>
      <c r="L811" s="2528">
        <v>19514525.359999999</v>
      </c>
      <c r="M811" s="2163"/>
    </row>
    <row r="812" spans="1:15">
      <c r="A812" s="2164"/>
      <c r="B812" s="2164"/>
      <c r="C812" s="2164"/>
      <c r="D812" s="2164"/>
      <c r="E812" s="2164"/>
      <c r="F812" s="2164"/>
      <c r="G812" s="2164"/>
      <c r="H812" s="2528"/>
      <c r="I812" s="2528"/>
      <c r="J812" s="2528"/>
      <c r="K812" s="2163"/>
      <c r="L812" s="2528"/>
      <c r="M812" s="2163"/>
    </row>
    <row r="813" spans="1:15">
      <c r="A813" s="2160" t="s">
        <v>2680</v>
      </c>
      <c r="B813" s="2161"/>
      <c r="C813" s="2160" t="s">
        <v>2681</v>
      </c>
      <c r="D813" s="2161"/>
      <c r="E813" s="2160" t="s">
        <v>2640</v>
      </c>
      <c r="F813" s="2161"/>
    </row>
    <row r="814" spans="1:15">
      <c r="A814" s="2163"/>
      <c r="B814" s="2163"/>
      <c r="C814" s="2163"/>
      <c r="D814" s="2163"/>
      <c r="E814" s="2163"/>
      <c r="F814" s="2163"/>
      <c r="G814" s="2163"/>
      <c r="H814" s="2163"/>
      <c r="I814" s="2163"/>
      <c r="J814" s="2163"/>
      <c r="K814" s="2163"/>
      <c r="L814" s="2163"/>
      <c r="M814" s="2163"/>
    </row>
    <row r="815" spans="1:15">
      <c r="A815" s="2164"/>
      <c r="H815" s="2522" t="s">
        <v>2637</v>
      </c>
      <c r="I815" s="2522"/>
      <c r="J815" s="2163"/>
      <c r="K815" s="2528">
        <v>534502.76859999995</v>
      </c>
      <c r="L815" s="2528"/>
      <c r="M815" s="2163"/>
      <c r="N815" s="2527" t="s">
        <v>2990</v>
      </c>
      <c r="O815" s="2163"/>
    </row>
    <row r="816" spans="1:15">
      <c r="H816" s="2163"/>
      <c r="I816" s="2163"/>
      <c r="J816" s="2163"/>
      <c r="K816" s="2528"/>
      <c r="L816" s="2528"/>
      <c r="N816" s="2527"/>
    </row>
    <row r="817" spans="1:15">
      <c r="A817" s="2165">
        <v>66112</v>
      </c>
      <c r="B817" s="2163"/>
      <c r="C817" s="2524" t="s">
        <v>2670</v>
      </c>
      <c r="D817" s="2524"/>
      <c r="E817" s="2524"/>
      <c r="F817" s="2524"/>
      <c r="G817" s="2524"/>
      <c r="H817" s="2524"/>
      <c r="I817" s="2524"/>
      <c r="J817" s="2163"/>
      <c r="K817" s="2163"/>
      <c r="L817" s="2163"/>
      <c r="M817" s="2163"/>
    </row>
    <row r="818" spans="1:15">
      <c r="A818" s="2163"/>
      <c r="B818" s="2163"/>
      <c r="C818" s="2163"/>
      <c r="D818" s="2163"/>
      <c r="E818" s="2163"/>
      <c r="F818" s="2163"/>
      <c r="G818" s="2163"/>
      <c r="H818" s="2163"/>
      <c r="I818" s="2163"/>
      <c r="J818" s="2163"/>
      <c r="K818" s="2163"/>
      <c r="L818" s="2163"/>
      <c r="M818" s="2163"/>
    </row>
    <row r="819" spans="1:15">
      <c r="A819" s="2520" t="s">
        <v>2648</v>
      </c>
      <c r="B819" s="2520"/>
      <c r="C819" s="2520"/>
      <c r="D819" s="2166"/>
      <c r="E819" s="2166"/>
      <c r="F819" s="2166"/>
      <c r="G819" s="2166"/>
      <c r="H819" s="2526">
        <v>-155375.85500000001</v>
      </c>
      <c r="I819" s="2526"/>
      <c r="J819" s="2526"/>
      <c r="K819" s="2166"/>
      <c r="L819" s="2168">
        <v>-15679464.560000001</v>
      </c>
      <c r="M819" s="2166"/>
    </row>
    <row r="820" spans="1:15">
      <c r="A820" s="2520" t="s">
        <v>2645</v>
      </c>
      <c r="B820" s="2520"/>
      <c r="C820" s="2520"/>
      <c r="D820" s="2166"/>
      <c r="E820" s="2166"/>
      <c r="F820" s="2166"/>
      <c r="G820" s="2166"/>
      <c r="H820" s="2525"/>
      <c r="I820" s="2525"/>
      <c r="J820" s="2525"/>
      <c r="K820" s="2166"/>
      <c r="L820" s="2167"/>
      <c r="M820" s="2166"/>
    </row>
    <row r="821" spans="1:15">
      <c r="A821" s="2520" t="s">
        <v>2645</v>
      </c>
      <c r="B821" s="2520"/>
      <c r="C821" s="2520"/>
      <c r="D821" s="2166"/>
      <c r="E821" s="2166"/>
      <c r="F821" s="2166"/>
      <c r="G821" s="2166"/>
      <c r="H821" s="2526">
        <v>6900.9279999999999</v>
      </c>
      <c r="I821" s="2526"/>
      <c r="J821" s="2526"/>
      <c r="K821" s="2166"/>
      <c r="L821" s="2168">
        <v>696000.7</v>
      </c>
      <c r="M821" s="2166"/>
    </row>
    <row r="822" spans="1:15">
      <c r="A822" s="2164"/>
      <c r="B822" s="2164"/>
      <c r="C822" s="2164"/>
      <c r="D822" s="2164"/>
      <c r="E822" s="2522" t="s">
        <v>2639</v>
      </c>
      <c r="F822" s="2522"/>
      <c r="G822" s="2164"/>
      <c r="H822" s="2528">
        <v>386027.84139999998</v>
      </c>
      <c r="I822" s="2528"/>
      <c r="J822" s="2528"/>
      <c r="K822" s="2163"/>
      <c r="L822" s="2528">
        <v>38996455.329999998</v>
      </c>
      <c r="M822" s="2163"/>
    </row>
    <row r="823" spans="1:15">
      <c r="A823" s="2164"/>
      <c r="B823" s="2164"/>
      <c r="C823" s="2164"/>
      <c r="D823" s="2164"/>
      <c r="E823" s="2164"/>
      <c r="F823" s="2164"/>
      <c r="G823" s="2164"/>
      <c r="H823" s="2528"/>
      <c r="I823" s="2528"/>
      <c r="J823" s="2528"/>
      <c r="K823" s="2163"/>
      <c r="L823" s="2528"/>
      <c r="M823" s="2163"/>
    </row>
    <row r="824" spans="1:15">
      <c r="A824" s="2160" t="s">
        <v>2680</v>
      </c>
      <c r="B824" s="2161"/>
      <c r="C824" s="2160" t="s">
        <v>2681</v>
      </c>
      <c r="D824" s="2161"/>
      <c r="E824" s="2160" t="s">
        <v>2640</v>
      </c>
      <c r="F824" s="2161"/>
    </row>
    <row r="825" spans="1:15">
      <c r="A825" s="2163"/>
      <c r="B825" s="2163"/>
      <c r="C825" s="2163"/>
      <c r="D825" s="2163"/>
      <c r="E825" s="2163"/>
      <c r="F825" s="2163"/>
      <c r="G825" s="2163"/>
      <c r="H825" s="2163"/>
      <c r="I825" s="2163"/>
      <c r="J825" s="2163"/>
      <c r="K825" s="2163"/>
      <c r="L825" s="2163"/>
      <c r="M825" s="2163"/>
    </row>
    <row r="826" spans="1:15">
      <c r="A826" s="2164"/>
      <c r="H826" s="2522" t="s">
        <v>2637</v>
      </c>
      <c r="I826" s="2522"/>
      <c r="J826" s="2163"/>
      <c r="K826" s="2523">
        <v>0</v>
      </c>
      <c r="L826" s="2523"/>
      <c r="M826" s="2163"/>
      <c r="N826" s="2527"/>
      <c r="O826" s="2163"/>
    </row>
    <row r="827" spans="1:15">
      <c r="H827" s="2163"/>
      <c r="I827" s="2163"/>
      <c r="J827" s="2163"/>
      <c r="K827" s="2523"/>
      <c r="L827" s="2523"/>
      <c r="N827" s="2527"/>
    </row>
    <row r="828" spans="1:15">
      <c r="A828" s="2165">
        <v>66489</v>
      </c>
      <c r="B828" s="2163"/>
      <c r="C828" s="2524" t="s">
        <v>2687</v>
      </c>
      <c r="D828" s="2524"/>
      <c r="E828" s="2524"/>
      <c r="F828" s="2524"/>
      <c r="G828" s="2524"/>
      <c r="H828" s="2524"/>
      <c r="I828" s="2524"/>
      <c r="J828" s="2163"/>
      <c r="K828" s="2163"/>
      <c r="L828" s="2163"/>
      <c r="M828" s="2163"/>
    </row>
    <row r="829" spans="1:15">
      <c r="A829" s="2163"/>
      <c r="B829" s="2163"/>
      <c r="C829" s="2163"/>
      <c r="D829" s="2163"/>
      <c r="E829" s="2163"/>
      <c r="F829" s="2163"/>
      <c r="G829" s="2163"/>
      <c r="H829" s="2163"/>
      <c r="I829" s="2163"/>
      <c r="J829" s="2163"/>
      <c r="K829" s="2163"/>
      <c r="L829" s="2163"/>
      <c r="M829" s="2163"/>
    </row>
    <row r="830" spans="1:15">
      <c r="A830" s="2529"/>
      <c r="B830" s="2529"/>
      <c r="C830" s="2529"/>
      <c r="D830" s="2166"/>
      <c r="E830" s="2166"/>
      <c r="F830" s="2166"/>
      <c r="G830" s="2166"/>
      <c r="H830" s="2525"/>
      <c r="I830" s="2525"/>
      <c r="J830" s="2525"/>
      <c r="K830" s="2166"/>
      <c r="L830" s="2167"/>
      <c r="M830" s="2166"/>
    </row>
    <row r="831" spans="1:15">
      <c r="A831" s="2164"/>
      <c r="B831" s="2164"/>
      <c r="C831" s="2164"/>
      <c r="D831" s="2164"/>
      <c r="E831" s="2522" t="s">
        <v>2639</v>
      </c>
      <c r="F831" s="2522"/>
      <c r="G831" s="2164"/>
      <c r="H831" s="2523">
        <v>0</v>
      </c>
      <c r="I831" s="2523"/>
      <c r="J831" s="2523"/>
      <c r="K831" s="2163"/>
      <c r="L831" s="2523">
        <v>0</v>
      </c>
      <c r="M831" s="2163"/>
    </row>
    <row r="832" spans="1:15">
      <c r="A832" s="2164"/>
      <c r="B832" s="2164"/>
      <c r="C832" s="2164"/>
      <c r="D832" s="2164"/>
      <c r="E832" s="2164"/>
      <c r="F832" s="2164"/>
      <c r="G832" s="2164"/>
      <c r="H832" s="2523"/>
      <c r="I832" s="2523"/>
      <c r="J832" s="2523"/>
      <c r="K832" s="2163"/>
      <c r="L832" s="2523"/>
      <c r="M832" s="2163"/>
    </row>
    <row r="833" spans="1:15">
      <c r="A833" s="2160" t="s">
        <v>2680</v>
      </c>
      <c r="B833" s="2161"/>
      <c r="C833" s="2160" t="s">
        <v>2681</v>
      </c>
      <c r="D833" s="2161"/>
      <c r="E833" s="2160" t="s">
        <v>2640</v>
      </c>
      <c r="F833" s="2161"/>
    </row>
    <row r="834" spans="1:15">
      <c r="A834" s="2163"/>
      <c r="B834" s="2163"/>
      <c r="C834" s="2163"/>
      <c r="D834" s="2163"/>
      <c r="E834" s="2163"/>
      <c r="F834" s="2163"/>
      <c r="G834" s="2163"/>
      <c r="H834" s="2163"/>
      <c r="I834" s="2163"/>
      <c r="J834" s="2163"/>
      <c r="K834" s="2163"/>
      <c r="L834" s="2163"/>
      <c r="M834" s="2163"/>
    </row>
    <row r="835" spans="1:15">
      <c r="A835" s="2164"/>
      <c r="H835" s="2522" t="s">
        <v>2637</v>
      </c>
      <c r="I835" s="2522"/>
      <c r="J835" s="2163"/>
      <c r="K835" s="2528">
        <v>5653.8045000000002</v>
      </c>
      <c r="L835" s="2528"/>
      <c r="M835" s="2163"/>
      <c r="N835" s="2527" t="s">
        <v>2991</v>
      </c>
      <c r="O835" s="2163"/>
    </row>
    <row r="836" spans="1:15">
      <c r="H836" s="2163"/>
      <c r="I836" s="2163"/>
      <c r="J836" s="2163"/>
      <c r="K836" s="2528"/>
      <c r="L836" s="2528"/>
      <c r="N836" s="2527"/>
    </row>
    <row r="837" spans="1:15">
      <c r="A837" s="2165">
        <v>81732</v>
      </c>
      <c r="B837" s="2163"/>
      <c r="C837" s="2524" t="s">
        <v>2992</v>
      </c>
      <c r="D837" s="2524"/>
      <c r="E837" s="2524"/>
      <c r="F837" s="2524"/>
      <c r="G837" s="2524"/>
      <c r="H837" s="2524"/>
      <c r="I837" s="2524"/>
      <c r="J837" s="2163"/>
      <c r="K837" s="2163"/>
      <c r="L837" s="2163"/>
      <c r="M837" s="2163"/>
    </row>
    <row r="838" spans="1:15">
      <c r="A838" s="2163"/>
      <c r="B838" s="2163"/>
      <c r="C838" s="2163"/>
      <c r="D838" s="2163"/>
      <c r="E838" s="2163"/>
      <c r="F838" s="2163"/>
      <c r="G838" s="2163"/>
      <c r="H838" s="2163"/>
      <c r="I838" s="2163"/>
      <c r="J838" s="2163"/>
      <c r="K838" s="2163"/>
      <c r="L838" s="2163"/>
      <c r="M838" s="2163"/>
    </row>
    <row r="839" spans="1:15">
      <c r="A839" s="2520" t="s">
        <v>2645</v>
      </c>
      <c r="B839" s="2520"/>
      <c r="C839" s="2520"/>
      <c r="D839" s="2166"/>
      <c r="E839" s="2166"/>
      <c r="F839" s="2166"/>
      <c r="G839" s="2166"/>
      <c r="H839" s="2525"/>
      <c r="I839" s="2525"/>
      <c r="J839" s="2525"/>
      <c r="K839" s="2166"/>
      <c r="L839" s="2167"/>
      <c r="M839" s="2166"/>
    </row>
    <row r="840" spans="1:15">
      <c r="A840" s="2520" t="s">
        <v>2645</v>
      </c>
      <c r="B840" s="2520"/>
      <c r="C840" s="2520"/>
      <c r="D840" s="2166"/>
      <c r="E840" s="2166"/>
      <c r="F840" s="2166"/>
      <c r="G840" s="2166"/>
      <c r="H840" s="2525">
        <v>68.533000000000001</v>
      </c>
      <c r="I840" s="2525"/>
      <c r="J840" s="2525"/>
      <c r="K840" s="2166"/>
      <c r="L840" s="2168">
        <v>6911.99</v>
      </c>
      <c r="M840" s="2166"/>
    </row>
    <row r="841" spans="1:15">
      <c r="A841" s="2164"/>
      <c r="B841" s="2164"/>
      <c r="C841" s="2164"/>
      <c r="D841" s="2164"/>
      <c r="E841" s="2522" t="s">
        <v>2639</v>
      </c>
      <c r="F841" s="2522"/>
      <c r="G841" s="2164"/>
      <c r="H841" s="2528">
        <v>5722.3377</v>
      </c>
      <c r="I841" s="2528"/>
      <c r="J841" s="2528"/>
      <c r="K841" s="2163"/>
      <c r="L841" s="2528">
        <v>578069.41</v>
      </c>
      <c r="M841" s="2163"/>
    </row>
    <row r="842" spans="1:15">
      <c r="A842" s="2164"/>
      <c r="B842" s="2164"/>
      <c r="C842" s="2164"/>
      <c r="D842" s="2164"/>
      <c r="E842" s="2164"/>
      <c r="F842" s="2164"/>
      <c r="G842" s="2164"/>
      <c r="H842" s="2528"/>
      <c r="I842" s="2528"/>
      <c r="J842" s="2528"/>
      <c r="K842" s="2163"/>
      <c r="L842" s="2528"/>
      <c r="M842" s="2163"/>
    </row>
    <row r="843" spans="1:15">
      <c r="A843" s="2160" t="s">
        <v>2680</v>
      </c>
      <c r="B843" s="2161"/>
      <c r="C843" s="2160" t="s">
        <v>2681</v>
      </c>
      <c r="D843" s="2161"/>
      <c r="E843" s="2160" t="s">
        <v>2640</v>
      </c>
      <c r="F843" s="2161"/>
    </row>
    <row r="844" spans="1:15">
      <c r="A844" s="2163"/>
      <c r="B844" s="2163"/>
      <c r="C844" s="2163"/>
      <c r="D844" s="2163"/>
      <c r="E844" s="2163"/>
      <c r="F844" s="2163"/>
      <c r="G844" s="2163"/>
      <c r="H844" s="2163"/>
      <c r="I844" s="2163"/>
      <c r="J844" s="2163"/>
      <c r="K844" s="2163"/>
      <c r="L844" s="2163"/>
      <c r="M844" s="2163"/>
    </row>
    <row r="845" spans="1:15">
      <c r="A845" s="2164"/>
      <c r="H845" s="2522" t="s">
        <v>2637</v>
      </c>
      <c r="I845" s="2522"/>
      <c r="J845" s="2163"/>
      <c r="K845" s="2528">
        <v>22187.667399999998</v>
      </c>
      <c r="L845" s="2528"/>
      <c r="M845" s="2163"/>
      <c r="N845" s="2527" t="s">
        <v>2993</v>
      </c>
      <c r="O845" s="2163"/>
    </row>
    <row r="846" spans="1:15">
      <c r="H846" s="2163"/>
      <c r="I846" s="2163"/>
      <c r="J846" s="2163"/>
      <c r="K846" s="2528"/>
      <c r="L846" s="2528"/>
      <c r="N846" s="2527"/>
    </row>
    <row r="847" spans="1:15">
      <c r="A847" s="2165">
        <v>85738</v>
      </c>
      <c r="B847" s="2163"/>
      <c r="C847" s="2524" t="s">
        <v>2848</v>
      </c>
      <c r="D847" s="2524"/>
      <c r="E847" s="2524"/>
      <c r="F847" s="2524"/>
      <c r="G847" s="2524"/>
      <c r="H847" s="2524"/>
      <c r="I847" s="2524"/>
      <c r="J847" s="2163"/>
      <c r="K847" s="2163"/>
      <c r="L847" s="2163"/>
      <c r="M847" s="2163"/>
    </row>
    <row r="848" spans="1:15">
      <c r="A848" s="2163"/>
      <c r="B848" s="2163"/>
      <c r="C848" s="2163"/>
      <c r="D848" s="2163"/>
      <c r="E848" s="2163"/>
      <c r="F848" s="2163"/>
      <c r="G848" s="2163"/>
      <c r="H848" s="2163"/>
      <c r="I848" s="2163"/>
      <c r="J848" s="2163"/>
      <c r="K848" s="2163"/>
      <c r="L848" s="2163"/>
      <c r="M848" s="2163"/>
    </row>
    <row r="849" spans="1:15">
      <c r="A849" s="2520" t="s">
        <v>2645</v>
      </c>
      <c r="B849" s="2520"/>
      <c r="C849" s="2520"/>
      <c r="D849" s="2166"/>
      <c r="E849" s="2166"/>
      <c r="F849" s="2166"/>
      <c r="G849" s="2166"/>
      <c r="H849" s="2525"/>
      <c r="I849" s="2525"/>
      <c r="J849" s="2525"/>
      <c r="K849" s="2166"/>
      <c r="L849" s="2167"/>
      <c r="M849" s="2166"/>
    </row>
    <row r="850" spans="1:15">
      <c r="A850" s="2520" t="s">
        <v>2645</v>
      </c>
      <c r="B850" s="2520"/>
      <c r="C850" s="2520"/>
      <c r="D850" s="2166"/>
      <c r="E850" s="2166"/>
      <c r="F850" s="2166"/>
      <c r="G850" s="2166"/>
      <c r="H850" s="2525">
        <v>316.661</v>
      </c>
      <c r="I850" s="2525"/>
      <c r="J850" s="2525"/>
      <c r="K850" s="2166"/>
      <c r="L850" s="2168">
        <v>31937.17</v>
      </c>
      <c r="M850" s="2166"/>
    </row>
    <row r="851" spans="1:15">
      <c r="A851" s="2164"/>
      <c r="B851" s="2164"/>
      <c r="C851" s="2164"/>
      <c r="D851" s="2164"/>
      <c r="E851" s="2522" t="s">
        <v>2639</v>
      </c>
      <c r="F851" s="2522"/>
      <c r="G851" s="2164"/>
      <c r="H851" s="2528">
        <v>22504.3282</v>
      </c>
      <c r="I851" s="2528"/>
      <c r="J851" s="2528"/>
      <c r="K851" s="2163"/>
      <c r="L851" s="2528">
        <v>2273382.73</v>
      </c>
      <c r="M851" s="2163"/>
    </row>
    <row r="852" spans="1:15">
      <c r="A852" s="2164"/>
      <c r="B852" s="2164"/>
      <c r="C852" s="2164"/>
      <c r="D852" s="2164"/>
      <c r="E852" s="2164"/>
      <c r="F852" s="2164"/>
      <c r="G852" s="2164"/>
      <c r="H852" s="2528"/>
      <c r="I852" s="2528"/>
      <c r="J852" s="2528"/>
      <c r="K852" s="2163"/>
      <c r="L852" s="2528"/>
      <c r="M852" s="2163"/>
    </row>
    <row r="853" spans="1:15">
      <c r="A853" s="2160" t="s">
        <v>2680</v>
      </c>
      <c r="B853" s="2161"/>
      <c r="C853" s="2160" t="s">
        <v>2681</v>
      </c>
      <c r="D853" s="2161"/>
      <c r="E853" s="2160" t="s">
        <v>2640</v>
      </c>
      <c r="F853" s="2161"/>
    </row>
    <row r="854" spans="1:15">
      <c r="A854" s="2163"/>
      <c r="B854" s="2163"/>
      <c r="C854" s="2163"/>
      <c r="D854" s="2163"/>
      <c r="E854" s="2163"/>
      <c r="F854" s="2163"/>
      <c r="G854" s="2163"/>
      <c r="H854" s="2163"/>
      <c r="I854" s="2163"/>
      <c r="J854" s="2163"/>
      <c r="K854" s="2163"/>
      <c r="L854" s="2163"/>
      <c r="M854" s="2163"/>
    </row>
    <row r="855" spans="1:15">
      <c r="A855" s="2164"/>
      <c r="H855" s="2522" t="s">
        <v>2637</v>
      </c>
      <c r="I855" s="2522"/>
      <c r="J855" s="2163"/>
      <c r="K855" s="2528">
        <v>5361706.2948000003</v>
      </c>
      <c r="L855" s="2528"/>
      <c r="M855" s="2163"/>
      <c r="N855" s="2527" t="s">
        <v>2994</v>
      </c>
      <c r="O855" s="2163"/>
    </row>
    <row r="856" spans="1:15">
      <c r="H856" s="2163"/>
      <c r="I856" s="2163"/>
      <c r="J856" s="2163"/>
      <c r="K856" s="2528"/>
      <c r="L856" s="2528"/>
      <c r="N856" s="2527"/>
    </row>
    <row r="857" spans="1:15">
      <c r="A857" s="2165">
        <v>89200</v>
      </c>
      <c r="B857" s="2163"/>
      <c r="C857" s="2524" t="s">
        <v>2849</v>
      </c>
      <c r="D857" s="2524"/>
      <c r="E857" s="2524"/>
      <c r="F857" s="2524"/>
      <c r="G857" s="2524"/>
      <c r="H857" s="2524"/>
      <c r="I857" s="2524"/>
      <c r="J857" s="2163"/>
      <c r="K857" s="2163"/>
      <c r="L857" s="2163"/>
      <c r="M857" s="2163"/>
    </row>
    <row r="858" spans="1:15">
      <c r="A858" s="2163"/>
      <c r="B858" s="2163"/>
      <c r="C858" s="2163"/>
      <c r="D858" s="2163"/>
      <c r="E858" s="2163"/>
      <c r="F858" s="2163"/>
      <c r="G858" s="2163"/>
      <c r="H858" s="2163"/>
      <c r="I858" s="2163"/>
      <c r="J858" s="2163"/>
      <c r="K858" s="2163"/>
      <c r="L858" s="2163"/>
      <c r="M858" s="2163"/>
    </row>
    <row r="859" spans="1:15">
      <c r="A859" s="2520" t="s">
        <v>2645</v>
      </c>
      <c r="B859" s="2520"/>
      <c r="C859" s="2520"/>
      <c r="D859" s="2166"/>
      <c r="E859" s="2166"/>
      <c r="F859" s="2166"/>
      <c r="G859" s="2166"/>
      <c r="H859" s="2525"/>
      <c r="I859" s="2525"/>
      <c r="J859" s="2525"/>
      <c r="K859" s="2166"/>
      <c r="L859" s="2167"/>
      <c r="M859" s="2166"/>
    </row>
    <row r="860" spans="1:15">
      <c r="A860" s="2520" t="s">
        <v>2645</v>
      </c>
      <c r="B860" s="2520"/>
      <c r="C860" s="2520"/>
      <c r="D860" s="2166"/>
      <c r="E860" s="2166"/>
      <c r="F860" s="2166"/>
      <c r="G860" s="2166"/>
      <c r="H860" s="2526">
        <v>64986.356</v>
      </c>
      <c r="I860" s="2526"/>
      <c r="J860" s="2526"/>
      <c r="K860" s="2166"/>
      <c r="L860" s="2168">
        <v>6554270.4100000001</v>
      </c>
      <c r="M860" s="2166"/>
    </row>
    <row r="861" spans="1:15">
      <c r="A861" s="2164"/>
      <c r="B861" s="2164"/>
      <c r="C861" s="2164"/>
      <c r="D861" s="2164"/>
      <c r="E861" s="2522" t="s">
        <v>2639</v>
      </c>
      <c r="F861" s="2522"/>
      <c r="G861" s="2164"/>
      <c r="H861" s="2528">
        <v>5426692.6507000001</v>
      </c>
      <c r="I861" s="2528"/>
      <c r="J861" s="2528"/>
      <c r="K861" s="2163"/>
      <c r="L861" s="2528">
        <v>548203406.24000001</v>
      </c>
      <c r="M861" s="2163"/>
    </row>
    <row r="862" spans="1:15">
      <c r="A862" s="2164"/>
      <c r="B862" s="2164"/>
      <c r="C862" s="2164"/>
      <c r="D862" s="2164"/>
      <c r="E862" s="2164"/>
      <c r="F862" s="2164"/>
      <c r="G862" s="2164"/>
      <c r="H862" s="2528"/>
      <c r="I862" s="2528"/>
      <c r="J862" s="2528"/>
      <c r="K862" s="2163"/>
      <c r="L862" s="2528"/>
      <c r="M862" s="2163"/>
    </row>
    <row r="863" spans="1:15">
      <c r="A863" s="2160" t="s">
        <v>2680</v>
      </c>
      <c r="B863" s="2161"/>
      <c r="C863" s="2160" t="s">
        <v>2681</v>
      </c>
      <c r="D863" s="2161"/>
      <c r="E863" s="2160" t="s">
        <v>2640</v>
      </c>
      <c r="F863" s="2161"/>
    </row>
    <row r="864" spans="1:15">
      <c r="A864" s="2163"/>
      <c r="B864" s="2163"/>
      <c r="C864" s="2163"/>
      <c r="D864" s="2163"/>
      <c r="E864" s="2163"/>
      <c r="F864" s="2163"/>
      <c r="G864" s="2163"/>
      <c r="H864" s="2163"/>
      <c r="I864" s="2163"/>
      <c r="J864" s="2163"/>
      <c r="K864" s="2163"/>
      <c r="L864" s="2163"/>
      <c r="M864" s="2163"/>
    </row>
    <row r="865" spans="1:15">
      <c r="A865" s="2164"/>
      <c r="H865" s="2522" t="s">
        <v>2637</v>
      </c>
      <c r="I865" s="2522"/>
      <c r="J865" s="2163"/>
      <c r="K865" s="2528">
        <v>5339972.3147999998</v>
      </c>
      <c r="L865" s="2528"/>
      <c r="M865" s="2163"/>
      <c r="N865" s="2527" t="s">
        <v>2995</v>
      </c>
      <c r="O865" s="2163"/>
    </row>
    <row r="866" spans="1:15">
      <c r="H866" s="2163"/>
      <c r="I866" s="2163"/>
      <c r="J866" s="2163"/>
      <c r="K866" s="2528"/>
      <c r="L866" s="2528"/>
      <c r="N866" s="2527"/>
    </row>
    <row r="867" spans="1:15">
      <c r="A867" s="2165">
        <v>90321</v>
      </c>
      <c r="B867" s="2163"/>
      <c r="C867" s="2524" t="s">
        <v>2996</v>
      </c>
      <c r="D867" s="2524"/>
      <c r="E867" s="2524"/>
      <c r="F867" s="2524"/>
      <c r="G867" s="2524"/>
      <c r="H867" s="2524"/>
      <c r="I867" s="2524"/>
      <c r="J867" s="2163"/>
      <c r="K867" s="2163"/>
      <c r="L867" s="2163"/>
      <c r="M867" s="2163"/>
    </row>
    <row r="868" spans="1:15">
      <c r="A868" s="2163"/>
      <c r="B868" s="2163"/>
      <c r="C868" s="2163"/>
      <c r="D868" s="2163"/>
      <c r="E868" s="2163"/>
      <c r="F868" s="2163"/>
      <c r="G868" s="2163"/>
      <c r="H868" s="2163"/>
      <c r="I868" s="2163"/>
      <c r="J868" s="2163"/>
      <c r="K868" s="2163"/>
      <c r="L868" s="2163"/>
      <c r="M868" s="2163"/>
    </row>
    <row r="869" spans="1:15">
      <c r="A869" s="2520" t="s">
        <v>2645</v>
      </c>
      <c r="B869" s="2520"/>
      <c r="C869" s="2520"/>
      <c r="D869" s="2166"/>
      <c r="E869" s="2166"/>
      <c r="F869" s="2166"/>
      <c r="G869" s="2166"/>
      <c r="H869" s="2525"/>
      <c r="I869" s="2525"/>
      <c r="J869" s="2525"/>
      <c r="K869" s="2166"/>
      <c r="L869" s="2167"/>
      <c r="M869" s="2166"/>
    </row>
    <row r="870" spans="1:15">
      <c r="A870" s="2520" t="s">
        <v>2645</v>
      </c>
      <c r="B870" s="2520"/>
      <c r="C870" s="2520"/>
      <c r="D870" s="2166"/>
      <c r="E870" s="2166"/>
      <c r="F870" s="2166"/>
      <c r="G870" s="2166"/>
      <c r="H870" s="2526">
        <v>64722.936000000002</v>
      </c>
      <c r="I870" s="2526"/>
      <c r="J870" s="2526"/>
      <c r="K870" s="2166"/>
      <c r="L870" s="2168">
        <v>6527702.8700000001</v>
      </c>
      <c r="M870" s="2166"/>
    </row>
    <row r="871" spans="1:15">
      <c r="A871" s="2164"/>
      <c r="B871" s="2164"/>
      <c r="C871" s="2164"/>
      <c r="D871" s="2164"/>
      <c r="E871" s="2522" t="s">
        <v>2639</v>
      </c>
      <c r="F871" s="2522"/>
      <c r="G871" s="2164"/>
      <c r="H871" s="2528">
        <v>5404695.2504000003</v>
      </c>
      <c r="I871" s="2528"/>
      <c r="J871" s="2528"/>
      <c r="K871" s="2163"/>
      <c r="L871" s="2528">
        <v>545981233.25999999</v>
      </c>
      <c r="M871" s="2163"/>
    </row>
    <row r="872" spans="1:15">
      <c r="A872" s="2164"/>
      <c r="B872" s="2164"/>
      <c r="C872" s="2164"/>
      <c r="D872" s="2164"/>
      <c r="E872" s="2164"/>
      <c r="F872" s="2164"/>
      <c r="G872" s="2164"/>
      <c r="H872" s="2528"/>
      <c r="I872" s="2528"/>
      <c r="J872" s="2528"/>
      <c r="K872" s="2163"/>
      <c r="L872" s="2528"/>
      <c r="M872" s="2163"/>
    </row>
    <row r="873" spans="1:15">
      <c r="A873" s="2160" t="s">
        <v>2680</v>
      </c>
      <c r="B873" s="2161"/>
      <c r="C873" s="2160" t="s">
        <v>2681</v>
      </c>
      <c r="D873" s="2161"/>
      <c r="E873" s="2160" t="s">
        <v>2640</v>
      </c>
      <c r="F873" s="2161"/>
    </row>
    <row r="874" spans="1:15">
      <c r="A874" s="2163"/>
      <c r="B874" s="2163"/>
      <c r="C874" s="2163"/>
      <c r="D874" s="2163"/>
      <c r="E874" s="2163"/>
      <c r="F874" s="2163"/>
      <c r="G874" s="2163"/>
      <c r="H874" s="2163"/>
      <c r="I874" s="2163"/>
      <c r="J874" s="2163"/>
      <c r="K874" s="2163"/>
      <c r="L874" s="2163"/>
      <c r="M874" s="2163"/>
    </row>
    <row r="875" spans="1:15">
      <c r="A875" s="2164"/>
      <c r="H875" s="2522" t="s">
        <v>2637</v>
      </c>
      <c r="I875" s="2522"/>
      <c r="J875" s="2163"/>
      <c r="K875" s="2528">
        <v>5260619.7103000004</v>
      </c>
      <c r="L875" s="2528"/>
      <c r="M875" s="2163"/>
      <c r="N875" s="2527" t="s">
        <v>2997</v>
      </c>
      <c r="O875" s="2163"/>
    </row>
    <row r="876" spans="1:15">
      <c r="H876" s="2163"/>
      <c r="I876" s="2163"/>
      <c r="J876" s="2163"/>
      <c r="K876" s="2528"/>
      <c r="L876" s="2528"/>
      <c r="N876" s="2527"/>
    </row>
    <row r="877" spans="1:15">
      <c r="A877" s="2165">
        <v>94676</v>
      </c>
      <c r="B877" s="2163"/>
      <c r="C877" s="2524" t="s">
        <v>2998</v>
      </c>
      <c r="D877" s="2524"/>
      <c r="E877" s="2524"/>
      <c r="F877" s="2524"/>
      <c r="G877" s="2524"/>
      <c r="H877" s="2524"/>
      <c r="I877" s="2524"/>
      <c r="J877" s="2163"/>
      <c r="K877" s="2163"/>
      <c r="L877" s="2163"/>
      <c r="M877" s="2163"/>
    </row>
    <row r="878" spans="1:15">
      <c r="A878" s="2163"/>
      <c r="B878" s="2163"/>
      <c r="C878" s="2163"/>
      <c r="D878" s="2163"/>
      <c r="E878" s="2163"/>
      <c r="F878" s="2163"/>
      <c r="G878" s="2163"/>
      <c r="H878" s="2163"/>
      <c r="I878" s="2163"/>
      <c r="J878" s="2163"/>
      <c r="K878" s="2163"/>
      <c r="L878" s="2163"/>
      <c r="M878" s="2163"/>
    </row>
    <row r="879" spans="1:15">
      <c r="A879" s="2520" t="s">
        <v>2645</v>
      </c>
      <c r="B879" s="2520"/>
      <c r="C879" s="2520"/>
      <c r="D879" s="2166"/>
      <c r="E879" s="2166"/>
      <c r="F879" s="2166"/>
      <c r="G879" s="2166"/>
      <c r="H879" s="2525"/>
      <c r="I879" s="2525"/>
      <c r="J879" s="2525"/>
      <c r="K879" s="2166"/>
      <c r="L879" s="2167"/>
      <c r="M879" s="2166"/>
    </row>
    <row r="880" spans="1:15">
      <c r="A880" s="2520" t="s">
        <v>2645</v>
      </c>
      <c r="B880" s="2520"/>
      <c r="C880" s="2520"/>
      <c r="D880" s="2166"/>
      <c r="E880" s="2166"/>
      <c r="F880" s="2166"/>
      <c r="G880" s="2166"/>
      <c r="H880" s="2526">
        <v>63761.144</v>
      </c>
      <c r="I880" s="2526"/>
      <c r="J880" s="2526"/>
      <c r="K880" s="2166"/>
      <c r="L880" s="2168">
        <v>6430700.3499999996</v>
      </c>
      <c r="M880" s="2166"/>
    </row>
    <row r="881" spans="1:15">
      <c r="A881" s="2164"/>
      <c r="B881" s="2164"/>
      <c r="C881" s="2164"/>
      <c r="D881" s="2164"/>
      <c r="E881" s="2522" t="s">
        <v>2639</v>
      </c>
      <c r="F881" s="2522"/>
      <c r="G881" s="2164"/>
      <c r="H881" s="2528">
        <v>5324380.8546000002</v>
      </c>
      <c r="I881" s="2528"/>
      <c r="J881" s="2528"/>
      <c r="K881" s="2163"/>
      <c r="L881" s="2528">
        <v>537867889.05999994</v>
      </c>
      <c r="M881" s="2163"/>
    </row>
    <row r="882" spans="1:15">
      <c r="A882" s="2164"/>
      <c r="B882" s="2164"/>
      <c r="C882" s="2164"/>
      <c r="D882" s="2164"/>
      <c r="E882" s="2164"/>
      <c r="F882" s="2164"/>
      <c r="G882" s="2164"/>
      <c r="H882" s="2528"/>
      <c r="I882" s="2528"/>
      <c r="J882" s="2528"/>
      <c r="K882" s="2163"/>
      <c r="L882" s="2528"/>
      <c r="M882" s="2163"/>
    </row>
    <row r="883" spans="1:15">
      <c r="A883" s="2160" t="s">
        <v>2680</v>
      </c>
      <c r="B883" s="2161"/>
      <c r="C883" s="2160" t="s">
        <v>2681</v>
      </c>
      <c r="D883" s="2161"/>
      <c r="E883" s="2160" t="s">
        <v>2640</v>
      </c>
      <c r="F883" s="2161"/>
    </row>
    <row r="884" spans="1:15">
      <c r="A884" s="2163"/>
      <c r="B884" s="2163"/>
      <c r="C884" s="2163"/>
      <c r="D884" s="2163"/>
      <c r="E884" s="2163"/>
      <c r="F884" s="2163"/>
      <c r="G884" s="2163"/>
      <c r="H884" s="2163"/>
      <c r="I884" s="2163"/>
      <c r="J884" s="2163"/>
      <c r="K884" s="2163"/>
      <c r="L884" s="2163"/>
      <c r="M884" s="2163"/>
    </row>
    <row r="885" spans="1:15">
      <c r="A885" s="2164"/>
      <c r="H885" s="2522" t="s">
        <v>2637</v>
      </c>
      <c r="I885" s="2522"/>
      <c r="J885" s="2163"/>
      <c r="K885" s="2523">
        <v>0</v>
      </c>
      <c r="L885" s="2523"/>
      <c r="M885" s="2163"/>
      <c r="N885" s="2527"/>
      <c r="O885" s="2163"/>
    </row>
    <row r="886" spans="1:15">
      <c r="H886" s="2163"/>
      <c r="I886" s="2163"/>
      <c r="J886" s="2163"/>
      <c r="K886" s="2523"/>
      <c r="L886" s="2523"/>
      <c r="N886" s="2527"/>
    </row>
    <row r="887" spans="1:15">
      <c r="A887" s="2165">
        <v>128326</v>
      </c>
      <c r="B887" s="2163"/>
      <c r="C887" s="2524" t="s">
        <v>2999</v>
      </c>
      <c r="D887" s="2524"/>
      <c r="E887" s="2524"/>
      <c r="F887" s="2524"/>
      <c r="G887" s="2524"/>
      <c r="H887" s="2524"/>
      <c r="I887" s="2524"/>
      <c r="J887" s="2163"/>
      <c r="K887" s="2163"/>
      <c r="L887" s="2163"/>
      <c r="M887" s="2163"/>
    </row>
    <row r="888" spans="1:15">
      <c r="A888" s="2163"/>
      <c r="B888" s="2163"/>
      <c r="C888" s="2163"/>
      <c r="D888" s="2163"/>
      <c r="E888" s="2163"/>
      <c r="F888" s="2163"/>
      <c r="G888" s="2163"/>
      <c r="H888" s="2163"/>
      <c r="I888" s="2163"/>
      <c r="J888" s="2163"/>
      <c r="K888" s="2163"/>
      <c r="L888" s="2163"/>
      <c r="M888" s="2163"/>
    </row>
    <row r="889" spans="1:15">
      <c r="A889" s="2520" t="s">
        <v>2645</v>
      </c>
      <c r="B889" s="2520"/>
      <c r="C889" s="2520"/>
      <c r="D889" s="2166"/>
      <c r="E889" s="2166"/>
      <c r="F889" s="2166"/>
      <c r="G889" s="2166"/>
      <c r="H889" s="2525"/>
      <c r="I889" s="2525"/>
      <c r="J889" s="2525"/>
      <c r="K889" s="2166"/>
      <c r="L889" s="2167"/>
      <c r="M889" s="2166"/>
    </row>
    <row r="890" spans="1:15">
      <c r="A890" s="2520" t="s">
        <v>2645</v>
      </c>
      <c r="B890" s="2520"/>
      <c r="C890" s="2520"/>
      <c r="D890" s="2166"/>
      <c r="E890" s="2166"/>
      <c r="F890" s="2166"/>
      <c r="G890" s="2166"/>
      <c r="H890" s="2525">
        <v>217.363</v>
      </c>
      <c r="I890" s="2525"/>
      <c r="J890" s="2525"/>
      <c r="K890" s="2166"/>
      <c r="L890" s="2168">
        <v>21922.35</v>
      </c>
      <c r="M890" s="2166"/>
    </row>
    <row r="891" spans="1:15">
      <c r="A891" s="2520" t="s">
        <v>2679</v>
      </c>
      <c r="B891" s="2520"/>
      <c r="C891" s="2520"/>
      <c r="D891" s="2166"/>
      <c r="E891" s="2166"/>
      <c r="F891" s="2166"/>
      <c r="G891" s="2166"/>
      <c r="H891" s="2526">
        <v>-129113.88</v>
      </c>
      <c r="I891" s="2526"/>
      <c r="J891" s="2526"/>
      <c r="K891" s="2166"/>
      <c r="L891" s="2168">
        <v>-13040540.58</v>
      </c>
      <c r="M891" s="2166"/>
    </row>
    <row r="892" spans="1:15">
      <c r="A892" s="2520" t="s">
        <v>2649</v>
      </c>
      <c r="B892" s="2520"/>
      <c r="C892" s="2520"/>
      <c r="D892" s="2166"/>
      <c r="E892" s="2166"/>
      <c r="F892" s="2166"/>
      <c r="G892" s="2166"/>
      <c r="H892" s="2526">
        <v>128896.51700000001</v>
      </c>
      <c r="I892" s="2526"/>
      <c r="J892" s="2526"/>
      <c r="K892" s="2166"/>
      <c r="L892" s="2168">
        <v>13000000</v>
      </c>
      <c r="M892" s="2166"/>
    </row>
    <row r="893" spans="1:15">
      <c r="A893" s="2164"/>
      <c r="B893" s="2164"/>
      <c r="C893" s="2164"/>
      <c r="D893" s="2164"/>
      <c r="E893" s="2522" t="s">
        <v>2639</v>
      </c>
      <c r="F893" s="2522"/>
      <c r="G893" s="2164"/>
      <c r="H893" s="2523">
        <v>0</v>
      </c>
      <c r="I893" s="2523"/>
      <c r="J893" s="2523"/>
      <c r="K893" s="2163"/>
      <c r="L893" s="2523">
        <v>0</v>
      </c>
      <c r="M893" s="2163"/>
    </row>
    <row r="894" spans="1:15">
      <c r="A894" s="2164"/>
      <c r="B894" s="2164"/>
      <c r="C894" s="2164"/>
      <c r="D894" s="2164"/>
      <c r="E894" s="2164"/>
      <c r="F894" s="2164"/>
      <c r="G894" s="2164"/>
      <c r="H894" s="2523"/>
      <c r="I894" s="2523"/>
      <c r="J894" s="2523"/>
      <c r="K894" s="2163"/>
      <c r="L894" s="2523"/>
      <c r="M894" s="2163"/>
    </row>
    <row r="895" spans="1:15">
      <c r="A895" s="2160" t="s">
        <v>2688</v>
      </c>
      <c r="B895" s="2161"/>
      <c r="C895" s="2160" t="s">
        <v>2689</v>
      </c>
      <c r="D895" s="2161"/>
      <c r="E895" s="2160" t="s">
        <v>2640</v>
      </c>
      <c r="F895" s="2161"/>
    </row>
    <row r="896" spans="1:15">
      <c r="A896" s="2163"/>
      <c r="B896" s="2163"/>
      <c r="C896" s="2163"/>
      <c r="D896" s="2163"/>
      <c r="E896" s="2163"/>
      <c r="F896" s="2163"/>
      <c r="G896" s="2163"/>
      <c r="H896" s="2163"/>
      <c r="I896" s="2163"/>
      <c r="J896" s="2163"/>
      <c r="K896" s="2163"/>
      <c r="L896" s="2163"/>
      <c r="M896" s="2163"/>
    </row>
    <row r="897" spans="1:15">
      <c r="A897" s="2164"/>
      <c r="H897" s="2522" t="s">
        <v>2637</v>
      </c>
      <c r="I897" s="2522"/>
      <c r="J897" s="2163"/>
      <c r="K897" s="2523">
        <v>0</v>
      </c>
      <c r="L897" s="2523"/>
      <c r="M897" s="2163"/>
      <c r="N897" s="2527"/>
      <c r="O897" s="2163"/>
    </row>
    <row r="898" spans="1:15">
      <c r="H898" s="2163"/>
      <c r="I898" s="2163"/>
      <c r="J898" s="2163"/>
      <c r="K898" s="2523"/>
      <c r="L898" s="2523"/>
      <c r="N898" s="2527"/>
    </row>
    <row r="899" spans="1:15">
      <c r="A899" s="2165">
        <v>32636</v>
      </c>
      <c r="B899" s="2163"/>
      <c r="C899" s="2524" t="s">
        <v>2641</v>
      </c>
      <c r="D899" s="2524"/>
      <c r="E899" s="2524"/>
      <c r="F899" s="2524"/>
      <c r="G899" s="2524"/>
      <c r="H899" s="2524"/>
      <c r="I899" s="2524"/>
      <c r="J899" s="2163"/>
      <c r="K899" s="2163"/>
      <c r="L899" s="2163"/>
      <c r="M899" s="2163"/>
    </row>
    <row r="900" spans="1:15">
      <c r="A900" s="2163"/>
      <c r="B900" s="2163"/>
      <c r="C900" s="2163"/>
      <c r="D900" s="2163"/>
      <c r="E900" s="2163"/>
      <c r="F900" s="2163"/>
      <c r="G900" s="2163"/>
      <c r="H900" s="2163"/>
      <c r="I900" s="2163"/>
      <c r="J900" s="2163"/>
      <c r="K900" s="2163"/>
      <c r="L900" s="2163"/>
      <c r="M900" s="2163"/>
    </row>
    <row r="901" spans="1:15">
      <c r="A901" s="2520" t="s">
        <v>2648</v>
      </c>
      <c r="B901" s="2520"/>
      <c r="C901" s="2520"/>
      <c r="D901" s="2166"/>
      <c r="E901" s="2166"/>
      <c r="F901" s="2166"/>
      <c r="G901" s="2166"/>
      <c r="H901" s="2525">
        <v>-0.01</v>
      </c>
      <c r="I901" s="2525"/>
      <c r="J901" s="2525"/>
      <c r="K901" s="2166"/>
      <c r="L901" s="2167">
        <v>-1</v>
      </c>
      <c r="M901" s="2166"/>
    </row>
    <row r="902" spans="1:15">
      <c r="A902" s="2520" t="s">
        <v>2649</v>
      </c>
      <c r="B902" s="2520"/>
      <c r="C902" s="2520"/>
      <c r="D902" s="2166"/>
      <c r="E902" s="2166"/>
      <c r="F902" s="2166"/>
      <c r="G902" s="2166"/>
      <c r="H902" s="2525">
        <v>0.01</v>
      </c>
      <c r="I902" s="2525"/>
      <c r="J902" s="2525"/>
      <c r="K902" s="2166"/>
      <c r="L902" s="2167">
        <v>1</v>
      </c>
      <c r="M902" s="2166"/>
    </row>
    <row r="903" spans="1:15">
      <c r="A903" s="2164"/>
      <c r="B903" s="2164"/>
      <c r="C903" s="2164"/>
      <c r="D903" s="2164"/>
      <c r="E903" s="2522" t="s">
        <v>2639</v>
      </c>
      <c r="F903" s="2522"/>
      <c r="G903" s="2164"/>
      <c r="H903" s="2523">
        <v>0</v>
      </c>
      <c r="I903" s="2523"/>
      <c r="J903" s="2523"/>
      <c r="K903" s="2163"/>
      <c r="L903" s="2523">
        <v>0</v>
      </c>
      <c r="M903" s="2163"/>
    </row>
    <row r="904" spans="1:15">
      <c r="A904" s="2164"/>
      <c r="B904" s="2164"/>
      <c r="C904" s="2164"/>
      <c r="D904" s="2164"/>
      <c r="E904" s="2164"/>
      <c r="F904" s="2164"/>
      <c r="G904" s="2164"/>
      <c r="H904" s="2523"/>
      <c r="I904" s="2523"/>
      <c r="J904" s="2523"/>
      <c r="K904" s="2163"/>
      <c r="L904" s="2523"/>
      <c r="M904" s="2163"/>
    </row>
    <row r="905" spans="1:15">
      <c r="A905" s="2160" t="s">
        <v>2688</v>
      </c>
      <c r="B905" s="2161"/>
      <c r="C905" s="2160" t="s">
        <v>2689</v>
      </c>
      <c r="D905" s="2161"/>
      <c r="E905" s="2160" t="s">
        <v>2640</v>
      </c>
      <c r="F905" s="2161"/>
    </row>
    <row r="906" spans="1:15">
      <c r="A906" s="2163"/>
      <c r="B906" s="2163"/>
      <c r="C906" s="2163"/>
      <c r="D906" s="2163"/>
      <c r="E906" s="2163"/>
      <c r="F906" s="2163"/>
      <c r="G906" s="2163"/>
      <c r="H906" s="2163"/>
      <c r="I906" s="2163"/>
      <c r="J906" s="2163"/>
      <c r="K906" s="2163"/>
      <c r="L906" s="2163"/>
      <c r="M906" s="2163"/>
    </row>
    <row r="907" spans="1:15">
      <c r="A907" s="2164"/>
      <c r="H907" s="2522" t="s">
        <v>2637</v>
      </c>
      <c r="I907" s="2522"/>
      <c r="J907" s="2163"/>
      <c r="K907" s="2523">
        <v>0</v>
      </c>
      <c r="L907" s="2523"/>
      <c r="M907" s="2163"/>
      <c r="N907" s="2527"/>
      <c r="O907" s="2163"/>
    </row>
    <row r="908" spans="1:15">
      <c r="H908" s="2163"/>
      <c r="I908" s="2163"/>
      <c r="J908" s="2163"/>
      <c r="K908" s="2523"/>
      <c r="L908" s="2523"/>
      <c r="N908" s="2527"/>
    </row>
    <row r="909" spans="1:15">
      <c r="A909" s="2165">
        <v>48483</v>
      </c>
      <c r="B909" s="2163"/>
      <c r="C909" s="2524" t="s">
        <v>2664</v>
      </c>
      <c r="D909" s="2524"/>
      <c r="E909" s="2524"/>
      <c r="F909" s="2524"/>
      <c r="G909" s="2524"/>
      <c r="H909" s="2524"/>
      <c r="I909" s="2524"/>
      <c r="J909" s="2163"/>
      <c r="K909" s="2163"/>
      <c r="L909" s="2163"/>
      <c r="M909" s="2163"/>
    </row>
    <row r="910" spans="1:15">
      <c r="A910" s="2163"/>
      <c r="B910" s="2163"/>
      <c r="C910" s="2163"/>
      <c r="D910" s="2163"/>
      <c r="E910" s="2163"/>
      <c r="F910" s="2163"/>
      <c r="G910" s="2163"/>
      <c r="H910" s="2163"/>
      <c r="I910" s="2163"/>
      <c r="J910" s="2163"/>
      <c r="K910" s="2163"/>
      <c r="L910" s="2163"/>
      <c r="M910" s="2163"/>
    </row>
    <row r="911" spans="1:15">
      <c r="A911" s="2529"/>
      <c r="B911" s="2529"/>
      <c r="C911" s="2529"/>
      <c r="D911" s="2166"/>
      <c r="E911" s="2166"/>
      <c r="F911" s="2166"/>
      <c r="G911" s="2166"/>
      <c r="H911" s="2525"/>
      <c r="I911" s="2525"/>
      <c r="J911" s="2525"/>
      <c r="K911" s="2166"/>
      <c r="L911" s="2167"/>
      <c r="M911" s="2166"/>
    </row>
    <row r="912" spans="1:15">
      <c r="A912" s="2164"/>
      <c r="B912" s="2164"/>
      <c r="C912" s="2164"/>
      <c r="D912" s="2164"/>
      <c r="E912" s="2522" t="s">
        <v>2639</v>
      </c>
      <c r="F912" s="2522"/>
      <c r="G912" s="2164"/>
      <c r="H912" s="2523">
        <v>0</v>
      </c>
      <c r="I912" s="2523"/>
      <c r="J912" s="2523"/>
      <c r="K912" s="2163"/>
      <c r="L912" s="2523">
        <v>0</v>
      </c>
      <c r="M912" s="2163"/>
    </row>
    <row r="913" spans="1:15">
      <c r="A913" s="2164"/>
      <c r="B913" s="2164"/>
      <c r="C913" s="2164"/>
      <c r="D913" s="2164"/>
      <c r="E913" s="2164"/>
      <c r="F913" s="2164"/>
      <c r="G913" s="2164"/>
      <c r="H913" s="2523"/>
      <c r="I913" s="2523"/>
      <c r="J913" s="2523"/>
      <c r="K913" s="2163"/>
      <c r="L913" s="2523"/>
      <c r="M913" s="2163"/>
    </row>
    <row r="914" spans="1:15">
      <c r="A914" s="2160" t="s">
        <v>2688</v>
      </c>
      <c r="B914" s="2161"/>
      <c r="C914" s="2160" t="s">
        <v>2689</v>
      </c>
      <c r="D914" s="2161"/>
      <c r="E914" s="2160" t="s">
        <v>2640</v>
      </c>
      <c r="F914" s="2161"/>
    </row>
    <row r="915" spans="1:15">
      <c r="A915" s="2163"/>
      <c r="B915" s="2163"/>
      <c r="C915" s="2163"/>
      <c r="D915" s="2163"/>
      <c r="E915" s="2163"/>
      <c r="F915" s="2163"/>
      <c r="G915" s="2163"/>
      <c r="H915" s="2163"/>
      <c r="I915" s="2163"/>
      <c r="J915" s="2163"/>
      <c r="K915" s="2163"/>
      <c r="L915" s="2163"/>
      <c r="M915" s="2163"/>
    </row>
    <row r="916" spans="1:15">
      <c r="A916" s="2164"/>
      <c r="H916" s="2522" t="s">
        <v>2637</v>
      </c>
      <c r="I916" s="2522"/>
      <c r="J916" s="2163"/>
      <c r="K916" s="2523">
        <v>0</v>
      </c>
      <c r="L916" s="2523"/>
      <c r="M916" s="2163"/>
      <c r="N916" s="2527"/>
      <c r="O916" s="2163"/>
    </row>
    <row r="917" spans="1:15">
      <c r="H917" s="2163"/>
      <c r="I917" s="2163"/>
      <c r="J917" s="2163"/>
      <c r="K917" s="2523"/>
      <c r="L917" s="2523"/>
      <c r="N917" s="2527"/>
    </row>
    <row r="918" spans="1:15">
      <c r="A918" s="2165">
        <v>48589</v>
      </c>
      <c r="B918" s="2163"/>
      <c r="C918" s="2524" t="s">
        <v>2978</v>
      </c>
      <c r="D918" s="2524"/>
      <c r="E918" s="2524"/>
      <c r="F918" s="2524"/>
      <c r="G918" s="2524"/>
      <c r="H918" s="2524"/>
      <c r="I918" s="2524"/>
      <c r="J918" s="2163"/>
      <c r="K918" s="2163"/>
      <c r="L918" s="2163"/>
      <c r="M918" s="2163"/>
    </row>
    <row r="919" spans="1:15">
      <c r="A919" s="2163"/>
      <c r="B919" s="2163"/>
      <c r="C919" s="2163"/>
      <c r="D919" s="2163"/>
      <c r="E919" s="2163"/>
      <c r="F919" s="2163"/>
      <c r="G919" s="2163"/>
      <c r="H919" s="2163"/>
      <c r="I919" s="2163"/>
      <c r="J919" s="2163"/>
      <c r="K919" s="2163"/>
      <c r="L919" s="2163"/>
      <c r="M919" s="2163"/>
    </row>
    <row r="920" spans="1:15">
      <c r="A920" s="2529"/>
      <c r="B920" s="2529"/>
      <c r="C920" s="2529"/>
      <c r="D920" s="2166"/>
      <c r="E920" s="2166"/>
      <c r="F920" s="2166"/>
      <c r="G920" s="2166"/>
      <c r="H920" s="2525"/>
      <c r="I920" s="2525"/>
      <c r="J920" s="2525"/>
      <c r="K920" s="2166"/>
      <c r="L920" s="2167"/>
      <c r="M920" s="2166"/>
    </row>
    <row r="921" spans="1:15">
      <c r="A921" s="2164"/>
      <c r="B921" s="2164"/>
      <c r="C921" s="2164"/>
      <c r="D921" s="2164"/>
      <c r="E921" s="2522" t="s">
        <v>2639</v>
      </c>
      <c r="F921" s="2522"/>
      <c r="G921" s="2164"/>
      <c r="H921" s="2523">
        <v>0</v>
      </c>
      <c r="I921" s="2523"/>
      <c r="J921" s="2523"/>
      <c r="K921" s="2163"/>
      <c r="L921" s="2523">
        <v>0</v>
      </c>
      <c r="M921" s="2163"/>
    </row>
    <row r="922" spans="1:15">
      <c r="A922" s="2164"/>
      <c r="B922" s="2164"/>
      <c r="C922" s="2164"/>
      <c r="D922" s="2164"/>
      <c r="E922" s="2164"/>
      <c r="F922" s="2164"/>
      <c r="G922" s="2164"/>
      <c r="H922" s="2523"/>
      <c r="I922" s="2523"/>
      <c r="J922" s="2523"/>
      <c r="K922" s="2163"/>
      <c r="L922" s="2523"/>
      <c r="M922" s="2163"/>
    </row>
    <row r="923" spans="1:15">
      <c r="A923" s="2160" t="s">
        <v>2688</v>
      </c>
      <c r="B923" s="2161"/>
      <c r="C923" s="2160" t="s">
        <v>2689</v>
      </c>
      <c r="D923" s="2161"/>
      <c r="E923" s="2160" t="s">
        <v>2640</v>
      </c>
      <c r="F923" s="2161"/>
    </row>
    <row r="924" spans="1:15">
      <c r="A924" s="2163"/>
      <c r="B924" s="2163"/>
      <c r="C924" s="2163"/>
      <c r="D924" s="2163"/>
      <c r="E924" s="2163"/>
      <c r="F924" s="2163"/>
      <c r="G924" s="2163"/>
      <c r="H924" s="2163"/>
      <c r="I924" s="2163"/>
      <c r="J924" s="2163"/>
      <c r="K924" s="2163"/>
      <c r="L924" s="2163"/>
      <c r="M924" s="2163"/>
    </row>
    <row r="925" spans="1:15">
      <c r="A925" s="2164"/>
      <c r="H925" s="2522" t="s">
        <v>2637</v>
      </c>
      <c r="I925" s="2522"/>
      <c r="J925" s="2163"/>
      <c r="K925" s="2523">
        <v>-1E-4</v>
      </c>
      <c r="L925" s="2523"/>
      <c r="M925" s="2163"/>
      <c r="N925" s="2527"/>
      <c r="O925" s="2163"/>
    </row>
    <row r="926" spans="1:15">
      <c r="H926" s="2163"/>
      <c r="I926" s="2163"/>
      <c r="J926" s="2163"/>
      <c r="K926" s="2523"/>
      <c r="L926" s="2523"/>
      <c r="N926" s="2527"/>
    </row>
    <row r="927" spans="1:15">
      <c r="A927" s="2165">
        <v>50368</v>
      </c>
      <c r="B927" s="2163"/>
      <c r="C927" s="2524" t="s">
        <v>2690</v>
      </c>
      <c r="D927" s="2524"/>
      <c r="E927" s="2524"/>
      <c r="F927" s="2524"/>
      <c r="G927" s="2524"/>
      <c r="H927" s="2524"/>
      <c r="I927" s="2524"/>
      <c r="J927" s="2163"/>
      <c r="K927" s="2163"/>
      <c r="L927" s="2163"/>
      <c r="M927" s="2163"/>
    </row>
    <row r="928" spans="1:15">
      <c r="A928" s="2163"/>
      <c r="B928" s="2163"/>
      <c r="C928" s="2163"/>
      <c r="D928" s="2163"/>
      <c r="E928" s="2163"/>
      <c r="F928" s="2163"/>
      <c r="G928" s="2163"/>
      <c r="H928" s="2163"/>
      <c r="I928" s="2163"/>
      <c r="J928" s="2163"/>
      <c r="K928" s="2163"/>
      <c r="L928" s="2163"/>
      <c r="M928" s="2163"/>
    </row>
    <row r="929" spans="1:15">
      <c r="A929" s="2529"/>
      <c r="B929" s="2529"/>
      <c r="C929" s="2529"/>
      <c r="D929" s="2166"/>
      <c r="E929" s="2166"/>
      <c r="F929" s="2166"/>
      <c r="G929" s="2166"/>
      <c r="H929" s="2525"/>
      <c r="I929" s="2525"/>
      <c r="J929" s="2525"/>
      <c r="K929" s="2166"/>
      <c r="L929" s="2167"/>
      <c r="M929" s="2166"/>
    </row>
    <row r="930" spans="1:15">
      <c r="A930" s="2164"/>
      <c r="B930" s="2164"/>
      <c r="C930" s="2164"/>
      <c r="D930" s="2164"/>
      <c r="E930" s="2522" t="s">
        <v>2639</v>
      </c>
      <c r="F930" s="2522"/>
      <c r="G930" s="2164"/>
      <c r="H930" s="2523">
        <v>-1E-4</v>
      </c>
      <c r="I930" s="2523"/>
      <c r="J930" s="2523"/>
      <c r="K930" s="2163"/>
      <c r="L930" s="2523">
        <v>-0.01</v>
      </c>
      <c r="M930" s="2163"/>
    </row>
    <row r="931" spans="1:15">
      <c r="A931" s="2164"/>
      <c r="B931" s="2164"/>
      <c r="C931" s="2164"/>
      <c r="D931" s="2164"/>
      <c r="E931" s="2164"/>
      <c r="F931" s="2164"/>
      <c r="G931" s="2164"/>
      <c r="H931" s="2523"/>
      <c r="I931" s="2523"/>
      <c r="J931" s="2523"/>
      <c r="K931" s="2163"/>
      <c r="L931" s="2523"/>
      <c r="M931" s="2163"/>
    </row>
    <row r="932" spans="1:15">
      <c r="A932" s="2160" t="s">
        <v>2688</v>
      </c>
      <c r="B932" s="2161"/>
      <c r="C932" s="2160" t="s">
        <v>2689</v>
      </c>
      <c r="D932" s="2161"/>
      <c r="E932" s="2160" t="s">
        <v>2640</v>
      </c>
      <c r="F932" s="2161"/>
    </row>
    <row r="933" spans="1:15">
      <c r="A933" s="2163"/>
      <c r="B933" s="2163"/>
      <c r="C933" s="2163"/>
      <c r="D933" s="2163"/>
      <c r="E933" s="2163"/>
      <c r="F933" s="2163"/>
      <c r="G933" s="2163"/>
      <c r="H933" s="2163"/>
      <c r="I933" s="2163"/>
      <c r="J933" s="2163"/>
      <c r="K933" s="2163"/>
      <c r="L933" s="2163"/>
      <c r="M933" s="2163"/>
    </row>
    <row r="934" spans="1:15">
      <c r="A934" s="2164"/>
      <c r="H934" s="2522" t="s">
        <v>2637</v>
      </c>
      <c r="I934" s="2522"/>
      <c r="J934" s="2163"/>
      <c r="K934" s="2523">
        <v>0</v>
      </c>
      <c r="L934" s="2523"/>
      <c r="M934" s="2163"/>
      <c r="N934" s="2527"/>
      <c r="O934" s="2163"/>
    </row>
    <row r="935" spans="1:15">
      <c r="H935" s="2163"/>
      <c r="I935" s="2163"/>
      <c r="J935" s="2163"/>
      <c r="K935" s="2523"/>
      <c r="L935" s="2523"/>
      <c r="N935" s="2527"/>
    </row>
    <row r="936" spans="1:15">
      <c r="A936" s="2165">
        <v>63542</v>
      </c>
      <c r="B936" s="2163"/>
      <c r="C936" s="2524" t="s">
        <v>2691</v>
      </c>
      <c r="D936" s="2524"/>
      <c r="E936" s="2524"/>
      <c r="F936" s="2524"/>
      <c r="G936" s="2524"/>
      <c r="H936" s="2524"/>
      <c r="I936" s="2524"/>
      <c r="J936" s="2163"/>
      <c r="K936" s="2163"/>
      <c r="L936" s="2163"/>
      <c r="M936" s="2163"/>
    </row>
    <row r="937" spans="1:15">
      <c r="A937" s="2163"/>
      <c r="B937" s="2163"/>
      <c r="C937" s="2163"/>
      <c r="D937" s="2163"/>
      <c r="E937" s="2163"/>
      <c r="F937" s="2163"/>
      <c r="G937" s="2163"/>
      <c r="H937" s="2163"/>
      <c r="I937" s="2163"/>
      <c r="J937" s="2163"/>
      <c r="K937" s="2163"/>
      <c r="L937" s="2163"/>
      <c r="M937" s="2163"/>
    </row>
    <row r="938" spans="1:15">
      <c r="A938" s="2529"/>
      <c r="B938" s="2529"/>
      <c r="C938" s="2529"/>
      <c r="D938" s="2166"/>
      <c r="E938" s="2166"/>
      <c r="F938" s="2166"/>
      <c r="G938" s="2166"/>
      <c r="H938" s="2525"/>
      <c r="I938" s="2525"/>
      <c r="J938" s="2525"/>
      <c r="K938" s="2166"/>
      <c r="L938" s="2167"/>
      <c r="M938" s="2166"/>
    </row>
    <row r="939" spans="1:15">
      <c r="A939" s="2164"/>
      <c r="B939" s="2164"/>
      <c r="C939" s="2164"/>
      <c r="D939" s="2164"/>
      <c r="E939" s="2522" t="s">
        <v>2639</v>
      </c>
      <c r="F939" s="2522"/>
      <c r="G939" s="2164"/>
      <c r="H939" s="2523">
        <v>0</v>
      </c>
      <c r="I939" s="2523"/>
      <c r="J939" s="2523"/>
      <c r="K939" s="2163"/>
      <c r="L939" s="2523">
        <v>0</v>
      </c>
      <c r="M939" s="2163"/>
    </row>
    <row r="940" spans="1:15">
      <c r="A940" s="2164"/>
      <c r="B940" s="2164"/>
      <c r="C940" s="2164"/>
      <c r="D940" s="2164"/>
      <c r="E940" s="2164"/>
      <c r="F940" s="2164"/>
      <c r="G940" s="2164"/>
      <c r="H940" s="2523"/>
      <c r="I940" s="2523"/>
      <c r="J940" s="2523"/>
      <c r="K940" s="2163"/>
      <c r="L940" s="2523"/>
      <c r="M940" s="2163"/>
    </row>
    <row r="941" spans="1:15">
      <c r="A941" s="2160" t="s">
        <v>2688</v>
      </c>
      <c r="B941" s="2161"/>
      <c r="C941" s="2160" t="s">
        <v>2689</v>
      </c>
      <c r="D941" s="2161"/>
      <c r="E941" s="2160" t="s">
        <v>2640</v>
      </c>
      <c r="F941" s="2161"/>
    </row>
    <row r="942" spans="1:15">
      <c r="A942" s="2163"/>
      <c r="B942" s="2163"/>
      <c r="C942" s="2163"/>
      <c r="D942" s="2163"/>
      <c r="E942" s="2163"/>
      <c r="F942" s="2163"/>
      <c r="G942" s="2163"/>
      <c r="H942" s="2163"/>
      <c r="I942" s="2163"/>
      <c r="J942" s="2163"/>
      <c r="K942" s="2163"/>
      <c r="L942" s="2163"/>
      <c r="M942" s="2163"/>
    </row>
    <row r="943" spans="1:15">
      <c r="A943" s="2164"/>
      <c r="H943" s="2522" t="s">
        <v>2637</v>
      </c>
      <c r="I943" s="2522"/>
      <c r="J943" s="2163"/>
      <c r="K943" s="2523">
        <v>1E-4</v>
      </c>
      <c r="L943" s="2523"/>
      <c r="M943" s="2163"/>
      <c r="N943" s="2527"/>
      <c r="O943" s="2163"/>
    </row>
    <row r="944" spans="1:15">
      <c r="H944" s="2163"/>
      <c r="I944" s="2163"/>
      <c r="J944" s="2163"/>
      <c r="K944" s="2523"/>
      <c r="L944" s="2523"/>
      <c r="N944" s="2527"/>
    </row>
    <row r="945" spans="1:15">
      <c r="A945" s="2165">
        <v>65266</v>
      </c>
      <c r="B945" s="2163"/>
      <c r="C945" s="2524" t="s">
        <v>2692</v>
      </c>
      <c r="D945" s="2524"/>
      <c r="E945" s="2524"/>
      <c r="F945" s="2524"/>
      <c r="G945" s="2524"/>
      <c r="H945" s="2524"/>
      <c r="I945" s="2524"/>
      <c r="J945" s="2163"/>
      <c r="K945" s="2163"/>
      <c r="L945" s="2163"/>
      <c r="M945" s="2163"/>
    </row>
    <row r="946" spans="1:15">
      <c r="A946" s="2163"/>
      <c r="B946" s="2163"/>
      <c r="C946" s="2163"/>
      <c r="D946" s="2163"/>
      <c r="E946" s="2163"/>
      <c r="F946" s="2163"/>
      <c r="G946" s="2163"/>
      <c r="H946" s="2163"/>
      <c r="I946" s="2163"/>
      <c r="J946" s="2163"/>
      <c r="K946" s="2163"/>
      <c r="L946" s="2163"/>
      <c r="M946" s="2163"/>
    </row>
    <row r="947" spans="1:15">
      <c r="A947" s="2529"/>
      <c r="B947" s="2529"/>
      <c r="C947" s="2529"/>
      <c r="D947" s="2166"/>
      <c r="E947" s="2166"/>
      <c r="F947" s="2166"/>
      <c r="G947" s="2166"/>
      <c r="H947" s="2525"/>
      <c r="I947" s="2525"/>
      <c r="J947" s="2525"/>
      <c r="K947" s="2166"/>
      <c r="L947" s="2167"/>
      <c r="M947" s="2166"/>
    </row>
    <row r="948" spans="1:15">
      <c r="A948" s="2164"/>
      <c r="B948" s="2164"/>
      <c r="C948" s="2164"/>
      <c r="D948" s="2164"/>
      <c r="E948" s="2522" t="s">
        <v>2639</v>
      </c>
      <c r="F948" s="2522"/>
      <c r="G948" s="2164"/>
      <c r="H948" s="2523">
        <v>1E-4</v>
      </c>
      <c r="I948" s="2523"/>
      <c r="J948" s="2523"/>
      <c r="K948" s="2163"/>
      <c r="L948" s="2523">
        <v>0.01</v>
      </c>
      <c r="M948" s="2163"/>
    </row>
    <row r="949" spans="1:15">
      <c r="A949" s="2164"/>
      <c r="B949" s="2164"/>
      <c r="C949" s="2164"/>
      <c r="D949" s="2164"/>
      <c r="E949" s="2164"/>
      <c r="F949" s="2164"/>
      <c r="G949" s="2164"/>
      <c r="H949" s="2523"/>
      <c r="I949" s="2523"/>
      <c r="J949" s="2523"/>
      <c r="K949" s="2163"/>
      <c r="L949" s="2523"/>
      <c r="M949" s="2163"/>
    </row>
    <row r="950" spans="1:15">
      <c r="A950" s="2160" t="s">
        <v>2688</v>
      </c>
      <c r="B950" s="2161"/>
      <c r="C950" s="2160" t="s">
        <v>2689</v>
      </c>
      <c r="D950" s="2161"/>
      <c r="E950" s="2160" t="s">
        <v>2640</v>
      </c>
      <c r="F950" s="2161"/>
    </row>
    <row r="951" spans="1:15">
      <c r="A951" s="2163"/>
      <c r="B951" s="2163"/>
      <c r="C951" s="2163"/>
      <c r="D951" s="2163"/>
      <c r="E951" s="2163"/>
      <c r="F951" s="2163"/>
      <c r="G951" s="2163"/>
      <c r="H951" s="2163"/>
      <c r="I951" s="2163"/>
      <c r="J951" s="2163"/>
      <c r="K951" s="2163"/>
      <c r="L951" s="2163"/>
      <c r="M951" s="2163"/>
    </row>
    <row r="952" spans="1:15">
      <c r="A952" s="2164"/>
      <c r="H952" s="2522" t="s">
        <v>2637</v>
      </c>
      <c r="I952" s="2522"/>
      <c r="J952" s="2163"/>
      <c r="K952" s="2528">
        <v>3167845.6905999999</v>
      </c>
      <c r="L952" s="2528"/>
      <c r="M952" s="2163"/>
      <c r="N952" s="2527" t="s">
        <v>3000</v>
      </c>
      <c r="O952" s="2163"/>
    </row>
    <row r="953" spans="1:15">
      <c r="H953" s="2163"/>
      <c r="I953" s="2163"/>
      <c r="J953" s="2163"/>
      <c r="K953" s="2528"/>
      <c r="L953" s="2528"/>
      <c r="N953" s="2527"/>
    </row>
    <row r="954" spans="1:15">
      <c r="A954" s="2165">
        <v>65971</v>
      </c>
      <c r="B954" s="2163"/>
      <c r="C954" s="2524" t="s">
        <v>2693</v>
      </c>
      <c r="D954" s="2524"/>
      <c r="E954" s="2524"/>
      <c r="F954" s="2524"/>
      <c r="G954" s="2524"/>
      <c r="H954" s="2524"/>
      <c r="I954" s="2524"/>
      <c r="J954" s="2163"/>
      <c r="K954" s="2163"/>
      <c r="L954" s="2163"/>
      <c r="M954" s="2163"/>
    </row>
    <row r="955" spans="1:15">
      <c r="A955" s="2163"/>
      <c r="B955" s="2163"/>
      <c r="C955" s="2163"/>
      <c r="D955" s="2163"/>
      <c r="E955" s="2163"/>
      <c r="F955" s="2163"/>
      <c r="G955" s="2163"/>
      <c r="H955" s="2163"/>
      <c r="I955" s="2163"/>
      <c r="J955" s="2163"/>
      <c r="K955" s="2163"/>
      <c r="L955" s="2163"/>
      <c r="M955" s="2163"/>
    </row>
    <row r="956" spans="1:15">
      <c r="A956" s="2520" t="s">
        <v>2648</v>
      </c>
      <c r="B956" s="2520"/>
      <c r="C956" s="2520"/>
      <c r="D956" s="2166"/>
      <c r="E956" s="2166"/>
      <c r="F956" s="2166"/>
      <c r="G956" s="2166"/>
      <c r="H956" s="2526">
        <v>-301170.28899999999</v>
      </c>
      <c r="I956" s="2526"/>
      <c r="J956" s="2526"/>
      <c r="K956" s="2166"/>
      <c r="L956" s="2168">
        <v>-31000000</v>
      </c>
      <c r="M956" s="2166"/>
    </row>
    <row r="957" spans="1:15">
      <c r="A957" s="2520" t="s">
        <v>2679</v>
      </c>
      <c r="B957" s="2520"/>
      <c r="C957" s="2520"/>
      <c r="D957" s="2166"/>
      <c r="E957" s="2166"/>
      <c r="F957" s="2166"/>
      <c r="G957" s="2166"/>
      <c r="H957" s="2526">
        <v>-340901.91700000002</v>
      </c>
      <c r="I957" s="2526"/>
      <c r="J957" s="2526"/>
      <c r="K957" s="2166"/>
      <c r="L957" s="2168">
        <v>-35000000</v>
      </c>
      <c r="M957" s="2166"/>
    </row>
    <row r="958" spans="1:15">
      <c r="A958" s="2164"/>
      <c r="B958" s="2164"/>
      <c r="C958" s="2164"/>
      <c r="D958" s="2164"/>
      <c r="E958" s="2522" t="s">
        <v>2639</v>
      </c>
      <c r="F958" s="2522"/>
      <c r="G958" s="2164"/>
      <c r="H958" s="2528">
        <v>2525773.4841999998</v>
      </c>
      <c r="I958" s="2528"/>
      <c r="J958" s="2528"/>
      <c r="K958" s="2163"/>
      <c r="L958" s="2528">
        <v>261652705.13</v>
      </c>
      <c r="M958" s="2163"/>
    </row>
    <row r="959" spans="1:15">
      <c r="A959" s="2164"/>
      <c r="B959" s="2164"/>
      <c r="C959" s="2164"/>
      <c r="D959" s="2164"/>
      <c r="E959" s="2164"/>
      <c r="F959" s="2164"/>
      <c r="G959" s="2164"/>
      <c r="H959" s="2528"/>
      <c r="I959" s="2528"/>
      <c r="J959" s="2528"/>
      <c r="K959" s="2163"/>
      <c r="L959" s="2528"/>
      <c r="M959" s="2163"/>
    </row>
    <row r="960" spans="1:15">
      <c r="A960" s="2160" t="s">
        <v>2688</v>
      </c>
      <c r="B960" s="2161"/>
      <c r="C960" s="2160" t="s">
        <v>2689</v>
      </c>
      <c r="D960" s="2161"/>
      <c r="E960" s="2160" t="s">
        <v>2640</v>
      </c>
      <c r="F960" s="2161"/>
    </row>
    <row r="961" spans="1:15">
      <c r="A961" s="2163"/>
      <c r="B961" s="2163"/>
      <c r="C961" s="2163"/>
      <c r="D961" s="2163"/>
      <c r="E961" s="2163"/>
      <c r="F961" s="2163"/>
      <c r="G961" s="2163"/>
      <c r="H961" s="2163"/>
      <c r="I961" s="2163"/>
      <c r="J961" s="2163"/>
      <c r="K961" s="2163"/>
      <c r="L961" s="2163"/>
      <c r="M961" s="2163"/>
    </row>
    <row r="962" spans="1:15">
      <c r="A962" s="2164"/>
      <c r="H962" s="2522" t="s">
        <v>2637</v>
      </c>
      <c r="I962" s="2522"/>
      <c r="J962" s="2163"/>
      <c r="K962" s="2528">
        <v>1630629.2375</v>
      </c>
      <c r="L962" s="2528"/>
      <c r="M962" s="2163"/>
      <c r="N962" s="2527" t="s">
        <v>3001</v>
      </c>
      <c r="O962" s="2163"/>
    </row>
    <row r="963" spans="1:15">
      <c r="H963" s="2163"/>
      <c r="I963" s="2163"/>
      <c r="J963" s="2163"/>
      <c r="K963" s="2528"/>
      <c r="L963" s="2528"/>
      <c r="N963" s="2527"/>
    </row>
    <row r="964" spans="1:15">
      <c r="A964" s="2165">
        <v>69135</v>
      </c>
      <c r="B964" s="2163"/>
      <c r="C964" s="2524" t="s">
        <v>2694</v>
      </c>
      <c r="D964" s="2524"/>
      <c r="E964" s="2524"/>
      <c r="F964" s="2524"/>
      <c r="G964" s="2524"/>
      <c r="H964" s="2524"/>
      <c r="I964" s="2524"/>
      <c r="J964" s="2163"/>
      <c r="K964" s="2163"/>
      <c r="L964" s="2163"/>
      <c r="M964" s="2163"/>
    </row>
    <row r="965" spans="1:15">
      <c r="A965" s="2163"/>
      <c r="B965" s="2163"/>
      <c r="C965" s="2163"/>
      <c r="D965" s="2163"/>
      <c r="E965" s="2163"/>
      <c r="F965" s="2163"/>
      <c r="G965" s="2163"/>
      <c r="H965" s="2163"/>
      <c r="I965" s="2163"/>
      <c r="J965" s="2163"/>
      <c r="K965" s="2163"/>
      <c r="L965" s="2163"/>
      <c r="M965" s="2163"/>
    </row>
    <row r="966" spans="1:15">
      <c r="A966" s="2520" t="s">
        <v>2648</v>
      </c>
      <c r="B966" s="2520"/>
      <c r="C966" s="2520"/>
      <c r="D966" s="2166"/>
      <c r="E966" s="2166"/>
      <c r="F966" s="2166"/>
      <c r="G966" s="2166"/>
      <c r="H966" s="2526">
        <v>-330315.80099999998</v>
      </c>
      <c r="I966" s="2526"/>
      <c r="J966" s="2526"/>
      <c r="K966" s="2166"/>
      <c r="L966" s="2168">
        <v>-34000000</v>
      </c>
      <c r="M966" s="2166"/>
    </row>
    <row r="967" spans="1:15">
      <c r="A967" s="2520" t="s">
        <v>2679</v>
      </c>
      <c r="B967" s="2520"/>
      <c r="C967" s="2520"/>
      <c r="D967" s="2166"/>
      <c r="E967" s="2166"/>
      <c r="F967" s="2166"/>
      <c r="G967" s="2166"/>
      <c r="H967" s="2526">
        <v>-97713.599000000002</v>
      </c>
      <c r="I967" s="2526"/>
      <c r="J967" s="2526"/>
      <c r="K967" s="2166"/>
      <c r="L967" s="2168">
        <v>-10000000</v>
      </c>
      <c r="M967" s="2166"/>
    </row>
    <row r="968" spans="1:15">
      <c r="A968" s="2164"/>
      <c r="B968" s="2164"/>
      <c r="C968" s="2164"/>
      <c r="D968" s="2164"/>
      <c r="E968" s="2522" t="s">
        <v>2639</v>
      </c>
      <c r="F968" s="2522"/>
      <c r="G968" s="2164"/>
      <c r="H968" s="2528">
        <v>1202599.8367000001</v>
      </c>
      <c r="I968" s="2528"/>
      <c r="J968" s="2528"/>
      <c r="K968" s="2163"/>
      <c r="L968" s="2528">
        <v>124581045.14</v>
      </c>
      <c r="M968" s="2163"/>
    </row>
    <row r="969" spans="1:15">
      <c r="A969" s="2164"/>
      <c r="B969" s="2164"/>
      <c r="C969" s="2164"/>
      <c r="D969" s="2164"/>
      <c r="E969" s="2164"/>
      <c r="F969" s="2164"/>
      <c r="G969" s="2164"/>
      <c r="H969" s="2528"/>
      <c r="I969" s="2528"/>
      <c r="J969" s="2528"/>
      <c r="K969" s="2163"/>
      <c r="L969" s="2528"/>
      <c r="M969" s="2163"/>
    </row>
    <row r="970" spans="1:15">
      <c r="A970" s="2160" t="s">
        <v>2688</v>
      </c>
      <c r="B970" s="2161"/>
      <c r="C970" s="2160" t="s">
        <v>2689</v>
      </c>
      <c r="D970" s="2161"/>
      <c r="E970" s="2160" t="s">
        <v>2640</v>
      </c>
      <c r="F970" s="2161"/>
    </row>
    <row r="971" spans="1:15">
      <c r="A971" s="2163"/>
      <c r="B971" s="2163"/>
      <c r="C971" s="2163"/>
      <c r="D971" s="2163"/>
      <c r="E971" s="2163"/>
      <c r="F971" s="2163"/>
      <c r="G971" s="2163"/>
      <c r="H971" s="2163"/>
      <c r="I971" s="2163"/>
      <c r="J971" s="2163"/>
      <c r="K971" s="2163"/>
      <c r="L971" s="2163"/>
      <c r="M971" s="2163"/>
    </row>
    <row r="972" spans="1:15">
      <c r="A972" s="2164"/>
      <c r="H972" s="2522" t="s">
        <v>2637</v>
      </c>
      <c r="I972" s="2522"/>
      <c r="J972" s="2163"/>
      <c r="K972" s="2528">
        <v>148553.07029999999</v>
      </c>
      <c r="L972" s="2528"/>
      <c r="M972" s="2163"/>
      <c r="N972" s="2527" t="s">
        <v>3002</v>
      </c>
      <c r="O972" s="2163"/>
    </row>
    <row r="973" spans="1:15">
      <c r="H973" s="2163"/>
      <c r="I973" s="2163"/>
      <c r="J973" s="2163"/>
      <c r="K973" s="2528"/>
      <c r="L973" s="2528"/>
      <c r="N973" s="2527"/>
    </row>
    <row r="974" spans="1:15">
      <c r="A974" s="2165">
        <v>70356</v>
      </c>
      <c r="B974" s="2163"/>
      <c r="C974" s="2524" t="s">
        <v>2695</v>
      </c>
      <c r="D974" s="2524"/>
      <c r="E974" s="2524"/>
      <c r="F974" s="2524"/>
      <c r="G974" s="2524"/>
      <c r="H974" s="2524"/>
      <c r="I974" s="2524"/>
      <c r="J974" s="2163"/>
      <c r="K974" s="2163"/>
      <c r="L974" s="2163"/>
      <c r="M974" s="2163"/>
    </row>
    <row r="975" spans="1:15">
      <c r="A975" s="2163"/>
      <c r="B975" s="2163"/>
      <c r="C975" s="2163"/>
      <c r="D975" s="2163"/>
      <c r="E975" s="2163"/>
      <c r="F975" s="2163"/>
      <c r="G975" s="2163"/>
      <c r="H975" s="2163"/>
      <c r="I975" s="2163"/>
      <c r="J975" s="2163"/>
      <c r="K975" s="2163"/>
      <c r="L975" s="2163"/>
      <c r="M975" s="2163"/>
    </row>
    <row r="976" spans="1:15">
      <c r="A976" s="2520" t="s">
        <v>2679</v>
      </c>
      <c r="B976" s="2520"/>
      <c r="C976" s="2520"/>
      <c r="D976" s="2166"/>
      <c r="E976" s="2166"/>
      <c r="F976" s="2166"/>
      <c r="G976" s="2166"/>
      <c r="H976" s="2526">
        <v>-442059.533</v>
      </c>
      <c r="I976" s="2526"/>
      <c r="J976" s="2526"/>
      <c r="K976" s="2166"/>
      <c r="L976" s="2168">
        <v>-45261061.009999998</v>
      </c>
      <c r="M976" s="2166"/>
    </row>
    <row r="977" spans="1:15">
      <c r="A977" s="2520" t="s">
        <v>2649</v>
      </c>
      <c r="B977" s="2520"/>
      <c r="C977" s="2520"/>
      <c r="D977" s="2166"/>
      <c r="E977" s="2166"/>
      <c r="F977" s="2166"/>
      <c r="G977" s="2166"/>
      <c r="H977" s="2526">
        <v>829045.45</v>
      </c>
      <c r="I977" s="2526"/>
      <c r="J977" s="2526"/>
      <c r="K977" s="2166"/>
      <c r="L977" s="2168">
        <v>85000000</v>
      </c>
      <c r="M977" s="2166"/>
    </row>
    <row r="978" spans="1:15">
      <c r="A978" s="2164"/>
      <c r="B978" s="2164"/>
      <c r="C978" s="2164"/>
      <c r="D978" s="2164"/>
      <c r="E978" s="2522" t="s">
        <v>2639</v>
      </c>
      <c r="F978" s="2522"/>
      <c r="G978" s="2164"/>
      <c r="H978" s="2528">
        <v>535538.98710000003</v>
      </c>
      <c r="I978" s="2528"/>
      <c r="J978" s="2528"/>
      <c r="K978" s="2163"/>
      <c r="L978" s="2528">
        <v>55478143.840000004</v>
      </c>
      <c r="M978" s="2163"/>
    </row>
    <row r="979" spans="1:15">
      <c r="A979" s="2164"/>
      <c r="B979" s="2164"/>
      <c r="C979" s="2164"/>
      <c r="D979" s="2164"/>
      <c r="E979" s="2164"/>
      <c r="F979" s="2164"/>
      <c r="G979" s="2164"/>
      <c r="H979" s="2528"/>
      <c r="I979" s="2528"/>
      <c r="J979" s="2528"/>
      <c r="K979" s="2163"/>
      <c r="L979" s="2528"/>
      <c r="M979" s="2163"/>
    </row>
    <row r="980" spans="1:15">
      <c r="A980" s="2160" t="s">
        <v>2688</v>
      </c>
      <c r="B980" s="2161"/>
      <c r="C980" s="2160" t="s">
        <v>2689</v>
      </c>
      <c r="D980" s="2161"/>
      <c r="E980" s="2160" t="s">
        <v>2640</v>
      </c>
      <c r="F980" s="2161"/>
    </row>
    <row r="981" spans="1:15">
      <c r="A981" s="2163"/>
      <c r="B981" s="2163"/>
      <c r="C981" s="2163"/>
      <c r="D981" s="2163"/>
      <c r="E981" s="2163"/>
      <c r="F981" s="2163"/>
      <c r="G981" s="2163"/>
      <c r="H981" s="2163"/>
      <c r="I981" s="2163"/>
      <c r="J981" s="2163"/>
      <c r="K981" s="2163"/>
      <c r="L981" s="2163"/>
      <c r="M981" s="2163"/>
    </row>
    <row r="982" spans="1:15">
      <c r="A982" s="2164"/>
      <c r="H982" s="2522" t="s">
        <v>2637</v>
      </c>
      <c r="I982" s="2522"/>
      <c r="J982" s="2163"/>
      <c r="K982" s="2528">
        <v>49243.769399999997</v>
      </c>
      <c r="L982" s="2528"/>
      <c r="M982" s="2163"/>
      <c r="N982" s="2527" t="s">
        <v>3003</v>
      </c>
      <c r="O982" s="2163"/>
    </row>
    <row r="983" spans="1:15">
      <c r="H983" s="2163"/>
      <c r="I983" s="2163"/>
      <c r="J983" s="2163"/>
      <c r="K983" s="2528"/>
      <c r="L983" s="2528"/>
      <c r="N983" s="2527"/>
    </row>
    <row r="984" spans="1:15">
      <c r="A984" s="2165">
        <v>93695</v>
      </c>
      <c r="B984" s="2163"/>
      <c r="C984" s="2524" t="s">
        <v>3004</v>
      </c>
      <c r="D984" s="2524"/>
      <c r="E984" s="2524"/>
      <c r="F984" s="2524"/>
      <c r="G984" s="2524"/>
      <c r="H984" s="2524"/>
      <c r="I984" s="2524"/>
      <c r="J984" s="2163"/>
      <c r="K984" s="2163"/>
      <c r="L984" s="2163"/>
      <c r="M984" s="2163"/>
    </row>
    <row r="985" spans="1:15">
      <c r="A985" s="2163"/>
      <c r="B985" s="2163"/>
      <c r="C985" s="2163"/>
      <c r="D985" s="2163"/>
      <c r="E985" s="2163"/>
      <c r="F985" s="2163"/>
      <c r="G985" s="2163"/>
      <c r="H985" s="2163"/>
      <c r="I985" s="2163"/>
      <c r="J985" s="2163"/>
      <c r="K985" s="2163"/>
      <c r="L985" s="2163"/>
      <c r="M985" s="2163"/>
    </row>
    <row r="986" spans="1:15">
      <c r="A986" s="2529"/>
      <c r="B986" s="2529"/>
      <c r="C986" s="2529"/>
      <c r="D986" s="2166"/>
      <c r="E986" s="2166"/>
      <c r="F986" s="2166"/>
      <c r="G986" s="2166"/>
      <c r="H986" s="2525"/>
      <c r="I986" s="2525"/>
      <c r="J986" s="2525"/>
      <c r="K986" s="2166"/>
      <c r="L986" s="2167"/>
      <c r="M986" s="2166"/>
    </row>
    <row r="987" spans="1:15">
      <c r="A987" s="2164"/>
      <c r="B987" s="2164"/>
      <c r="C987" s="2164"/>
      <c r="D987" s="2164"/>
      <c r="E987" s="2522" t="s">
        <v>2639</v>
      </c>
      <c r="F987" s="2522"/>
      <c r="G987" s="2164"/>
      <c r="H987" s="2528">
        <v>49243.769399999997</v>
      </c>
      <c r="I987" s="2528"/>
      <c r="J987" s="2528"/>
      <c r="K987" s="2163"/>
      <c r="L987" s="2528">
        <v>5101314.7300000004</v>
      </c>
      <c r="M987" s="2163"/>
    </row>
    <row r="988" spans="1:15">
      <c r="A988" s="2164"/>
      <c r="B988" s="2164"/>
      <c r="C988" s="2164"/>
      <c r="D988" s="2164"/>
      <c r="E988" s="2164"/>
      <c r="F988" s="2164"/>
      <c r="G988" s="2164"/>
      <c r="H988" s="2528"/>
      <c r="I988" s="2528"/>
      <c r="J988" s="2528"/>
      <c r="K988" s="2163"/>
      <c r="L988" s="2528"/>
      <c r="M988" s="2163"/>
    </row>
    <row r="989" spans="1:15">
      <c r="A989" s="2160" t="s">
        <v>2688</v>
      </c>
      <c r="B989" s="2161"/>
      <c r="C989" s="2160" t="s">
        <v>2689</v>
      </c>
      <c r="D989" s="2161"/>
      <c r="E989" s="2160" t="s">
        <v>2640</v>
      </c>
      <c r="F989" s="2161"/>
    </row>
    <row r="990" spans="1:15">
      <c r="A990" s="2163"/>
      <c r="B990" s="2163"/>
      <c r="C990" s="2163"/>
      <c r="D990" s="2163"/>
      <c r="E990" s="2163"/>
      <c r="F990" s="2163"/>
      <c r="G990" s="2163"/>
      <c r="H990" s="2163"/>
      <c r="I990" s="2163"/>
      <c r="J990" s="2163"/>
      <c r="K990" s="2163"/>
      <c r="L990" s="2163"/>
      <c r="M990" s="2163"/>
    </row>
    <row r="991" spans="1:15">
      <c r="A991" s="2164"/>
      <c r="H991" s="2522" t="s">
        <v>2637</v>
      </c>
      <c r="I991" s="2522"/>
      <c r="J991" s="2163"/>
      <c r="K991" s="2523">
        <v>0</v>
      </c>
      <c r="L991" s="2523"/>
      <c r="M991" s="2163"/>
      <c r="N991" s="2527"/>
      <c r="O991" s="2163"/>
    </row>
    <row r="992" spans="1:15">
      <c r="H992" s="2163"/>
      <c r="I992" s="2163"/>
      <c r="J992" s="2163"/>
      <c r="K992" s="2523"/>
      <c r="L992" s="2523"/>
      <c r="N992" s="2527"/>
    </row>
    <row r="993" spans="1:15">
      <c r="A993" s="2165">
        <v>102212</v>
      </c>
      <c r="B993" s="2163"/>
      <c r="C993" s="2524" t="s">
        <v>3005</v>
      </c>
      <c r="D993" s="2524"/>
      <c r="E993" s="2524"/>
      <c r="F993" s="2524"/>
      <c r="G993" s="2524"/>
      <c r="H993" s="2524"/>
      <c r="I993" s="2524"/>
      <c r="J993" s="2163"/>
      <c r="K993" s="2163"/>
      <c r="L993" s="2163"/>
      <c r="M993" s="2163"/>
    </row>
    <row r="994" spans="1:15">
      <c r="A994" s="2163"/>
      <c r="B994" s="2163"/>
      <c r="C994" s="2163"/>
      <c r="D994" s="2163"/>
      <c r="E994" s="2163"/>
      <c r="F994" s="2163"/>
      <c r="G994" s="2163"/>
      <c r="H994" s="2163"/>
      <c r="I994" s="2163"/>
      <c r="J994" s="2163"/>
      <c r="K994" s="2163"/>
      <c r="L994" s="2163"/>
      <c r="M994" s="2163"/>
    </row>
    <row r="995" spans="1:15">
      <c r="A995" s="2520" t="s">
        <v>2647</v>
      </c>
      <c r="B995" s="2520"/>
      <c r="C995" s="2520"/>
      <c r="D995" s="2166"/>
      <c r="E995" s="2166"/>
      <c r="F995" s="2166"/>
      <c r="G995" s="2166"/>
      <c r="H995" s="2526">
        <v>68157.593999999997</v>
      </c>
      <c r="I995" s="2526"/>
      <c r="J995" s="2526"/>
      <c r="K995" s="2166"/>
      <c r="L995" s="2168">
        <v>6945919.9800000004</v>
      </c>
      <c r="M995" s="2166"/>
    </row>
    <row r="996" spans="1:15">
      <c r="A996" s="2164"/>
      <c r="B996" s="2164"/>
      <c r="C996" s="2164"/>
      <c r="D996" s="2164"/>
      <c r="E996" s="2522" t="s">
        <v>2639</v>
      </c>
      <c r="F996" s="2522"/>
      <c r="G996" s="2164"/>
      <c r="H996" s="2528">
        <v>68157.594200000007</v>
      </c>
      <c r="I996" s="2528"/>
      <c r="J996" s="2528"/>
      <c r="K996" s="2163"/>
      <c r="L996" s="2528">
        <v>7060656.4699999997</v>
      </c>
      <c r="M996" s="2163"/>
    </row>
    <row r="997" spans="1:15">
      <c r="A997" s="2164"/>
      <c r="B997" s="2164"/>
      <c r="C997" s="2164"/>
      <c r="D997" s="2164"/>
      <c r="E997" s="2164"/>
      <c r="F997" s="2164"/>
      <c r="G997" s="2164"/>
      <c r="H997" s="2528"/>
      <c r="I997" s="2528"/>
      <c r="J997" s="2528"/>
      <c r="K997" s="2163"/>
      <c r="L997" s="2528"/>
      <c r="M997" s="2163"/>
    </row>
    <row r="998" spans="1:15">
      <c r="A998" s="2160" t="s">
        <v>2688</v>
      </c>
      <c r="B998" s="2161"/>
      <c r="C998" s="2160" t="s">
        <v>2689</v>
      </c>
      <c r="D998" s="2161"/>
      <c r="E998" s="2160" t="s">
        <v>2640</v>
      </c>
      <c r="F998" s="2161"/>
    </row>
    <row r="999" spans="1:15">
      <c r="A999" s="2163"/>
      <c r="B999" s="2163"/>
      <c r="C999" s="2163"/>
      <c r="D999" s="2163"/>
      <c r="E999" s="2163"/>
      <c r="F999" s="2163"/>
      <c r="G999" s="2163"/>
      <c r="H999" s="2163"/>
      <c r="I999" s="2163"/>
      <c r="J999" s="2163"/>
      <c r="K999" s="2163"/>
      <c r="L999" s="2163"/>
      <c r="M999" s="2163"/>
    </row>
    <row r="1000" spans="1:15">
      <c r="A1000" s="2164"/>
      <c r="H1000" s="2522" t="s">
        <v>2637</v>
      </c>
      <c r="I1000" s="2522"/>
      <c r="J1000" s="2163"/>
      <c r="K1000" s="2523">
        <v>0</v>
      </c>
      <c r="L1000" s="2523"/>
      <c r="M1000" s="2163"/>
      <c r="N1000" s="2527"/>
      <c r="O1000" s="2163"/>
    </row>
    <row r="1001" spans="1:15">
      <c r="H1001" s="2163"/>
      <c r="I1001" s="2163"/>
      <c r="J1001" s="2163"/>
      <c r="K1001" s="2523"/>
      <c r="L1001" s="2523"/>
      <c r="N1001" s="2527"/>
    </row>
    <row r="1002" spans="1:15">
      <c r="A1002" s="2165">
        <v>107021</v>
      </c>
      <c r="B1002" s="2163"/>
      <c r="C1002" s="2524" t="s">
        <v>3006</v>
      </c>
      <c r="D1002" s="2524"/>
      <c r="E1002" s="2524"/>
      <c r="F1002" s="2524"/>
      <c r="G1002" s="2524"/>
      <c r="H1002" s="2524"/>
      <c r="I1002" s="2524"/>
      <c r="J1002" s="2163"/>
      <c r="K1002" s="2163"/>
      <c r="L1002" s="2163"/>
      <c r="M1002" s="2163"/>
    </row>
    <row r="1003" spans="1:15">
      <c r="A1003" s="2163"/>
      <c r="B1003" s="2163"/>
      <c r="C1003" s="2163"/>
      <c r="D1003" s="2163"/>
      <c r="E1003" s="2163"/>
      <c r="F1003" s="2163"/>
      <c r="G1003" s="2163"/>
      <c r="H1003" s="2163"/>
      <c r="I1003" s="2163"/>
      <c r="J1003" s="2163"/>
      <c r="K1003" s="2163"/>
      <c r="L1003" s="2163"/>
      <c r="M1003" s="2163"/>
    </row>
    <row r="1004" spans="1:15">
      <c r="A1004" s="2520" t="s">
        <v>2679</v>
      </c>
      <c r="B1004" s="2520"/>
      <c r="C1004" s="2520"/>
      <c r="D1004" s="2166"/>
      <c r="E1004" s="2166"/>
      <c r="F1004" s="2166"/>
      <c r="G1004" s="2166"/>
      <c r="H1004" s="2526">
        <v>-2201298.4730000002</v>
      </c>
      <c r="I1004" s="2526"/>
      <c r="J1004" s="2526"/>
      <c r="K1004" s="2166"/>
      <c r="L1004" s="2168">
        <v>-225383906.44999999</v>
      </c>
      <c r="M1004" s="2166"/>
    </row>
    <row r="1005" spans="1:15">
      <c r="A1005" s="2520" t="s">
        <v>2649</v>
      </c>
      <c r="B1005" s="2520"/>
      <c r="C1005" s="2520"/>
      <c r="D1005" s="2166"/>
      <c r="E1005" s="2166"/>
      <c r="F1005" s="2166"/>
      <c r="G1005" s="2166"/>
      <c r="H1005" s="2526">
        <v>2201298.4730000002</v>
      </c>
      <c r="I1005" s="2526"/>
      <c r="J1005" s="2526"/>
      <c r="K1005" s="2166"/>
      <c r="L1005" s="2168">
        <v>225000000</v>
      </c>
      <c r="M1005" s="2166"/>
    </row>
    <row r="1006" spans="1:15">
      <c r="A1006" s="2164"/>
      <c r="B1006" s="2164"/>
      <c r="C1006" s="2164"/>
      <c r="D1006" s="2164"/>
      <c r="E1006" s="2522" t="s">
        <v>2639</v>
      </c>
      <c r="F1006" s="2522"/>
      <c r="G1006" s="2164"/>
      <c r="H1006" s="2523">
        <v>0</v>
      </c>
      <c r="I1006" s="2523"/>
      <c r="J1006" s="2523"/>
      <c r="K1006" s="2163"/>
      <c r="L1006" s="2523">
        <v>0</v>
      </c>
      <c r="M1006" s="2163"/>
    </row>
    <row r="1007" spans="1:15">
      <c r="A1007" s="2164"/>
      <c r="B1007" s="2164"/>
      <c r="C1007" s="2164"/>
      <c r="D1007" s="2164"/>
      <c r="E1007" s="2164"/>
      <c r="F1007" s="2164"/>
      <c r="G1007" s="2164"/>
      <c r="H1007" s="2523"/>
      <c r="I1007" s="2523"/>
      <c r="J1007" s="2523"/>
      <c r="K1007" s="2163"/>
      <c r="L1007" s="2523"/>
      <c r="M1007" s="2163"/>
    </row>
    <row r="1008" spans="1:15">
      <c r="A1008" s="2160" t="s">
        <v>2696</v>
      </c>
      <c r="B1008" s="2161"/>
      <c r="C1008" s="2160" t="s">
        <v>2697</v>
      </c>
      <c r="D1008" s="2161"/>
      <c r="E1008" s="2160" t="s">
        <v>2698</v>
      </c>
      <c r="F1008" s="2161"/>
    </row>
    <row r="1009" spans="1:15">
      <c r="A1009" s="2163"/>
      <c r="B1009" s="2163"/>
      <c r="C1009" s="2163"/>
      <c r="D1009" s="2163"/>
      <c r="E1009" s="2163"/>
      <c r="F1009" s="2163"/>
      <c r="G1009" s="2163"/>
      <c r="H1009" s="2163"/>
      <c r="I1009" s="2163"/>
      <c r="J1009" s="2163"/>
      <c r="K1009" s="2163"/>
      <c r="L1009" s="2163"/>
      <c r="M1009" s="2163"/>
    </row>
    <row r="1010" spans="1:15">
      <c r="A1010" s="2164"/>
      <c r="H1010" s="2522" t="s">
        <v>2637</v>
      </c>
      <c r="I1010" s="2522"/>
      <c r="J1010" s="2163"/>
      <c r="K1010" s="2523">
        <v>0</v>
      </c>
      <c r="L1010" s="2523"/>
      <c r="M1010" s="2163"/>
      <c r="N1010" s="2527"/>
      <c r="O1010" s="2163"/>
    </row>
    <row r="1011" spans="1:15">
      <c r="H1011" s="2163"/>
      <c r="I1011" s="2163"/>
      <c r="J1011" s="2163"/>
      <c r="K1011" s="2523"/>
      <c r="L1011" s="2523"/>
      <c r="N1011" s="2527"/>
    </row>
    <row r="1012" spans="1:15">
      <c r="A1012" s="2165">
        <v>32149</v>
      </c>
      <c r="B1012" s="2163"/>
      <c r="C1012" s="2524" t="s">
        <v>2646</v>
      </c>
      <c r="D1012" s="2524"/>
      <c r="E1012" s="2524"/>
      <c r="F1012" s="2524"/>
      <c r="G1012" s="2524"/>
      <c r="H1012" s="2524"/>
      <c r="I1012" s="2524"/>
      <c r="J1012" s="2163"/>
      <c r="K1012" s="2163"/>
      <c r="L1012" s="2163"/>
      <c r="M1012" s="2163"/>
    </row>
    <row r="1013" spans="1:15">
      <c r="A1013" s="2163"/>
      <c r="B1013" s="2163"/>
      <c r="C1013" s="2163"/>
      <c r="D1013" s="2163"/>
      <c r="E1013" s="2163"/>
      <c r="F1013" s="2163"/>
      <c r="G1013" s="2163"/>
      <c r="H1013" s="2163"/>
      <c r="I1013" s="2163"/>
      <c r="J1013" s="2163"/>
      <c r="K1013" s="2163"/>
      <c r="L1013" s="2163"/>
      <c r="M1013" s="2163"/>
    </row>
    <row r="1014" spans="1:15">
      <c r="A1014" s="2529"/>
      <c r="B1014" s="2529"/>
      <c r="C1014" s="2529"/>
      <c r="D1014" s="2166"/>
      <c r="E1014" s="2166"/>
      <c r="F1014" s="2166"/>
      <c r="G1014" s="2166"/>
      <c r="H1014" s="2525"/>
      <c r="I1014" s="2525"/>
      <c r="J1014" s="2525"/>
      <c r="K1014" s="2166"/>
      <c r="L1014" s="2167"/>
      <c r="M1014" s="2166"/>
    </row>
    <row r="1015" spans="1:15">
      <c r="A1015" s="2164"/>
      <c r="B1015" s="2164"/>
      <c r="C1015" s="2164"/>
      <c r="D1015" s="2164"/>
      <c r="E1015" s="2522" t="s">
        <v>2639</v>
      </c>
      <c r="F1015" s="2522"/>
      <c r="G1015" s="2164"/>
      <c r="H1015" s="2523">
        <v>0</v>
      </c>
      <c r="I1015" s="2523"/>
      <c r="J1015" s="2523"/>
      <c r="K1015" s="2163"/>
      <c r="L1015" s="2530"/>
      <c r="M1015" s="2163"/>
    </row>
    <row r="1016" spans="1:15">
      <c r="A1016" s="2164"/>
      <c r="B1016" s="2164"/>
      <c r="C1016" s="2164"/>
      <c r="D1016" s="2164"/>
      <c r="E1016" s="2164"/>
      <c r="F1016" s="2164"/>
      <c r="G1016" s="2164"/>
      <c r="H1016" s="2523"/>
      <c r="I1016" s="2523"/>
      <c r="J1016" s="2523"/>
      <c r="K1016" s="2163"/>
      <c r="L1016" s="2530"/>
      <c r="M1016" s="2163"/>
    </row>
    <row r="1017" spans="1:15">
      <c r="A1017" s="2160" t="s">
        <v>2696</v>
      </c>
      <c r="B1017" s="2161"/>
      <c r="C1017" s="2160" t="s">
        <v>2697</v>
      </c>
      <c r="D1017" s="2161"/>
      <c r="E1017" s="2160" t="s">
        <v>2698</v>
      </c>
      <c r="F1017" s="2161"/>
    </row>
    <row r="1018" spans="1:15">
      <c r="A1018" s="2163"/>
      <c r="B1018" s="2163"/>
      <c r="C1018" s="2163"/>
      <c r="D1018" s="2163"/>
      <c r="E1018" s="2163"/>
      <c r="F1018" s="2163"/>
      <c r="G1018" s="2163"/>
      <c r="H1018" s="2163"/>
      <c r="I1018" s="2163"/>
      <c r="J1018" s="2163"/>
      <c r="K1018" s="2163"/>
      <c r="L1018" s="2163"/>
      <c r="M1018" s="2163"/>
    </row>
    <row r="1019" spans="1:15">
      <c r="A1019" s="2164"/>
      <c r="H1019" s="2522" t="s">
        <v>2637</v>
      </c>
      <c r="I1019" s="2522"/>
      <c r="J1019" s="2163"/>
      <c r="K1019" s="2523">
        <v>0</v>
      </c>
      <c r="L1019" s="2523"/>
      <c r="M1019" s="2163"/>
      <c r="N1019" s="2527"/>
      <c r="O1019" s="2163"/>
    </row>
    <row r="1020" spans="1:15">
      <c r="H1020" s="2163"/>
      <c r="I1020" s="2163"/>
      <c r="J1020" s="2163"/>
      <c r="K1020" s="2523"/>
      <c r="L1020" s="2523"/>
      <c r="N1020" s="2527"/>
    </row>
    <row r="1021" spans="1:15">
      <c r="A1021" s="2165">
        <v>32636</v>
      </c>
      <c r="B1021" s="2163"/>
      <c r="C1021" s="2524" t="s">
        <v>2641</v>
      </c>
      <c r="D1021" s="2524"/>
      <c r="E1021" s="2524"/>
      <c r="F1021" s="2524"/>
      <c r="G1021" s="2524"/>
      <c r="H1021" s="2524"/>
      <c r="I1021" s="2524"/>
      <c r="J1021" s="2163"/>
      <c r="K1021" s="2163"/>
      <c r="L1021" s="2163"/>
      <c r="M1021" s="2163"/>
    </row>
    <row r="1022" spans="1:15">
      <c r="A1022" s="2163"/>
      <c r="B1022" s="2163"/>
      <c r="C1022" s="2163"/>
      <c r="D1022" s="2163"/>
      <c r="E1022" s="2163"/>
      <c r="F1022" s="2163"/>
      <c r="G1022" s="2163"/>
      <c r="H1022" s="2163"/>
      <c r="I1022" s="2163"/>
      <c r="J1022" s="2163"/>
      <c r="K1022" s="2163"/>
      <c r="L1022" s="2163"/>
      <c r="M1022" s="2163"/>
    </row>
    <row r="1023" spans="1:15">
      <c r="A1023" s="2529"/>
      <c r="B1023" s="2529"/>
      <c r="C1023" s="2529"/>
      <c r="D1023" s="2166"/>
      <c r="E1023" s="2166"/>
      <c r="F1023" s="2166"/>
      <c r="G1023" s="2166"/>
      <c r="H1023" s="2525"/>
      <c r="I1023" s="2525"/>
      <c r="J1023" s="2525"/>
      <c r="K1023" s="2166"/>
      <c r="L1023" s="2167"/>
      <c r="M1023" s="2166"/>
    </row>
    <row r="1024" spans="1:15">
      <c r="A1024" s="2164"/>
      <c r="B1024" s="2164"/>
      <c r="C1024" s="2164"/>
      <c r="D1024" s="2164"/>
      <c r="E1024" s="2522" t="s">
        <v>2639</v>
      </c>
      <c r="F1024" s="2522"/>
      <c r="G1024" s="2164"/>
      <c r="H1024" s="2523">
        <v>0</v>
      </c>
      <c r="I1024" s="2523"/>
      <c r="J1024" s="2523"/>
      <c r="K1024" s="2163"/>
      <c r="L1024" s="2530"/>
      <c r="M1024" s="2163"/>
    </row>
    <row r="1025" spans="1:15">
      <c r="A1025" s="2164"/>
      <c r="B1025" s="2164"/>
      <c r="C1025" s="2164"/>
      <c r="D1025" s="2164"/>
      <c r="E1025" s="2164"/>
      <c r="F1025" s="2164"/>
      <c r="G1025" s="2164"/>
      <c r="H1025" s="2523"/>
      <c r="I1025" s="2523"/>
      <c r="J1025" s="2523"/>
      <c r="K1025" s="2163"/>
      <c r="L1025" s="2530"/>
      <c r="M1025" s="2163"/>
    </row>
    <row r="1026" spans="1:15">
      <c r="A1026" s="2160" t="s">
        <v>2696</v>
      </c>
      <c r="B1026" s="2161"/>
      <c r="C1026" s="2160" t="s">
        <v>2697</v>
      </c>
      <c r="D1026" s="2161"/>
      <c r="E1026" s="2160" t="s">
        <v>2698</v>
      </c>
      <c r="F1026" s="2161"/>
    </row>
    <row r="1027" spans="1:15">
      <c r="A1027" s="2163"/>
      <c r="B1027" s="2163"/>
      <c r="C1027" s="2163"/>
      <c r="D1027" s="2163"/>
      <c r="E1027" s="2163"/>
      <c r="F1027" s="2163"/>
      <c r="G1027" s="2163"/>
      <c r="H1027" s="2163"/>
      <c r="I1027" s="2163"/>
      <c r="J1027" s="2163"/>
      <c r="K1027" s="2163"/>
      <c r="L1027" s="2163"/>
      <c r="M1027" s="2163"/>
    </row>
    <row r="1028" spans="1:15">
      <c r="A1028" s="2164"/>
      <c r="H1028" s="2522" t="s">
        <v>2637</v>
      </c>
      <c r="I1028" s="2522"/>
      <c r="J1028" s="2163"/>
      <c r="K1028" s="2523">
        <v>0</v>
      </c>
      <c r="L1028" s="2523"/>
      <c r="M1028" s="2163"/>
      <c r="N1028" s="2527"/>
      <c r="O1028" s="2163"/>
    </row>
    <row r="1029" spans="1:15">
      <c r="H1029" s="2163"/>
      <c r="I1029" s="2163"/>
      <c r="J1029" s="2163"/>
      <c r="K1029" s="2523"/>
      <c r="L1029" s="2523"/>
      <c r="N1029" s="2527"/>
    </row>
    <row r="1030" spans="1:15">
      <c r="A1030" s="2165">
        <v>32143</v>
      </c>
      <c r="B1030" s="2163"/>
      <c r="C1030" s="2524" t="s">
        <v>2650</v>
      </c>
      <c r="D1030" s="2524"/>
      <c r="E1030" s="2524"/>
      <c r="F1030" s="2524"/>
      <c r="G1030" s="2524"/>
      <c r="H1030" s="2524"/>
      <c r="I1030" s="2524"/>
      <c r="J1030" s="2163"/>
      <c r="K1030" s="2163"/>
      <c r="L1030" s="2163"/>
      <c r="M1030" s="2163"/>
    </row>
    <row r="1031" spans="1:15">
      <c r="A1031" s="2163"/>
      <c r="B1031" s="2163"/>
      <c r="C1031" s="2163"/>
      <c r="D1031" s="2163"/>
      <c r="E1031" s="2163"/>
      <c r="F1031" s="2163"/>
      <c r="G1031" s="2163"/>
      <c r="H1031" s="2163"/>
      <c r="I1031" s="2163"/>
      <c r="J1031" s="2163"/>
      <c r="K1031" s="2163"/>
      <c r="L1031" s="2163"/>
      <c r="M1031" s="2163"/>
    </row>
    <row r="1032" spans="1:15">
      <c r="A1032" s="2529"/>
      <c r="B1032" s="2529"/>
      <c r="C1032" s="2529"/>
      <c r="D1032" s="2166"/>
      <c r="E1032" s="2166"/>
      <c r="F1032" s="2166"/>
      <c r="G1032" s="2166"/>
      <c r="H1032" s="2525"/>
      <c r="I1032" s="2525"/>
      <c r="J1032" s="2525"/>
      <c r="K1032" s="2166"/>
      <c r="L1032" s="2167"/>
      <c r="M1032" s="2166"/>
    </row>
    <row r="1033" spans="1:15">
      <c r="A1033" s="2164"/>
      <c r="B1033" s="2164"/>
      <c r="C1033" s="2164"/>
      <c r="D1033" s="2164"/>
      <c r="E1033" s="2522" t="s">
        <v>2639</v>
      </c>
      <c r="F1033" s="2522"/>
      <c r="G1033" s="2164"/>
      <c r="H1033" s="2523">
        <v>0</v>
      </c>
      <c r="I1033" s="2523"/>
      <c r="J1033" s="2523"/>
      <c r="K1033" s="2163"/>
      <c r="L1033" s="2530"/>
      <c r="M1033" s="2163"/>
    </row>
    <row r="1034" spans="1:15">
      <c r="A1034" s="2164"/>
      <c r="B1034" s="2164"/>
      <c r="C1034" s="2164"/>
      <c r="D1034" s="2164"/>
      <c r="E1034" s="2164"/>
      <c r="F1034" s="2164"/>
      <c r="G1034" s="2164"/>
      <c r="H1034" s="2523"/>
      <c r="I1034" s="2523"/>
      <c r="J1034" s="2523"/>
      <c r="K1034" s="2163"/>
      <c r="L1034" s="2530"/>
      <c r="M1034" s="2163"/>
    </row>
    <row r="1035" spans="1:15" s="2171" customFormat="1">
      <c r="A1035" s="2169" t="s">
        <v>2699</v>
      </c>
      <c r="B1035" s="2170"/>
      <c r="C1035" s="2169" t="s">
        <v>1069</v>
      </c>
      <c r="D1035" s="2170"/>
      <c r="E1035" s="2169" t="s">
        <v>2640</v>
      </c>
      <c r="F1035" s="2170"/>
    </row>
    <row r="1036" spans="1:15" s="2171" customFormat="1">
      <c r="A1036" s="2172"/>
      <c r="B1036" s="2172"/>
      <c r="C1036" s="2172"/>
      <c r="D1036" s="2172"/>
      <c r="E1036" s="2172"/>
      <c r="F1036" s="2172"/>
      <c r="G1036" s="2172"/>
      <c r="H1036" s="2172"/>
      <c r="I1036" s="2172"/>
      <c r="J1036" s="2172"/>
      <c r="K1036" s="2172"/>
      <c r="L1036" s="2172"/>
      <c r="M1036" s="2172"/>
    </row>
    <row r="1037" spans="1:15" s="2171" customFormat="1">
      <c r="A1037" s="2170"/>
      <c r="H1037" s="2531" t="s">
        <v>2637</v>
      </c>
      <c r="I1037" s="2531"/>
      <c r="J1037" s="2172"/>
      <c r="K1037" s="2537">
        <v>0</v>
      </c>
      <c r="L1037" s="2537"/>
      <c r="M1037" s="2172"/>
      <c r="N1037" s="2533"/>
      <c r="O1037" s="2172"/>
    </row>
    <row r="1038" spans="1:15" s="2171" customFormat="1">
      <c r="H1038" s="2172"/>
      <c r="I1038" s="2172"/>
      <c r="J1038" s="2172"/>
      <c r="K1038" s="2537"/>
      <c r="L1038" s="2537"/>
      <c r="N1038" s="2533"/>
    </row>
    <row r="1039" spans="1:15" s="2171" customFormat="1">
      <c r="A1039" s="2169">
        <v>336</v>
      </c>
      <c r="B1039" s="2172"/>
      <c r="C1039" s="2534" t="s">
        <v>2655</v>
      </c>
      <c r="D1039" s="2534"/>
      <c r="E1039" s="2534"/>
      <c r="F1039" s="2534"/>
      <c r="G1039" s="2534"/>
      <c r="H1039" s="2534"/>
      <c r="I1039" s="2534"/>
      <c r="J1039" s="2172"/>
      <c r="K1039" s="2172"/>
      <c r="L1039" s="2172"/>
      <c r="M1039" s="2172"/>
    </row>
    <row r="1040" spans="1:15" s="2171" customFormat="1">
      <c r="A1040" s="2172"/>
      <c r="B1040" s="2172"/>
      <c r="C1040" s="2172"/>
      <c r="D1040" s="2172"/>
      <c r="E1040" s="2172"/>
      <c r="F1040" s="2172"/>
      <c r="G1040" s="2172"/>
      <c r="H1040" s="2172"/>
      <c r="I1040" s="2172"/>
      <c r="J1040" s="2172"/>
      <c r="K1040" s="2172"/>
      <c r="L1040" s="2172"/>
      <c r="M1040" s="2172"/>
    </row>
    <row r="1041" spans="1:15" s="2171" customFormat="1">
      <c r="A1041" s="2538"/>
      <c r="B1041" s="2538"/>
      <c r="C1041" s="2538"/>
      <c r="D1041" s="2173"/>
      <c r="E1041" s="2173"/>
      <c r="F1041" s="2173"/>
      <c r="G1041" s="2173"/>
      <c r="H1041" s="2539"/>
      <c r="I1041" s="2539"/>
      <c r="J1041" s="2539"/>
      <c r="K1041" s="2173"/>
      <c r="L1041" s="2174"/>
      <c r="M1041" s="2173"/>
    </row>
    <row r="1042" spans="1:15" s="2171" customFormat="1">
      <c r="A1042" s="2170"/>
      <c r="B1042" s="2170"/>
      <c r="C1042" s="2170"/>
      <c r="D1042" s="2170"/>
      <c r="E1042" s="2531" t="s">
        <v>2639</v>
      </c>
      <c r="F1042" s="2531"/>
      <c r="G1042" s="2170"/>
      <c r="H1042" s="2537">
        <v>0</v>
      </c>
      <c r="I1042" s="2537"/>
      <c r="J1042" s="2537"/>
      <c r="K1042" s="2172"/>
      <c r="L1042" s="2537">
        <v>0</v>
      </c>
      <c r="M1042" s="2172"/>
    </row>
    <row r="1043" spans="1:15" s="2171" customFormat="1">
      <c r="A1043" s="2170"/>
      <c r="B1043" s="2170"/>
      <c r="C1043" s="2170"/>
      <c r="D1043" s="2170"/>
      <c r="E1043" s="2170"/>
      <c r="F1043" s="2170"/>
      <c r="G1043" s="2170"/>
      <c r="H1043" s="2537"/>
      <c r="I1043" s="2537"/>
      <c r="J1043" s="2537"/>
      <c r="K1043" s="2172"/>
      <c r="L1043" s="2537"/>
      <c r="M1043" s="2172"/>
    </row>
    <row r="1044" spans="1:15" s="2171" customFormat="1">
      <c r="A1044" s="2169" t="s">
        <v>2699</v>
      </c>
      <c r="B1044" s="2170"/>
      <c r="C1044" s="2169" t="s">
        <v>1069</v>
      </c>
      <c r="D1044" s="2170"/>
      <c r="E1044" s="2169" t="s">
        <v>2640</v>
      </c>
      <c r="F1044" s="2170"/>
    </row>
    <row r="1045" spans="1:15" s="2171" customFormat="1">
      <c r="A1045" s="2172"/>
      <c r="B1045" s="2172"/>
      <c r="C1045" s="2172"/>
      <c r="D1045" s="2172"/>
      <c r="E1045" s="2172"/>
      <c r="F1045" s="2172"/>
      <c r="G1045" s="2172"/>
      <c r="H1045" s="2172"/>
      <c r="I1045" s="2172"/>
      <c r="J1045" s="2172"/>
      <c r="K1045" s="2172"/>
      <c r="L1045" s="2172"/>
      <c r="M1045" s="2172"/>
    </row>
    <row r="1046" spans="1:15" s="2171" customFormat="1">
      <c r="A1046" s="2170"/>
      <c r="H1046" s="2531" t="s">
        <v>2637</v>
      </c>
      <c r="I1046" s="2531"/>
      <c r="J1046" s="2172"/>
      <c r="K1046" s="2537">
        <v>0</v>
      </c>
      <c r="L1046" s="2537"/>
      <c r="M1046" s="2172"/>
      <c r="N1046" s="2533"/>
      <c r="O1046" s="2172"/>
    </row>
    <row r="1047" spans="1:15" s="2171" customFormat="1">
      <c r="H1047" s="2172"/>
      <c r="I1047" s="2172"/>
      <c r="J1047" s="2172"/>
      <c r="K1047" s="2537"/>
      <c r="L1047" s="2537"/>
      <c r="N1047" s="2533"/>
    </row>
    <row r="1048" spans="1:15" s="2171" customFormat="1">
      <c r="A1048" s="2169">
        <v>23</v>
      </c>
      <c r="B1048" s="2172"/>
      <c r="C1048" s="2534" t="s">
        <v>2655</v>
      </c>
      <c r="D1048" s="2534"/>
      <c r="E1048" s="2534"/>
      <c r="F1048" s="2534"/>
      <c r="G1048" s="2534"/>
      <c r="H1048" s="2534"/>
      <c r="I1048" s="2534"/>
      <c r="J1048" s="2172"/>
      <c r="K1048" s="2172"/>
      <c r="L1048" s="2172"/>
      <c r="M1048" s="2172"/>
    </row>
    <row r="1049" spans="1:15" s="2171" customFormat="1">
      <c r="A1049" s="2172"/>
      <c r="B1049" s="2172"/>
      <c r="C1049" s="2172"/>
      <c r="D1049" s="2172"/>
      <c r="E1049" s="2172"/>
      <c r="F1049" s="2172"/>
      <c r="G1049" s="2172"/>
      <c r="H1049" s="2172"/>
      <c r="I1049" s="2172"/>
      <c r="J1049" s="2172"/>
      <c r="K1049" s="2172"/>
      <c r="L1049" s="2172"/>
      <c r="M1049" s="2172"/>
    </row>
    <row r="1050" spans="1:15" s="2171" customFormat="1">
      <c r="A1050" s="2538"/>
      <c r="B1050" s="2538"/>
      <c r="C1050" s="2538"/>
      <c r="D1050" s="2173"/>
      <c r="E1050" s="2173"/>
      <c r="F1050" s="2173"/>
      <c r="G1050" s="2173"/>
      <c r="H1050" s="2539"/>
      <c r="I1050" s="2539"/>
      <c r="J1050" s="2539"/>
      <c r="K1050" s="2173"/>
      <c r="L1050" s="2174"/>
      <c r="M1050" s="2173"/>
    </row>
    <row r="1051" spans="1:15" s="2171" customFormat="1">
      <c r="A1051" s="2170"/>
      <c r="B1051" s="2170"/>
      <c r="C1051" s="2170"/>
      <c r="D1051" s="2170"/>
      <c r="E1051" s="2531" t="s">
        <v>2639</v>
      </c>
      <c r="F1051" s="2531"/>
      <c r="G1051" s="2170"/>
      <c r="H1051" s="2537">
        <v>0</v>
      </c>
      <c r="I1051" s="2537"/>
      <c r="J1051" s="2537"/>
      <c r="K1051" s="2172"/>
      <c r="L1051" s="2537">
        <v>0</v>
      </c>
      <c r="M1051" s="2172"/>
    </row>
    <row r="1052" spans="1:15" s="2171" customFormat="1">
      <c r="A1052" s="2170"/>
      <c r="B1052" s="2170"/>
      <c r="C1052" s="2170"/>
      <c r="D1052" s="2170"/>
      <c r="E1052" s="2170"/>
      <c r="F1052" s="2170"/>
      <c r="G1052" s="2170"/>
      <c r="H1052" s="2537"/>
      <c r="I1052" s="2537"/>
      <c r="J1052" s="2537"/>
      <c r="K1052" s="2172"/>
      <c r="L1052" s="2537"/>
      <c r="M1052" s="2172"/>
    </row>
    <row r="1053" spans="1:15" s="2171" customFormat="1">
      <c r="A1053" s="2169" t="s">
        <v>2699</v>
      </c>
      <c r="B1053" s="2170"/>
      <c r="C1053" s="2169" t="s">
        <v>1069</v>
      </c>
      <c r="D1053" s="2170"/>
      <c r="E1053" s="2169" t="s">
        <v>2640</v>
      </c>
      <c r="F1053" s="2170"/>
    </row>
    <row r="1054" spans="1:15" s="2171" customFormat="1">
      <c r="A1054" s="2172"/>
      <c r="B1054" s="2172"/>
      <c r="C1054" s="2172"/>
      <c r="D1054" s="2172"/>
      <c r="E1054" s="2172"/>
      <c r="F1054" s="2172"/>
      <c r="G1054" s="2172"/>
      <c r="H1054" s="2172"/>
      <c r="I1054" s="2172"/>
      <c r="J1054" s="2172"/>
      <c r="K1054" s="2172"/>
      <c r="L1054" s="2172"/>
      <c r="M1054" s="2172"/>
    </row>
    <row r="1055" spans="1:15" s="2171" customFormat="1">
      <c r="A1055" s="2170"/>
      <c r="H1055" s="2531" t="s">
        <v>2637</v>
      </c>
      <c r="I1055" s="2531"/>
      <c r="J1055" s="2172"/>
      <c r="K1055" s="2537">
        <v>1.5599999999999999E-2</v>
      </c>
      <c r="L1055" s="2537"/>
      <c r="M1055" s="2172"/>
      <c r="N1055" s="2533">
        <v>1</v>
      </c>
      <c r="O1055" s="2172"/>
    </row>
    <row r="1056" spans="1:15" s="2171" customFormat="1">
      <c r="H1056" s="2172"/>
      <c r="I1056" s="2172"/>
      <c r="J1056" s="2172"/>
      <c r="K1056" s="2537"/>
      <c r="L1056" s="2537"/>
      <c r="N1056" s="2533"/>
    </row>
    <row r="1057" spans="1:15" s="2171" customFormat="1">
      <c r="A1057" s="2169">
        <v>26</v>
      </c>
      <c r="B1057" s="2172"/>
      <c r="C1057" s="2534" t="s">
        <v>2845</v>
      </c>
      <c r="D1057" s="2534"/>
      <c r="E1057" s="2534"/>
      <c r="F1057" s="2534"/>
      <c r="G1057" s="2534"/>
      <c r="H1057" s="2534"/>
      <c r="I1057" s="2534"/>
      <c r="J1057" s="2172"/>
      <c r="K1057" s="2172"/>
      <c r="L1057" s="2172"/>
      <c r="M1057" s="2172"/>
    </row>
    <row r="1058" spans="1:15" s="2171" customFormat="1">
      <c r="A1058" s="2172"/>
      <c r="B1058" s="2172"/>
      <c r="C1058" s="2172"/>
      <c r="D1058" s="2172"/>
      <c r="E1058" s="2172"/>
      <c r="F1058" s="2172"/>
      <c r="G1058" s="2172"/>
      <c r="H1058" s="2172"/>
      <c r="I1058" s="2172"/>
      <c r="J1058" s="2172"/>
      <c r="K1058" s="2172"/>
      <c r="L1058" s="2172"/>
      <c r="M1058" s="2172"/>
    </row>
    <row r="1059" spans="1:15" s="2171" customFormat="1">
      <c r="A1059" s="2535" t="s">
        <v>2649</v>
      </c>
      <c r="B1059" s="2535"/>
      <c r="C1059" s="2535"/>
      <c r="D1059" s="2173"/>
      <c r="E1059" s="2173"/>
      <c r="F1059" s="2173"/>
      <c r="G1059" s="2173"/>
      <c r="H1059" s="2536">
        <v>11795.374</v>
      </c>
      <c r="I1059" s="2536"/>
      <c r="J1059" s="2536"/>
      <c r="K1059" s="2173"/>
      <c r="L1059" s="2175">
        <v>1002398.6</v>
      </c>
      <c r="M1059" s="2173"/>
    </row>
    <row r="1060" spans="1:15" s="2171" customFormat="1">
      <c r="A1060" s="2170"/>
      <c r="B1060" s="2170"/>
      <c r="C1060" s="2170"/>
      <c r="D1060" s="2170"/>
      <c r="E1060" s="2531" t="s">
        <v>2639</v>
      </c>
      <c r="F1060" s="2531"/>
      <c r="G1060" s="2170"/>
      <c r="H1060" s="2532">
        <v>11795.3894</v>
      </c>
      <c r="I1060" s="2532"/>
      <c r="J1060" s="2532"/>
      <c r="K1060" s="2172"/>
      <c r="L1060" s="2532">
        <v>1072554.76</v>
      </c>
      <c r="M1060" s="2172"/>
    </row>
    <row r="1061" spans="1:15" s="2171" customFormat="1">
      <c r="A1061" s="2170"/>
      <c r="B1061" s="2170"/>
      <c r="C1061" s="2170"/>
      <c r="D1061" s="2170"/>
      <c r="E1061" s="2170"/>
      <c r="F1061" s="2170"/>
      <c r="G1061" s="2170"/>
      <c r="H1061" s="2532"/>
      <c r="I1061" s="2532"/>
      <c r="J1061" s="2532"/>
      <c r="K1061" s="2172"/>
      <c r="L1061" s="2532"/>
      <c r="M1061" s="2172"/>
    </row>
    <row r="1062" spans="1:15" s="2171" customFormat="1">
      <c r="A1062" s="2169" t="s">
        <v>2699</v>
      </c>
      <c r="B1062" s="2170"/>
      <c r="C1062" s="2169" t="s">
        <v>1069</v>
      </c>
      <c r="D1062" s="2170"/>
      <c r="E1062" s="2169" t="s">
        <v>2640</v>
      </c>
      <c r="F1062" s="2170"/>
    </row>
    <row r="1063" spans="1:15" s="2171" customFormat="1">
      <c r="A1063" s="2172"/>
      <c r="B1063" s="2172"/>
      <c r="C1063" s="2172"/>
      <c r="D1063" s="2172"/>
      <c r="E1063" s="2172"/>
      <c r="F1063" s="2172"/>
      <c r="G1063" s="2172"/>
      <c r="H1063" s="2172"/>
      <c r="I1063" s="2172"/>
      <c r="J1063" s="2172"/>
      <c r="K1063" s="2172"/>
      <c r="L1063" s="2172"/>
      <c r="M1063" s="2172"/>
    </row>
    <row r="1064" spans="1:15" s="2171" customFormat="1">
      <c r="A1064" s="2170"/>
      <c r="H1064" s="2531" t="s">
        <v>2637</v>
      </c>
      <c r="I1064" s="2531"/>
      <c r="J1064" s="2172"/>
      <c r="K1064" s="2537">
        <v>6.6400000000000001E-2</v>
      </c>
      <c r="L1064" s="2537"/>
      <c r="M1064" s="2172"/>
      <c r="N1064" s="2533">
        <v>6</v>
      </c>
      <c r="O1064" s="2172"/>
    </row>
    <row r="1065" spans="1:15" s="2171" customFormat="1">
      <c r="H1065" s="2172"/>
      <c r="I1065" s="2172"/>
      <c r="J1065" s="2172"/>
      <c r="K1065" s="2537"/>
      <c r="L1065" s="2537"/>
      <c r="N1065" s="2533"/>
    </row>
    <row r="1066" spans="1:15" s="2171" customFormat="1">
      <c r="A1066" s="2169">
        <v>425</v>
      </c>
      <c r="B1066" s="2172"/>
      <c r="C1066" s="2534" t="s">
        <v>2641</v>
      </c>
      <c r="D1066" s="2534"/>
      <c r="E1066" s="2534"/>
      <c r="F1066" s="2534"/>
      <c r="G1066" s="2534"/>
      <c r="H1066" s="2534"/>
      <c r="I1066" s="2534"/>
      <c r="J1066" s="2172"/>
      <c r="K1066" s="2172"/>
      <c r="L1066" s="2172"/>
      <c r="M1066" s="2172"/>
    </row>
    <row r="1067" spans="1:15" s="2171" customFormat="1">
      <c r="A1067" s="2172"/>
      <c r="B1067" s="2172"/>
      <c r="C1067" s="2172"/>
      <c r="D1067" s="2172"/>
      <c r="E1067" s="2172"/>
      <c r="F1067" s="2172"/>
      <c r="G1067" s="2172"/>
      <c r="H1067" s="2172"/>
      <c r="I1067" s="2172"/>
      <c r="J1067" s="2172"/>
      <c r="K1067" s="2172"/>
      <c r="L1067" s="2172"/>
      <c r="M1067" s="2172"/>
    </row>
    <row r="1068" spans="1:15" s="2171" customFormat="1">
      <c r="A1068" s="2538"/>
      <c r="B1068" s="2538"/>
      <c r="C1068" s="2538"/>
      <c r="D1068" s="2173"/>
      <c r="E1068" s="2173"/>
      <c r="F1068" s="2173"/>
      <c r="G1068" s="2173"/>
      <c r="H1068" s="2539"/>
      <c r="I1068" s="2539"/>
      <c r="J1068" s="2539"/>
      <c r="K1068" s="2173"/>
      <c r="L1068" s="2174"/>
      <c r="M1068" s="2173"/>
    </row>
    <row r="1069" spans="1:15" s="2171" customFormat="1">
      <c r="A1069" s="2170"/>
      <c r="B1069" s="2170"/>
      <c r="C1069" s="2170"/>
      <c r="D1069" s="2170"/>
      <c r="E1069" s="2531" t="s">
        <v>2639</v>
      </c>
      <c r="F1069" s="2531"/>
      <c r="G1069" s="2170"/>
      <c r="H1069" s="2537">
        <v>6.6400000000000001E-2</v>
      </c>
      <c r="I1069" s="2537"/>
      <c r="J1069" s="2537"/>
      <c r="K1069" s="2172"/>
      <c r="L1069" s="2537">
        <v>6.04</v>
      </c>
      <c r="M1069" s="2172"/>
    </row>
    <row r="1070" spans="1:15" s="2171" customFormat="1">
      <c r="A1070" s="2170"/>
      <c r="B1070" s="2170"/>
      <c r="C1070" s="2170"/>
      <c r="D1070" s="2170"/>
      <c r="E1070" s="2170"/>
      <c r="F1070" s="2170"/>
      <c r="G1070" s="2170"/>
      <c r="H1070" s="2537"/>
      <c r="I1070" s="2537"/>
      <c r="J1070" s="2537"/>
      <c r="K1070" s="2172"/>
      <c r="L1070" s="2537"/>
      <c r="M1070" s="2172"/>
    </row>
    <row r="1071" spans="1:15" s="2171" customFormat="1">
      <c r="A1071" s="2169" t="s">
        <v>2699</v>
      </c>
      <c r="B1071" s="2170"/>
      <c r="C1071" s="2169" t="s">
        <v>1069</v>
      </c>
      <c r="D1071" s="2170"/>
      <c r="E1071" s="2169" t="s">
        <v>2640</v>
      </c>
      <c r="F1071" s="2170"/>
    </row>
    <row r="1072" spans="1:15" s="2171" customFormat="1">
      <c r="A1072" s="2172"/>
      <c r="B1072" s="2172"/>
      <c r="C1072" s="2172"/>
      <c r="D1072" s="2172"/>
      <c r="E1072" s="2172"/>
      <c r="F1072" s="2172"/>
      <c r="G1072" s="2172"/>
      <c r="H1072" s="2172"/>
      <c r="I1072" s="2172"/>
      <c r="J1072" s="2172"/>
      <c r="K1072" s="2172"/>
      <c r="L1072" s="2172"/>
      <c r="M1072" s="2172"/>
    </row>
    <row r="1073" spans="1:15" s="2171" customFormat="1">
      <c r="A1073" s="2170"/>
      <c r="H1073" s="2531" t="s">
        <v>2637</v>
      </c>
      <c r="I1073" s="2531"/>
      <c r="J1073" s="2172"/>
      <c r="K1073" s="2537">
        <v>0</v>
      </c>
      <c r="L1073" s="2537"/>
      <c r="M1073" s="2172"/>
      <c r="N1073" s="2533"/>
      <c r="O1073" s="2172"/>
    </row>
    <row r="1074" spans="1:15" s="2171" customFormat="1">
      <c r="H1074" s="2172"/>
      <c r="I1074" s="2172"/>
      <c r="J1074" s="2172"/>
      <c r="K1074" s="2537"/>
      <c r="L1074" s="2537"/>
      <c r="N1074" s="2533"/>
    </row>
    <row r="1075" spans="1:15" s="2171" customFormat="1">
      <c r="A1075" s="2169">
        <v>125</v>
      </c>
      <c r="B1075" s="2172"/>
      <c r="C1075" s="2534" t="s">
        <v>2700</v>
      </c>
      <c r="D1075" s="2534"/>
      <c r="E1075" s="2534"/>
      <c r="F1075" s="2534"/>
      <c r="G1075" s="2534"/>
      <c r="H1075" s="2534"/>
      <c r="I1075" s="2534"/>
      <c r="J1075" s="2172"/>
      <c r="K1075" s="2172"/>
      <c r="L1075" s="2172"/>
      <c r="M1075" s="2172"/>
    </row>
    <row r="1076" spans="1:15" s="2171" customFormat="1">
      <c r="A1076" s="2172"/>
      <c r="B1076" s="2172"/>
      <c r="C1076" s="2172"/>
      <c r="D1076" s="2172"/>
      <c r="E1076" s="2172"/>
      <c r="F1076" s="2172"/>
      <c r="G1076" s="2172"/>
      <c r="H1076" s="2172"/>
      <c r="I1076" s="2172"/>
      <c r="J1076" s="2172"/>
      <c r="K1076" s="2172"/>
      <c r="L1076" s="2172"/>
      <c r="M1076" s="2172"/>
    </row>
    <row r="1077" spans="1:15" s="2171" customFormat="1">
      <c r="A1077" s="2538"/>
      <c r="B1077" s="2538"/>
      <c r="C1077" s="2538"/>
      <c r="D1077" s="2173"/>
      <c r="E1077" s="2173"/>
      <c r="F1077" s="2173"/>
      <c r="G1077" s="2173"/>
      <c r="H1077" s="2539"/>
      <c r="I1077" s="2539"/>
      <c r="J1077" s="2539"/>
      <c r="K1077" s="2173"/>
      <c r="L1077" s="2174"/>
      <c r="M1077" s="2173"/>
    </row>
    <row r="1078" spans="1:15" s="2171" customFormat="1">
      <c r="A1078" s="2170"/>
      <c r="B1078" s="2170"/>
      <c r="C1078" s="2170"/>
      <c r="D1078" s="2170"/>
      <c r="E1078" s="2531" t="s">
        <v>2639</v>
      </c>
      <c r="F1078" s="2531"/>
      <c r="G1078" s="2170"/>
      <c r="H1078" s="2537">
        <v>0</v>
      </c>
      <c r="I1078" s="2537"/>
      <c r="J1078" s="2537"/>
      <c r="K1078" s="2172"/>
      <c r="L1078" s="2537">
        <v>0</v>
      </c>
      <c r="M1078" s="2172"/>
    </row>
    <row r="1079" spans="1:15" s="2171" customFormat="1">
      <c r="A1079" s="2170"/>
      <c r="B1079" s="2170"/>
      <c r="C1079" s="2170"/>
      <c r="D1079" s="2170"/>
      <c r="E1079" s="2170"/>
      <c r="F1079" s="2170"/>
      <c r="G1079" s="2170"/>
      <c r="H1079" s="2537"/>
      <c r="I1079" s="2537"/>
      <c r="J1079" s="2537"/>
      <c r="K1079" s="2172"/>
      <c r="L1079" s="2537"/>
      <c r="M1079" s="2172"/>
    </row>
    <row r="1080" spans="1:15" s="2171" customFormat="1">
      <c r="A1080" s="2169" t="s">
        <v>2699</v>
      </c>
      <c r="B1080" s="2170"/>
      <c r="C1080" s="2169" t="s">
        <v>1069</v>
      </c>
      <c r="D1080" s="2170"/>
      <c r="E1080" s="2169" t="s">
        <v>2640</v>
      </c>
      <c r="F1080" s="2170"/>
    </row>
    <row r="1081" spans="1:15" s="2171" customFormat="1">
      <c r="A1081" s="2172"/>
      <c r="B1081" s="2172"/>
      <c r="C1081" s="2172"/>
      <c r="D1081" s="2172"/>
      <c r="E1081" s="2172"/>
      <c r="F1081" s="2172"/>
      <c r="G1081" s="2172"/>
      <c r="H1081" s="2172"/>
      <c r="I1081" s="2172"/>
      <c r="J1081" s="2172"/>
      <c r="K1081" s="2172"/>
      <c r="L1081" s="2172"/>
      <c r="M1081" s="2172"/>
    </row>
    <row r="1082" spans="1:15" s="2171" customFormat="1">
      <c r="A1082" s="2170"/>
      <c r="H1082" s="2531" t="s">
        <v>2637</v>
      </c>
      <c r="I1082" s="2531"/>
      <c r="J1082" s="2172"/>
      <c r="K1082" s="2537">
        <v>0</v>
      </c>
      <c r="L1082" s="2537"/>
      <c r="M1082" s="2172"/>
      <c r="N1082" s="2533"/>
      <c r="O1082" s="2172"/>
    </row>
    <row r="1083" spans="1:15" s="2171" customFormat="1">
      <c r="H1083" s="2172"/>
      <c r="I1083" s="2172"/>
      <c r="J1083" s="2172"/>
      <c r="K1083" s="2537"/>
      <c r="L1083" s="2537"/>
      <c r="N1083" s="2533"/>
    </row>
    <row r="1084" spans="1:15" s="2171" customFormat="1">
      <c r="A1084" s="2169">
        <v>125</v>
      </c>
      <c r="B1084" s="2172"/>
      <c r="C1084" s="2534" t="s">
        <v>2700</v>
      </c>
      <c r="D1084" s="2534"/>
      <c r="E1084" s="2534"/>
      <c r="F1084" s="2534"/>
      <c r="G1084" s="2534"/>
      <c r="H1084" s="2534"/>
      <c r="I1084" s="2534"/>
      <c r="J1084" s="2172"/>
      <c r="K1084" s="2172"/>
      <c r="L1084" s="2172"/>
      <c r="M1084" s="2172"/>
    </row>
    <row r="1085" spans="1:15" s="2171" customFormat="1">
      <c r="A1085" s="2172"/>
      <c r="B1085" s="2172"/>
      <c r="C1085" s="2172"/>
      <c r="D1085" s="2172"/>
      <c r="E1085" s="2172"/>
      <c r="F1085" s="2172"/>
      <c r="G1085" s="2172"/>
      <c r="H1085" s="2172"/>
      <c r="I1085" s="2172"/>
      <c r="J1085" s="2172"/>
      <c r="K1085" s="2172"/>
      <c r="L1085" s="2172"/>
      <c r="M1085" s="2172"/>
    </row>
    <row r="1086" spans="1:15" s="2171" customFormat="1">
      <c r="A1086" s="2538"/>
      <c r="B1086" s="2538"/>
      <c r="C1086" s="2538"/>
      <c r="D1086" s="2173"/>
      <c r="E1086" s="2173"/>
      <c r="F1086" s="2173"/>
      <c r="G1086" s="2173"/>
      <c r="H1086" s="2539"/>
      <c r="I1086" s="2539"/>
      <c r="J1086" s="2539"/>
      <c r="K1086" s="2173"/>
      <c r="L1086" s="2174"/>
      <c r="M1086" s="2173"/>
    </row>
    <row r="1087" spans="1:15" s="2171" customFormat="1">
      <c r="A1087" s="2170"/>
      <c r="B1087" s="2170"/>
      <c r="C1087" s="2170"/>
      <c r="D1087" s="2170"/>
      <c r="E1087" s="2531" t="s">
        <v>2639</v>
      </c>
      <c r="F1087" s="2531"/>
      <c r="G1087" s="2170"/>
      <c r="H1087" s="2537">
        <v>0</v>
      </c>
      <c r="I1087" s="2537"/>
      <c r="J1087" s="2537"/>
      <c r="K1087" s="2172"/>
      <c r="L1087" s="2537">
        <v>0</v>
      </c>
      <c r="M1087" s="2172"/>
    </row>
    <row r="1088" spans="1:15" s="2171" customFormat="1">
      <c r="A1088" s="2170"/>
      <c r="B1088" s="2170"/>
      <c r="C1088" s="2170"/>
      <c r="D1088" s="2170"/>
      <c r="E1088" s="2170"/>
      <c r="F1088" s="2170"/>
      <c r="G1088" s="2170"/>
      <c r="H1088" s="2537"/>
      <c r="I1088" s="2537"/>
      <c r="J1088" s="2537"/>
      <c r="K1088" s="2172"/>
      <c r="L1088" s="2537"/>
      <c r="M1088" s="2172"/>
    </row>
    <row r="1089" spans="1:15" s="2171" customFormat="1">
      <c r="A1089" s="2169" t="s">
        <v>2699</v>
      </c>
      <c r="B1089" s="2170"/>
      <c r="C1089" s="2169" t="s">
        <v>1069</v>
      </c>
      <c r="D1089" s="2170"/>
      <c r="E1089" s="2169" t="s">
        <v>2640</v>
      </c>
      <c r="F1089" s="2170"/>
    </row>
    <row r="1090" spans="1:15" s="2171" customFormat="1">
      <c r="A1090" s="2172"/>
      <c r="B1090" s="2172"/>
      <c r="C1090" s="2172"/>
      <c r="D1090" s="2172"/>
      <c r="E1090" s="2172"/>
      <c r="F1090" s="2172"/>
      <c r="G1090" s="2172"/>
      <c r="H1090" s="2172"/>
      <c r="I1090" s="2172"/>
      <c r="J1090" s="2172"/>
      <c r="K1090" s="2172"/>
      <c r="L1090" s="2172"/>
      <c r="M1090" s="2172"/>
    </row>
    <row r="1091" spans="1:15" s="2171" customFormat="1">
      <c r="A1091" s="2170"/>
      <c r="H1091" s="2531" t="s">
        <v>2637</v>
      </c>
      <c r="I1091" s="2531"/>
      <c r="J1091" s="2172"/>
      <c r="K1091" s="2537">
        <v>0</v>
      </c>
      <c r="L1091" s="2537"/>
      <c r="M1091" s="2172"/>
      <c r="N1091" s="2533"/>
      <c r="O1091" s="2172"/>
    </row>
    <row r="1092" spans="1:15" s="2171" customFormat="1">
      <c r="H1092" s="2172"/>
      <c r="I1092" s="2172"/>
      <c r="J1092" s="2172"/>
      <c r="K1092" s="2537"/>
      <c r="L1092" s="2537"/>
      <c r="N1092" s="2533"/>
    </row>
    <row r="1093" spans="1:15" s="2171" customFormat="1">
      <c r="A1093" s="2169">
        <v>446</v>
      </c>
      <c r="B1093" s="2172"/>
      <c r="C1093" s="2534" t="s">
        <v>2845</v>
      </c>
      <c r="D1093" s="2534"/>
      <c r="E1093" s="2534"/>
      <c r="F1093" s="2534"/>
      <c r="G1093" s="2534"/>
      <c r="H1093" s="2534"/>
      <c r="I1093" s="2534"/>
      <c r="J1093" s="2172"/>
      <c r="K1093" s="2172"/>
      <c r="L1093" s="2172"/>
      <c r="M1093" s="2172"/>
    </row>
    <row r="1094" spans="1:15" s="2171" customFormat="1">
      <c r="A1094" s="2172"/>
      <c r="B1094" s="2172"/>
      <c r="C1094" s="2172"/>
      <c r="D1094" s="2172"/>
      <c r="E1094" s="2172"/>
      <c r="F1094" s="2172"/>
      <c r="G1094" s="2172"/>
      <c r="H1094" s="2172"/>
      <c r="I1094" s="2172"/>
      <c r="J1094" s="2172"/>
      <c r="K1094" s="2172"/>
      <c r="L1094" s="2172"/>
      <c r="M1094" s="2172"/>
    </row>
    <row r="1095" spans="1:15" s="2171" customFormat="1">
      <c r="A1095" s="2538"/>
      <c r="B1095" s="2538"/>
      <c r="C1095" s="2538"/>
      <c r="D1095" s="2173"/>
      <c r="E1095" s="2173"/>
      <c r="F1095" s="2173"/>
      <c r="G1095" s="2173"/>
      <c r="H1095" s="2539"/>
      <c r="I1095" s="2539"/>
      <c r="J1095" s="2539"/>
      <c r="K1095" s="2173"/>
      <c r="L1095" s="2174"/>
      <c r="M1095" s="2173"/>
    </row>
    <row r="1096" spans="1:15" s="2171" customFormat="1">
      <c r="A1096" s="2170"/>
      <c r="B1096" s="2170"/>
      <c r="C1096" s="2170"/>
      <c r="D1096" s="2170"/>
      <c r="E1096" s="2531" t="s">
        <v>2639</v>
      </c>
      <c r="F1096" s="2531"/>
      <c r="G1096" s="2170"/>
      <c r="H1096" s="2537">
        <v>0</v>
      </c>
      <c r="I1096" s="2537"/>
      <c r="J1096" s="2537"/>
      <c r="K1096" s="2172"/>
      <c r="L1096" s="2537">
        <v>0</v>
      </c>
      <c r="M1096" s="2172"/>
    </row>
    <row r="1097" spans="1:15" s="2171" customFormat="1">
      <c r="A1097" s="2170"/>
      <c r="B1097" s="2170"/>
      <c r="C1097" s="2170"/>
      <c r="D1097" s="2170"/>
      <c r="E1097" s="2170"/>
      <c r="F1097" s="2170"/>
      <c r="G1097" s="2170"/>
      <c r="H1097" s="2537"/>
      <c r="I1097" s="2537"/>
      <c r="J1097" s="2537"/>
      <c r="K1097" s="2172"/>
      <c r="L1097" s="2537"/>
      <c r="M1097" s="2172"/>
    </row>
    <row r="1098" spans="1:15" s="2171" customFormat="1">
      <c r="A1098" s="2169" t="s">
        <v>2699</v>
      </c>
      <c r="B1098" s="2170"/>
      <c r="C1098" s="2169" t="s">
        <v>1069</v>
      </c>
      <c r="D1098" s="2170"/>
      <c r="E1098" s="2169" t="s">
        <v>2640</v>
      </c>
      <c r="F1098" s="2170"/>
    </row>
    <row r="1099" spans="1:15" s="2171" customFormat="1">
      <c r="A1099" s="2172"/>
      <c r="B1099" s="2172"/>
      <c r="C1099" s="2172"/>
      <c r="D1099" s="2172"/>
      <c r="E1099" s="2172"/>
      <c r="F1099" s="2172"/>
      <c r="G1099" s="2172"/>
      <c r="H1099" s="2172"/>
      <c r="I1099" s="2172"/>
      <c r="J1099" s="2172"/>
      <c r="K1099" s="2172"/>
      <c r="L1099" s="2172"/>
      <c r="M1099" s="2172"/>
    </row>
    <row r="1100" spans="1:15" s="2171" customFormat="1">
      <c r="A1100" s="2170"/>
      <c r="H1100" s="2531" t="s">
        <v>2637</v>
      </c>
      <c r="I1100" s="2531"/>
      <c r="J1100" s="2172"/>
      <c r="K1100" s="2537">
        <v>0</v>
      </c>
      <c r="L1100" s="2537"/>
      <c r="M1100" s="2172"/>
      <c r="N1100" s="2533"/>
      <c r="O1100" s="2172"/>
    </row>
    <row r="1101" spans="1:15" s="2171" customFormat="1">
      <c r="H1101" s="2172"/>
      <c r="I1101" s="2172"/>
      <c r="J1101" s="2172"/>
      <c r="K1101" s="2537"/>
      <c r="L1101" s="2537"/>
      <c r="N1101" s="2533"/>
    </row>
    <row r="1102" spans="1:15" s="2171" customFormat="1">
      <c r="A1102" s="2169">
        <v>446</v>
      </c>
      <c r="B1102" s="2172"/>
      <c r="C1102" s="2534" t="s">
        <v>2845</v>
      </c>
      <c r="D1102" s="2534"/>
      <c r="E1102" s="2534"/>
      <c r="F1102" s="2534"/>
      <c r="G1102" s="2534"/>
      <c r="H1102" s="2534"/>
      <c r="I1102" s="2534"/>
      <c r="J1102" s="2172"/>
      <c r="K1102" s="2172"/>
      <c r="L1102" s="2172"/>
      <c r="M1102" s="2172"/>
    </row>
    <row r="1103" spans="1:15" s="2171" customFormat="1">
      <c r="A1103" s="2172"/>
      <c r="B1103" s="2172"/>
      <c r="C1103" s="2172"/>
      <c r="D1103" s="2172"/>
      <c r="E1103" s="2172"/>
      <c r="F1103" s="2172"/>
      <c r="G1103" s="2172"/>
      <c r="H1103" s="2172"/>
      <c r="I1103" s="2172"/>
      <c r="J1103" s="2172"/>
      <c r="K1103" s="2172"/>
      <c r="L1103" s="2172"/>
      <c r="M1103" s="2172"/>
    </row>
    <row r="1104" spans="1:15" s="2171" customFormat="1">
      <c r="A1104" s="2538"/>
      <c r="B1104" s="2538"/>
      <c r="C1104" s="2538"/>
      <c r="D1104" s="2173"/>
      <c r="E1104" s="2173"/>
      <c r="F1104" s="2173"/>
      <c r="G1104" s="2173"/>
      <c r="H1104" s="2539"/>
      <c r="I1104" s="2539"/>
      <c r="J1104" s="2539"/>
      <c r="K1104" s="2173"/>
      <c r="L1104" s="2174"/>
      <c r="M1104" s="2173"/>
    </row>
    <row r="1105" spans="1:15" s="2171" customFormat="1">
      <c r="A1105" s="2170"/>
      <c r="B1105" s="2170"/>
      <c r="C1105" s="2170"/>
      <c r="D1105" s="2170"/>
      <c r="E1105" s="2531" t="s">
        <v>2639</v>
      </c>
      <c r="F1105" s="2531"/>
      <c r="G1105" s="2170"/>
      <c r="H1105" s="2537">
        <v>0</v>
      </c>
      <c r="I1105" s="2537"/>
      <c r="J1105" s="2537"/>
      <c r="K1105" s="2172"/>
      <c r="L1105" s="2537">
        <v>0</v>
      </c>
      <c r="M1105" s="2172"/>
    </row>
    <row r="1106" spans="1:15" s="2171" customFormat="1">
      <c r="A1106" s="2170"/>
      <c r="B1106" s="2170"/>
      <c r="C1106" s="2170"/>
      <c r="D1106" s="2170"/>
      <c r="E1106" s="2170"/>
      <c r="F1106" s="2170"/>
      <c r="G1106" s="2170"/>
      <c r="H1106" s="2537"/>
      <c r="I1106" s="2537"/>
      <c r="J1106" s="2537"/>
      <c r="K1106" s="2172"/>
      <c r="L1106" s="2537"/>
      <c r="M1106" s="2172"/>
    </row>
    <row r="1107" spans="1:15" s="2171" customFormat="1">
      <c r="A1107" s="2169" t="s">
        <v>2699</v>
      </c>
      <c r="B1107" s="2170"/>
      <c r="C1107" s="2169" t="s">
        <v>1069</v>
      </c>
      <c r="D1107" s="2170"/>
      <c r="E1107" s="2169" t="s">
        <v>2640</v>
      </c>
      <c r="F1107" s="2170"/>
    </row>
    <row r="1108" spans="1:15" s="2171" customFormat="1">
      <c r="A1108" s="2172"/>
      <c r="B1108" s="2172"/>
      <c r="C1108" s="2172"/>
      <c r="D1108" s="2172"/>
      <c r="E1108" s="2172"/>
      <c r="F1108" s="2172"/>
      <c r="G1108" s="2172"/>
      <c r="H1108" s="2172"/>
      <c r="I1108" s="2172"/>
      <c r="J1108" s="2172"/>
      <c r="K1108" s="2172"/>
      <c r="L1108" s="2172"/>
      <c r="M1108" s="2172"/>
    </row>
    <row r="1109" spans="1:15" s="2171" customFormat="1">
      <c r="A1109" s="2170"/>
      <c r="H1109" s="2531" t="s">
        <v>2637</v>
      </c>
      <c r="I1109" s="2531"/>
      <c r="J1109" s="2172"/>
      <c r="K1109" s="2537">
        <v>0</v>
      </c>
      <c r="L1109" s="2537"/>
      <c r="M1109" s="2172"/>
      <c r="N1109" s="2533"/>
      <c r="O1109" s="2172"/>
    </row>
    <row r="1110" spans="1:15" s="2171" customFormat="1">
      <c r="H1110" s="2172"/>
      <c r="I1110" s="2172"/>
      <c r="J1110" s="2172"/>
      <c r="K1110" s="2537"/>
      <c r="L1110" s="2537"/>
      <c r="N1110" s="2533"/>
    </row>
    <row r="1111" spans="1:15" s="2171" customFormat="1">
      <c r="A1111" s="2169">
        <v>447</v>
      </c>
      <c r="B1111" s="2172"/>
      <c r="C1111" s="2534" t="s">
        <v>2845</v>
      </c>
      <c r="D1111" s="2534"/>
      <c r="E1111" s="2534"/>
      <c r="F1111" s="2534"/>
      <c r="G1111" s="2534"/>
      <c r="H1111" s="2534"/>
      <c r="I1111" s="2534"/>
      <c r="J1111" s="2172"/>
      <c r="K1111" s="2172"/>
      <c r="L1111" s="2172"/>
      <c r="M1111" s="2172"/>
    </row>
    <row r="1112" spans="1:15" s="2171" customFormat="1">
      <c r="A1112" s="2172"/>
      <c r="B1112" s="2172"/>
      <c r="C1112" s="2172"/>
      <c r="D1112" s="2172"/>
      <c r="E1112" s="2172"/>
      <c r="F1112" s="2172"/>
      <c r="G1112" s="2172"/>
      <c r="H1112" s="2172"/>
      <c r="I1112" s="2172"/>
      <c r="J1112" s="2172"/>
      <c r="K1112" s="2172"/>
      <c r="L1112" s="2172"/>
      <c r="M1112" s="2172"/>
    </row>
    <row r="1113" spans="1:15" s="2171" customFormat="1">
      <c r="A1113" s="2538"/>
      <c r="B1113" s="2538"/>
      <c r="C1113" s="2538"/>
      <c r="D1113" s="2173"/>
      <c r="E1113" s="2173"/>
      <c r="F1113" s="2173"/>
      <c r="G1113" s="2173"/>
      <c r="H1113" s="2539"/>
      <c r="I1113" s="2539"/>
      <c r="J1113" s="2539"/>
      <c r="K1113" s="2173"/>
      <c r="L1113" s="2174"/>
      <c r="M1113" s="2173"/>
    </row>
    <row r="1114" spans="1:15" s="2171" customFormat="1">
      <c r="A1114" s="2170"/>
      <c r="B1114" s="2170"/>
      <c r="C1114" s="2170"/>
      <c r="D1114" s="2170"/>
      <c r="E1114" s="2531" t="s">
        <v>2639</v>
      </c>
      <c r="F1114" s="2531"/>
      <c r="G1114" s="2170"/>
      <c r="H1114" s="2537">
        <v>0</v>
      </c>
      <c r="I1114" s="2537"/>
      <c r="J1114" s="2537"/>
      <c r="K1114" s="2172"/>
      <c r="L1114" s="2537">
        <v>0</v>
      </c>
      <c r="M1114" s="2172"/>
    </row>
    <row r="1115" spans="1:15" s="2171" customFormat="1">
      <c r="A1115" s="2170"/>
      <c r="B1115" s="2170"/>
      <c r="C1115" s="2170"/>
      <c r="D1115" s="2170"/>
      <c r="E1115" s="2170"/>
      <c r="F1115" s="2170"/>
      <c r="G1115" s="2170"/>
      <c r="H1115" s="2537"/>
      <c r="I1115" s="2537"/>
      <c r="J1115" s="2537"/>
      <c r="K1115" s="2172"/>
      <c r="L1115" s="2537"/>
      <c r="M1115" s="2172"/>
    </row>
    <row r="1116" spans="1:15" s="2171" customFormat="1">
      <c r="A1116" s="2169" t="s">
        <v>2699</v>
      </c>
      <c r="B1116" s="2170"/>
      <c r="C1116" s="2169" t="s">
        <v>1069</v>
      </c>
      <c r="D1116" s="2170"/>
      <c r="E1116" s="2169" t="s">
        <v>2640</v>
      </c>
      <c r="F1116" s="2170"/>
    </row>
    <row r="1117" spans="1:15" s="2171" customFormat="1">
      <c r="A1117" s="2172"/>
      <c r="B1117" s="2172"/>
      <c r="C1117" s="2172"/>
      <c r="D1117" s="2172"/>
      <c r="E1117" s="2172"/>
      <c r="F1117" s="2172"/>
      <c r="G1117" s="2172"/>
      <c r="H1117" s="2172"/>
      <c r="I1117" s="2172"/>
      <c r="J1117" s="2172"/>
      <c r="K1117" s="2172"/>
      <c r="L1117" s="2172"/>
      <c r="M1117" s="2172"/>
    </row>
    <row r="1118" spans="1:15" s="2171" customFormat="1">
      <c r="A1118" s="2170"/>
      <c r="H1118" s="2531" t="s">
        <v>2637</v>
      </c>
      <c r="I1118" s="2531"/>
      <c r="J1118" s="2172"/>
      <c r="K1118" s="2537">
        <v>0</v>
      </c>
      <c r="L1118" s="2537"/>
      <c r="M1118" s="2172"/>
      <c r="N1118" s="2533"/>
      <c r="O1118" s="2172"/>
    </row>
    <row r="1119" spans="1:15" s="2171" customFormat="1">
      <c r="H1119" s="2172"/>
      <c r="I1119" s="2172"/>
      <c r="J1119" s="2172"/>
      <c r="K1119" s="2537"/>
      <c r="L1119" s="2537"/>
      <c r="N1119" s="2533"/>
    </row>
    <row r="1120" spans="1:15" s="2171" customFormat="1">
      <c r="A1120" s="2169">
        <v>447</v>
      </c>
      <c r="B1120" s="2172"/>
      <c r="C1120" s="2534" t="s">
        <v>2845</v>
      </c>
      <c r="D1120" s="2534"/>
      <c r="E1120" s="2534"/>
      <c r="F1120" s="2534"/>
      <c r="G1120" s="2534"/>
      <c r="H1120" s="2534"/>
      <c r="I1120" s="2534"/>
      <c r="J1120" s="2172"/>
      <c r="K1120" s="2172"/>
      <c r="L1120" s="2172"/>
      <c r="M1120" s="2172"/>
    </row>
    <row r="1121" spans="1:15" s="2171" customFormat="1">
      <c r="A1121" s="2172"/>
      <c r="B1121" s="2172"/>
      <c r="C1121" s="2172"/>
      <c r="D1121" s="2172"/>
      <c r="E1121" s="2172"/>
      <c r="F1121" s="2172"/>
      <c r="G1121" s="2172"/>
      <c r="H1121" s="2172"/>
      <c r="I1121" s="2172"/>
      <c r="J1121" s="2172"/>
      <c r="K1121" s="2172"/>
      <c r="L1121" s="2172"/>
      <c r="M1121" s="2172"/>
    </row>
    <row r="1122" spans="1:15" s="2171" customFormat="1">
      <c r="A1122" s="2538"/>
      <c r="B1122" s="2538"/>
      <c r="C1122" s="2538"/>
      <c r="D1122" s="2173"/>
      <c r="E1122" s="2173"/>
      <c r="F1122" s="2173"/>
      <c r="G1122" s="2173"/>
      <c r="H1122" s="2539"/>
      <c r="I1122" s="2539"/>
      <c r="J1122" s="2539"/>
      <c r="K1122" s="2173"/>
      <c r="L1122" s="2174"/>
      <c r="M1122" s="2173"/>
    </row>
    <row r="1123" spans="1:15" s="2171" customFormat="1">
      <c r="A1123" s="2170"/>
      <c r="B1123" s="2170"/>
      <c r="C1123" s="2170"/>
      <c r="D1123" s="2170"/>
      <c r="E1123" s="2531" t="s">
        <v>2639</v>
      </c>
      <c r="F1123" s="2531"/>
      <c r="G1123" s="2170"/>
      <c r="H1123" s="2537">
        <v>0</v>
      </c>
      <c r="I1123" s="2537"/>
      <c r="J1123" s="2537"/>
      <c r="K1123" s="2172"/>
      <c r="L1123" s="2537">
        <v>0</v>
      </c>
      <c r="M1123" s="2172"/>
    </row>
    <row r="1124" spans="1:15" s="2171" customFormat="1">
      <c r="A1124" s="2170"/>
      <c r="B1124" s="2170"/>
      <c r="C1124" s="2170"/>
      <c r="D1124" s="2170"/>
      <c r="E1124" s="2170"/>
      <c r="F1124" s="2170"/>
      <c r="G1124" s="2170"/>
      <c r="H1124" s="2537"/>
      <c r="I1124" s="2537"/>
      <c r="J1124" s="2537"/>
      <c r="K1124" s="2172"/>
      <c r="L1124" s="2537"/>
      <c r="M1124" s="2172"/>
    </row>
    <row r="1125" spans="1:15" s="2171" customFormat="1">
      <c r="A1125" s="2169" t="s">
        <v>2699</v>
      </c>
      <c r="B1125" s="2170"/>
      <c r="C1125" s="2169" t="s">
        <v>1069</v>
      </c>
      <c r="D1125" s="2170"/>
      <c r="E1125" s="2169" t="s">
        <v>2640</v>
      </c>
      <c r="F1125" s="2170"/>
    </row>
    <row r="1126" spans="1:15" s="2171" customFormat="1">
      <c r="A1126" s="2172"/>
      <c r="B1126" s="2172"/>
      <c r="C1126" s="2172"/>
      <c r="D1126" s="2172"/>
      <c r="E1126" s="2172"/>
      <c r="F1126" s="2172"/>
      <c r="G1126" s="2172"/>
      <c r="H1126" s="2172"/>
      <c r="I1126" s="2172"/>
      <c r="J1126" s="2172"/>
      <c r="K1126" s="2172"/>
      <c r="L1126" s="2172"/>
      <c r="M1126" s="2172"/>
    </row>
    <row r="1127" spans="1:15" s="2171" customFormat="1">
      <c r="A1127" s="2170"/>
      <c r="H1127" s="2531" t="s">
        <v>2637</v>
      </c>
      <c r="I1127" s="2531"/>
      <c r="J1127" s="2172"/>
      <c r="K1127" s="2537">
        <v>0</v>
      </c>
      <c r="L1127" s="2537"/>
      <c r="M1127" s="2172"/>
      <c r="N1127" s="2533"/>
      <c r="O1127" s="2172"/>
    </row>
    <row r="1128" spans="1:15" s="2171" customFormat="1">
      <c r="H1128" s="2172"/>
      <c r="I1128" s="2172"/>
      <c r="J1128" s="2172"/>
      <c r="K1128" s="2537"/>
      <c r="L1128" s="2537"/>
      <c r="N1128" s="2533"/>
    </row>
    <row r="1129" spans="1:15" s="2171" customFormat="1">
      <c r="A1129" s="2169">
        <v>1720</v>
      </c>
      <c r="B1129" s="2172"/>
      <c r="C1129" s="2534" t="s">
        <v>2701</v>
      </c>
      <c r="D1129" s="2534"/>
      <c r="E1129" s="2534"/>
      <c r="F1129" s="2534"/>
      <c r="G1129" s="2534"/>
      <c r="H1129" s="2534"/>
      <c r="I1129" s="2534"/>
      <c r="J1129" s="2172"/>
      <c r="K1129" s="2172"/>
      <c r="L1129" s="2172"/>
      <c r="M1129" s="2172"/>
    </row>
    <row r="1130" spans="1:15" s="2171" customFormat="1">
      <c r="A1130" s="2172"/>
      <c r="B1130" s="2172"/>
      <c r="C1130" s="2172"/>
      <c r="D1130" s="2172"/>
      <c r="E1130" s="2172"/>
      <c r="F1130" s="2172"/>
      <c r="G1130" s="2172"/>
      <c r="H1130" s="2172"/>
      <c r="I1130" s="2172"/>
      <c r="J1130" s="2172"/>
      <c r="K1130" s="2172"/>
      <c r="L1130" s="2172"/>
      <c r="M1130" s="2172"/>
    </row>
    <row r="1131" spans="1:15" s="2171" customFormat="1">
      <c r="A1131" s="2538"/>
      <c r="B1131" s="2538"/>
      <c r="C1131" s="2538"/>
      <c r="D1131" s="2173"/>
      <c r="E1131" s="2173"/>
      <c r="F1131" s="2173"/>
      <c r="G1131" s="2173"/>
      <c r="H1131" s="2539"/>
      <c r="I1131" s="2539"/>
      <c r="J1131" s="2539"/>
      <c r="K1131" s="2173"/>
      <c r="L1131" s="2174"/>
      <c r="M1131" s="2173"/>
    </row>
    <row r="1132" spans="1:15" s="2171" customFormat="1">
      <c r="A1132" s="2170"/>
      <c r="B1132" s="2170"/>
      <c r="C1132" s="2170"/>
      <c r="D1132" s="2170"/>
      <c r="E1132" s="2531" t="s">
        <v>2639</v>
      </c>
      <c r="F1132" s="2531"/>
      <c r="G1132" s="2170"/>
      <c r="H1132" s="2537">
        <v>0</v>
      </c>
      <c r="I1132" s="2537"/>
      <c r="J1132" s="2537"/>
      <c r="K1132" s="2172"/>
      <c r="L1132" s="2537">
        <v>0</v>
      </c>
      <c r="M1132" s="2172"/>
    </row>
    <row r="1133" spans="1:15" s="2171" customFormat="1">
      <c r="A1133" s="2170"/>
      <c r="B1133" s="2170"/>
      <c r="C1133" s="2170"/>
      <c r="D1133" s="2170"/>
      <c r="E1133" s="2170"/>
      <c r="F1133" s="2170"/>
      <c r="G1133" s="2170"/>
      <c r="H1133" s="2537"/>
      <c r="I1133" s="2537"/>
      <c r="J1133" s="2537"/>
      <c r="K1133" s="2172"/>
      <c r="L1133" s="2537"/>
      <c r="M1133" s="2172"/>
    </row>
    <row r="1134" spans="1:15" s="2171" customFormat="1">
      <c r="A1134" s="2169" t="s">
        <v>2699</v>
      </c>
      <c r="B1134" s="2170"/>
      <c r="C1134" s="2169" t="s">
        <v>1069</v>
      </c>
      <c r="D1134" s="2170"/>
      <c r="E1134" s="2169" t="s">
        <v>2640</v>
      </c>
      <c r="F1134" s="2170"/>
    </row>
    <row r="1135" spans="1:15" s="2171" customFormat="1">
      <c r="A1135" s="2172"/>
      <c r="B1135" s="2172"/>
      <c r="C1135" s="2172"/>
      <c r="D1135" s="2172"/>
      <c r="E1135" s="2172"/>
      <c r="F1135" s="2172"/>
      <c r="G1135" s="2172"/>
      <c r="H1135" s="2172"/>
      <c r="I1135" s="2172"/>
      <c r="J1135" s="2172"/>
      <c r="K1135" s="2172"/>
      <c r="L1135" s="2172"/>
      <c r="M1135" s="2172"/>
    </row>
    <row r="1136" spans="1:15" s="2171" customFormat="1">
      <c r="A1136" s="2170"/>
      <c r="H1136" s="2531" t="s">
        <v>2637</v>
      </c>
      <c r="I1136" s="2531"/>
      <c r="J1136" s="2172"/>
      <c r="K1136" s="2537">
        <v>0</v>
      </c>
      <c r="L1136" s="2537"/>
      <c r="M1136" s="2172"/>
      <c r="N1136" s="2533"/>
      <c r="O1136" s="2172"/>
    </row>
    <row r="1137" spans="1:15" s="2171" customFormat="1">
      <c r="H1137" s="2172"/>
      <c r="I1137" s="2172"/>
      <c r="J1137" s="2172"/>
      <c r="K1137" s="2537"/>
      <c r="L1137" s="2537"/>
      <c r="N1137" s="2533"/>
    </row>
    <row r="1138" spans="1:15" s="2171" customFormat="1">
      <c r="A1138" s="2169">
        <v>2315</v>
      </c>
      <c r="B1138" s="2172"/>
      <c r="C1138" s="2534" t="s">
        <v>2702</v>
      </c>
      <c r="D1138" s="2534"/>
      <c r="E1138" s="2534"/>
      <c r="F1138" s="2534"/>
      <c r="G1138" s="2534"/>
      <c r="H1138" s="2534"/>
      <c r="I1138" s="2534"/>
      <c r="J1138" s="2172"/>
      <c r="K1138" s="2172"/>
      <c r="L1138" s="2172"/>
      <c r="M1138" s="2172"/>
    </row>
    <row r="1139" spans="1:15" s="2171" customFormat="1">
      <c r="A1139" s="2172"/>
      <c r="B1139" s="2172"/>
      <c r="C1139" s="2172"/>
      <c r="D1139" s="2172"/>
      <c r="E1139" s="2172"/>
      <c r="F1139" s="2172"/>
      <c r="G1139" s="2172"/>
      <c r="H1139" s="2172"/>
      <c r="I1139" s="2172"/>
      <c r="J1139" s="2172"/>
      <c r="K1139" s="2172"/>
      <c r="L1139" s="2172"/>
      <c r="M1139" s="2172"/>
    </row>
    <row r="1140" spans="1:15" s="2171" customFormat="1">
      <c r="A1140" s="2538"/>
      <c r="B1140" s="2538"/>
      <c r="C1140" s="2538"/>
      <c r="D1140" s="2173"/>
      <c r="E1140" s="2173"/>
      <c r="F1140" s="2173"/>
      <c r="G1140" s="2173"/>
      <c r="H1140" s="2539"/>
      <c r="I1140" s="2539"/>
      <c r="J1140" s="2539"/>
      <c r="K1140" s="2173"/>
      <c r="L1140" s="2174"/>
      <c r="M1140" s="2173"/>
    </row>
    <row r="1141" spans="1:15" s="2171" customFormat="1">
      <c r="A1141" s="2170"/>
      <c r="B1141" s="2170"/>
      <c r="C1141" s="2170"/>
      <c r="D1141" s="2170"/>
      <c r="E1141" s="2531" t="s">
        <v>2639</v>
      </c>
      <c r="F1141" s="2531"/>
      <c r="G1141" s="2170"/>
      <c r="H1141" s="2537">
        <v>0</v>
      </c>
      <c r="I1141" s="2537"/>
      <c r="J1141" s="2537"/>
      <c r="K1141" s="2172"/>
      <c r="L1141" s="2537">
        <v>0</v>
      </c>
      <c r="M1141" s="2172"/>
    </row>
    <row r="1142" spans="1:15" s="2171" customFormat="1">
      <c r="A1142" s="2170"/>
      <c r="B1142" s="2170"/>
      <c r="C1142" s="2170"/>
      <c r="D1142" s="2170"/>
      <c r="E1142" s="2170"/>
      <c r="F1142" s="2170"/>
      <c r="G1142" s="2170"/>
      <c r="H1142" s="2537"/>
      <c r="I1142" s="2537"/>
      <c r="J1142" s="2537"/>
      <c r="K1142" s="2172"/>
      <c r="L1142" s="2537"/>
      <c r="M1142" s="2172"/>
    </row>
    <row r="1143" spans="1:15" s="2171" customFormat="1">
      <c r="A1143" s="2169" t="s">
        <v>2699</v>
      </c>
      <c r="B1143" s="2170"/>
      <c r="C1143" s="2169" t="s">
        <v>1069</v>
      </c>
      <c r="D1143" s="2170"/>
      <c r="E1143" s="2169" t="s">
        <v>2640</v>
      </c>
      <c r="F1143" s="2170"/>
    </row>
    <row r="1144" spans="1:15" s="2171" customFormat="1">
      <c r="A1144" s="2172"/>
      <c r="B1144" s="2172"/>
      <c r="C1144" s="2172"/>
      <c r="D1144" s="2172"/>
      <c r="E1144" s="2172"/>
      <c r="F1144" s="2172"/>
      <c r="G1144" s="2172"/>
      <c r="H1144" s="2172"/>
      <c r="I1144" s="2172"/>
      <c r="J1144" s="2172"/>
      <c r="K1144" s="2172"/>
      <c r="L1144" s="2172"/>
      <c r="M1144" s="2172"/>
    </row>
    <row r="1145" spans="1:15" s="2171" customFormat="1">
      <c r="A1145" s="2170"/>
      <c r="H1145" s="2531" t="s">
        <v>2637</v>
      </c>
      <c r="I1145" s="2531"/>
      <c r="J1145" s="2172"/>
      <c r="K1145" s="2532">
        <v>95660.716799999995</v>
      </c>
      <c r="L1145" s="2532"/>
      <c r="M1145" s="2172"/>
      <c r="N1145" s="2533" t="s">
        <v>3007</v>
      </c>
      <c r="O1145" s="2172"/>
    </row>
    <row r="1146" spans="1:15" s="2171" customFormat="1">
      <c r="H1146" s="2172"/>
      <c r="I1146" s="2172"/>
      <c r="J1146" s="2172"/>
      <c r="K1146" s="2532"/>
      <c r="L1146" s="2532"/>
      <c r="N1146" s="2533"/>
    </row>
    <row r="1147" spans="1:15" s="2171" customFormat="1">
      <c r="A1147" s="2169">
        <v>5327</v>
      </c>
      <c r="B1147" s="2172"/>
      <c r="C1147" s="2534" t="s">
        <v>2846</v>
      </c>
      <c r="D1147" s="2534"/>
      <c r="E1147" s="2534"/>
      <c r="F1147" s="2534"/>
      <c r="G1147" s="2534"/>
      <c r="H1147" s="2534"/>
      <c r="I1147" s="2534"/>
      <c r="J1147" s="2172"/>
      <c r="K1147" s="2172"/>
      <c r="L1147" s="2172"/>
      <c r="M1147" s="2172"/>
    </row>
    <row r="1148" spans="1:15" s="2171" customFormat="1">
      <c r="A1148" s="2172"/>
      <c r="B1148" s="2172"/>
      <c r="C1148" s="2172"/>
      <c r="D1148" s="2172"/>
      <c r="E1148" s="2172"/>
      <c r="F1148" s="2172"/>
      <c r="G1148" s="2172"/>
      <c r="H1148" s="2172"/>
      <c r="I1148" s="2172"/>
      <c r="J1148" s="2172"/>
      <c r="K1148" s="2172"/>
      <c r="L1148" s="2172"/>
      <c r="M1148" s="2172"/>
    </row>
    <row r="1149" spans="1:15" s="2171" customFormat="1">
      <c r="A1149" s="2535" t="s">
        <v>2647</v>
      </c>
      <c r="B1149" s="2535"/>
      <c r="C1149" s="2535"/>
      <c r="D1149" s="2173"/>
      <c r="E1149" s="2173"/>
      <c r="F1149" s="2173"/>
      <c r="G1149" s="2173"/>
      <c r="H1149" s="2536">
        <v>1801.722</v>
      </c>
      <c r="I1149" s="2536"/>
      <c r="J1149" s="2536"/>
      <c r="K1149" s="2173"/>
      <c r="L1149" s="2175">
        <v>171821.21</v>
      </c>
      <c r="M1149" s="2173"/>
    </row>
    <row r="1150" spans="1:15" s="2171" customFormat="1">
      <c r="A1150" s="2170"/>
      <c r="B1150" s="2170"/>
      <c r="C1150" s="2170"/>
      <c r="D1150" s="2170"/>
      <c r="E1150" s="2531" t="s">
        <v>2639</v>
      </c>
      <c r="F1150" s="2531"/>
      <c r="G1150" s="2170"/>
      <c r="H1150" s="2532">
        <v>97462.438699999999</v>
      </c>
      <c r="I1150" s="2532"/>
      <c r="J1150" s="2532"/>
      <c r="K1150" s="2172"/>
      <c r="L1150" s="2532">
        <v>8862259.5500000007</v>
      </c>
      <c r="M1150" s="2172"/>
    </row>
    <row r="1151" spans="1:15" s="2171" customFormat="1">
      <c r="A1151" s="2170"/>
      <c r="B1151" s="2170"/>
      <c r="C1151" s="2170"/>
      <c r="D1151" s="2170"/>
      <c r="E1151" s="2170"/>
      <c r="F1151" s="2170"/>
      <c r="G1151" s="2170"/>
      <c r="H1151" s="2532"/>
      <c r="I1151" s="2532"/>
      <c r="J1151" s="2532"/>
      <c r="K1151" s="2172"/>
      <c r="L1151" s="2532"/>
      <c r="M1151" s="2172"/>
    </row>
    <row r="1152" spans="1:15" s="2171" customFormat="1">
      <c r="A1152" s="2169" t="s">
        <v>2699</v>
      </c>
      <c r="B1152" s="2170"/>
      <c r="C1152" s="2169" t="s">
        <v>1069</v>
      </c>
      <c r="D1152" s="2170"/>
      <c r="E1152" s="2169" t="s">
        <v>2640</v>
      </c>
      <c r="F1152" s="2170"/>
    </row>
    <row r="1153" spans="1:15" s="2171" customFormat="1">
      <c r="A1153" s="2172"/>
      <c r="B1153" s="2172"/>
      <c r="C1153" s="2172"/>
      <c r="D1153" s="2172"/>
      <c r="E1153" s="2172"/>
      <c r="F1153" s="2172"/>
      <c r="G1153" s="2172"/>
      <c r="H1153" s="2172"/>
      <c r="I1153" s="2172"/>
      <c r="J1153" s="2172"/>
      <c r="K1153" s="2172"/>
      <c r="L1153" s="2172"/>
      <c r="M1153" s="2172"/>
    </row>
    <row r="1154" spans="1:15" s="2171" customFormat="1">
      <c r="A1154" s="2170"/>
      <c r="H1154" s="2531" t="s">
        <v>2637</v>
      </c>
      <c r="I1154" s="2531"/>
      <c r="J1154" s="2172"/>
      <c r="K1154" s="2532">
        <v>1281.5993000000001</v>
      </c>
      <c r="L1154" s="2532"/>
      <c r="M1154" s="2172"/>
      <c r="N1154" s="2533" t="s">
        <v>3008</v>
      </c>
      <c r="O1154" s="2172"/>
    </row>
    <row r="1155" spans="1:15" s="2171" customFormat="1">
      <c r="H1155" s="2172"/>
      <c r="I1155" s="2172"/>
      <c r="J1155" s="2172"/>
      <c r="K1155" s="2532"/>
      <c r="L1155" s="2532"/>
      <c r="N1155" s="2533"/>
    </row>
    <row r="1156" spans="1:15" s="2171" customFormat="1">
      <c r="A1156" s="2169">
        <v>5327</v>
      </c>
      <c r="B1156" s="2172"/>
      <c r="C1156" s="2534" t="s">
        <v>2846</v>
      </c>
      <c r="D1156" s="2534"/>
      <c r="E1156" s="2534"/>
      <c r="F1156" s="2534"/>
      <c r="G1156" s="2534"/>
      <c r="H1156" s="2534"/>
      <c r="I1156" s="2534"/>
      <c r="J1156" s="2172"/>
      <c r="K1156" s="2172"/>
      <c r="L1156" s="2172"/>
      <c r="M1156" s="2172"/>
    </row>
    <row r="1157" spans="1:15" s="2171" customFormat="1">
      <c r="A1157" s="2172"/>
      <c r="B1157" s="2172"/>
      <c r="C1157" s="2172"/>
      <c r="D1157" s="2172"/>
      <c r="E1157" s="2172"/>
      <c r="F1157" s="2172"/>
      <c r="G1157" s="2172"/>
      <c r="H1157" s="2172"/>
      <c r="I1157" s="2172"/>
      <c r="J1157" s="2172"/>
      <c r="K1157" s="2172"/>
      <c r="L1157" s="2172"/>
      <c r="M1157" s="2172"/>
    </row>
    <row r="1158" spans="1:15" s="2171" customFormat="1">
      <c r="A1158" s="2535" t="s">
        <v>2648</v>
      </c>
      <c r="B1158" s="2535"/>
      <c r="C1158" s="2535"/>
      <c r="D1158" s="2173"/>
      <c r="E1158" s="2173"/>
      <c r="F1158" s="2173"/>
      <c r="G1158" s="2173"/>
      <c r="H1158" s="2536">
        <v>-1281.5989999999999</v>
      </c>
      <c r="I1158" s="2536"/>
      <c r="J1158" s="2536"/>
      <c r="K1158" s="2173"/>
      <c r="L1158" s="2175">
        <v>-122219.72</v>
      </c>
      <c r="M1158" s="2173"/>
    </row>
    <row r="1159" spans="1:15" s="2171" customFormat="1">
      <c r="A1159" s="2170"/>
      <c r="B1159" s="2170"/>
      <c r="C1159" s="2170"/>
      <c r="D1159" s="2170"/>
      <c r="E1159" s="2531" t="s">
        <v>2639</v>
      </c>
      <c r="F1159" s="2531"/>
      <c r="G1159" s="2170"/>
      <c r="H1159" s="2537">
        <v>0</v>
      </c>
      <c r="I1159" s="2537"/>
      <c r="J1159" s="2537"/>
      <c r="K1159" s="2172"/>
      <c r="L1159" s="2537">
        <v>0</v>
      </c>
      <c r="M1159" s="2172"/>
    </row>
    <row r="1160" spans="1:15" s="2171" customFormat="1">
      <c r="A1160" s="2170"/>
      <c r="B1160" s="2170"/>
      <c r="C1160" s="2170"/>
      <c r="D1160" s="2170"/>
      <c r="E1160" s="2170"/>
      <c r="F1160" s="2170"/>
      <c r="G1160" s="2170"/>
      <c r="H1160" s="2537"/>
      <c r="I1160" s="2537"/>
      <c r="J1160" s="2537"/>
      <c r="K1160" s="2172"/>
      <c r="L1160" s="2537"/>
      <c r="M1160" s="2172"/>
    </row>
    <row r="1161" spans="1:15" s="2171" customFormat="1">
      <c r="A1161" s="2169" t="s">
        <v>2699</v>
      </c>
      <c r="B1161" s="2170"/>
      <c r="C1161" s="2169" t="s">
        <v>1069</v>
      </c>
      <c r="D1161" s="2170"/>
      <c r="E1161" s="2169" t="s">
        <v>2640</v>
      </c>
      <c r="F1161" s="2170"/>
    </row>
    <row r="1162" spans="1:15" s="2171" customFormat="1">
      <c r="A1162" s="2172"/>
      <c r="B1162" s="2172"/>
      <c r="C1162" s="2172"/>
      <c r="D1162" s="2172"/>
      <c r="E1162" s="2172"/>
      <c r="F1162" s="2172"/>
      <c r="G1162" s="2172"/>
      <c r="H1162" s="2172"/>
      <c r="I1162" s="2172"/>
      <c r="J1162" s="2172"/>
      <c r="K1162" s="2172"/>
      <c r="L1162" s="2172"/>
      <c r="M1162" s="2172"/>
    </row>
    <row r="1163" spans="1:15" s="2171" customFormat="1">
      <c r="A1163" s="2170"/>
      <c r="H1163" s="2531" t="s">
        <v>2637</v>
      </c>
      <c r="I1163" s="2531"/>
      <c r="J1163" s="2172"/>
      <c r="K1163" s="2537">
        <v>0</v>
      </c>
      <c r="L1163" s="2537"/>
      <c r="M1163" s="2172"/>
      <c r="N1163" s="2533"/>
      <c r="O1163" s="2172"/>
    </row>
    <row r="1164" spans="1:15" s="2171" customFormat="1">
      <c r="H1164" s="2172"/>
      <c r="I1164" s="2172"/>
      <c r="J1164" s="2172"/>
      <c r="K1164" s="2537"/>
      <c r="L1164" s="2537"/>
      <c r="N1164" s="2533"/>
    </row>
    <row r="1165" spans="1:15" s="2171" customFormat="1">
      <c r="A1165" s="2169">
        <v>17791</v>
      </c>
      <c r="B1165" s="2172"/>
      <c r="C1165" s="2534" t="s">
        <v>2845</v>
      </c>
      <c r="D1165" s="2534"/>
      <c r="E1165" s="2534"/>
      <c r="F1165" s="2534"/>
      <c r="G1165" s="2534"/>
      <c r="H1165" s="2534"/>
      <c r="I1165" s="2534"/>
      <c r="J1165" s="2172"/>
      <c r="K1165" s="2172"/>
      <c r="L1165" s="2172"/>
      <c r="M1165" s="2172"/>
    </row>
    <row r="1166" spans="1:15" s="2171" customFormat="1">
      <c r="A1166" s="2172"/>
      <c r="B1166" s="2172"/>
      <c r="C1166" s="2172"/>
      <c r="D1166" s="2172"/>
      <c r="E1166" s="2172"/>
      <c r="F1166" s="2172"/>
      <c r="G1166" s="2172"/>
      <c r="H1166" s="2172"/>
      <c r="I1166" s="2172"/>
      <c r="J1166" s="2172"/>
      <c r="K1166" s="2172"/>
      <c r="L1166" s="2172"/>
      <c r="M1166" s="2172"/>
    </row>
    <row r="1167" spans="1:15" s="2171" customFormat="1">
      <c r="A1167" s="2538"/>
      <c r="B1167" s="2538"/>
      <c r="C1167" s="2538"/>
      <c r="D1167" s="2173"/>
      <c r="E1167" s="2173"/>
      <c r="F1167" s="2173"/>
      <c r="G1167" s="2173"/>
      <c r="H1167" s="2539"/>
      <c r="I1167" s="2539"/>
      <c r="J1167" s="2539"/>
      <c r="K1167" s="2173"/>
      <c r="L1167" s="2174"/>
      <c r="M1167" s="2173"/>
    </row>
    <row r="1168" spans="1:15" s="2171" customFormat="1">
      <c r="A1168" s="2170"/>
      <c r="B1168" s="2170"/>
      <c r="C1168" s="2170"/>
      <c r="D1168" s="2170"/>
      <c r="E1168" s="2531" t="s">
        <v>2639</v>
      </c>
      <c r="F1168" s="2531"/>
      <c r="G1168" s="2170"/>
      <c r="H1168" s="2537">
        <v>0</v>
      </c>
      <c r="I1168" s="2537"/>
      <c r="J1168" s="2537"/>
      <c r="K1168" s="2172"/>
      <c r="L1168" s="2537">
        <v>0</v>
      </c>
      <c r="M1168" s="2172"/>
    </row>
    <row r="1169" spans="1:15" s="2171" customFormat="1">
      <c r="A1169" s="2170"/>
      <c r="B1169" s="2170"/>
      <c r="C1169" s="2170"/>
      <c r="D1169" s="2170"/>
      <c r="E1169" s="2170"/>
      <c r="F1169" s="2170"/>
      <c r="G1169" s="2170"/>
      <c r="H1169" s="2537"/>
      <c r="I1169" s="2537"/>
      <c r="J1169" s="2537"/>
      <c r="K1169" s="2172"/>
      <c r="L1169" s="2537"/>
      <c r="M1169" s="2172"/>
    </row>
    <row r="1170" spans="1:15" s="2171" customFormat="1">
      <c r="A1170" s="2169" t="s">
        <v>2699</v>
      </c>
      <c r="B1170" s="2170"/>
      <c r="C1170" s="2169" t="s">
        <v>1069</v>
      </c>
      <c r="D1170" s="2170"/>
      <c r="E1170" s="2169" t="s">
        <v>2640</v>
      </c>
      <c r="F1170" s="2170"/>
    </row>
    <row r="1171" spans="1:15" s="2171" customFormat="1">
      <c r="A1171" s="2172"/>
      <c r="B1171" s="2172"/>
      <c r="C1171" s="2172"/>
      <c r="D1171" s="2172"/>
      <c r="E1171" s="2172"/>
      <c r="F1171" s="2172"/>
      <c r="G1171" s="2172"/>
      <c r="H1171" s="2172"/>
      <c r="I1171" s="2172"/>
      <c r="J1171" s="2172"/>
      <c r="K1171" s="2172"/>
      <c r="L1171" s="2172"/>
      <c r="M1171" s="2172"/>
    </row>
    <row r="1172" spans="1:15" s="2171" customFormat="1">
      <c r="A1172" s="2170"/>
      <c r="H1172" s="2531" t="s">
        <v>2637</v>
      </c>
      <c r="I1172" s="2531"/>
      <c r="J1172" s="2172"/>
      <c r="K1172" s="2537">
        <v>0</v>
      </c>
      <c r="L1172" s="2537"/>
      <c r="M1172" s="2172"/>
      <c r="N1172" s="2533"/>
      <c r="O1172" s="2172"/>
    </row>
    <row r="1173" spans="1:15" s="2171" customFormat="1">
      <c r="H1173" s="2172"/>
      <c r="I1173" s="2172"/>
      <c r="J1173" s="2172"/>
      <c r="K1173" s="2537"/>
      <c r="L1173" s="2537"/>
      <c r="N1173" s="2533"/>
    </row>
    <row r="1174" spans="1:15" s="2171" customFormat="1">
      <c r="A1174" s="2169">
        <v>20413</v>
      </c>
      <c r="B1174" s="2172"/>
      <c r="C1174" s="2534" t="s">
        <v>2703</v>
      </c>
      <c r="D1174" s="2534"/>
      <c r="E1174" s="2534"/>
      <c r="F1174" s="2534"/>
      <c r="G1174" s="2534"/>
      <c r="H1174" s="2534"/>
      <c r="I1174" s="2534"/>
      <c r="J1174" s="2172"/>
      <c r="K1174" s="2172"/>
      <c r="L1174" s="2172"/>
      <c r="M1174" s="2172"/>
    </row>
    <row r="1175" spans="1:15" s="2171" customFormat="1">
      <c r="A1175" s="2172"/>
      <c r="B1175" s="2172"/>
      <c r="C1175" s="2172"/>
      <c r="D1175" s="2172"/>
      <c r="E1175" s="2172"/>
      <c r="F1175" s="2172"/>
      <c r="G1175" s="2172"/>
      <c r="H1175" s="2172"/>
      <c r="I1175" s="2172"/>
      <c r="J1175" s="2172"/>
      <c r="K1175" s="2172"/>
      <c r="L1175" s="2172"/>
      <c r="M1175" s="2172"/>
    </row>
    <row r="1176" spans="1:15" s="2171" customFormat="1">
      <c r="A1176" s="2538"/>
      <c r="B1176" s="2538"/>
      <c r="C1176" s="2538"/>
      <c r="D1176" s="2173"/>
      <c r="E1176" s="2173"/>
      <c r="F1176" s="2173"/>
      <c r="G1176" s="2173"/>
      <c r="H1176" s="2539"/>
      <c r="I1176" s="2539"/>
      <c r="J1176" s="2539"/>
      <c r="K1176" s="2173"/>
      <c r="L1176" s="2174"/>
      <c r="M1176" s="2173"/>
    </row>
    <row r="1177" spans="1:15" s="2171" customFormat="1">
      <c r="A1177" s="2170"/>
      <c r="B1177" s="2170"/>
      <c r="C1177" s="2170"/>
      <c r="D1177" s="2170"/>
      <c r="E1177" s="2531" t="s">
        <v>2639</v>
      </c>
      <c r="F1177" s="2531"/>
      <c r="G1177" s="2170"/>
      <c r="H1177" s="2537">
        <v>0</v>
      </c>
      <c r="I1177" s="2537"/>
      <c r="J1177" s="2537"/>
      <c r="K1177" s="2172"/>
      <c r="L1177" s="2537">
        <v>0</v>
      </c>
      <c r="M1177" s="2172"/>
    </row>
    <row r="1178" spans="1:15" s="2171" customFormat="1">
      <c r="A1178" s="2170"/>
      <c r="B1178" s="2170"/>
      <c r="C1178" s="2170"/>
      <c r="D1178" s="2170"/>
      <c r="E1178" s="2170"/>
      <c r="F1178" s="2170"/>
      <c r="G1178" s="2170"/>
      <c r="H1178" s="2537"/>
      <c r="I1178" s="2537"/>
      <c r="J1178" s="2537"/>
      <c r="K1178" s="2172"/>
      <c r="L1178" s="2537"/>
      <c r="M1178" s="2172"/>
    </row>
    <row r="1179" spans="1:15" s="2171" customFormat="1">
      <c r="A1179" s="2169" t="s">
        <v>2699</v>
      </c>
      <c r="B1179" s="2170"/>
      <c r="C1179" s="2169" t="s">
        <v>1069</v>
      </c>
      <c r="D1179" s="2170"/>
      <c r="E1179" s="2169" t="s">
        <v>2640</v>
      </c>
      <c r="F1179" s="2170"/>
    </row>
    <row r="1180" spans="1:15" s="2171" customFormat="1">
      <c r="A1180" s="2172"/>
      <c r="B1180" s="2172"/>
      <c r="C1180" s="2172"/>
      <c r="D1180" s="2172"/>
      <c r="E1180" s="2172"/>
      <c r="F1180" s="2172"/>
      <c r="G1180" s="2172"/>
      <c r="H1180" s="2172"/>
      <c r="I1180" s="2172"/>
      <c r="J1180" s="2172"/>
      <c r="K1180" s="2172"/>
      <c r="L1180" s="2172"/>
      <c r="M1180" s="2172"/>
    </row>
    <row r="1181" spans="1:15" s="2171" customFormat="1">
      <c r="A1181" s="2170"/>
      <c r="H1181" s="2531" t="s">
        <v>2637</v>
      </c>
      <c r="I1181" s="2531"/>
      <c r="J1181" s="2172"/>
      <c r="K1181" s="2532">
        <v>26330.327600000001</v>
      </c>
      <c r="L1181" s="2532"/>
      <c r="M1181" s="2172"/>
      <c r="N1181" s="2533" t="s">
        <v>3009</v>
      </c>
      <c r="O1181" s="2172"/>
    </row>
    <row r="1182" spans="1:15" s="2171" customFormat="1">
      <c r="H1182" s="2172"/>
      <c r="I1182" s="2172"/>
      <c r="J1182" s="2172"/>
      <c r="K1182" s="2532"/>
      <c r="L1182" s="2532"/>
      <c r="N1182" s="2533"/>
    </row>
    <row r="1183" spans="1:15" s="2171" customFormat="1">
      <c r="A1183" s="2169">
        <v>24543</v>
      </c>
      <c r="B1183" s="2172"/>
      <c r="C1183" s="2534" t="s">
        <v>2642</v>
      </c>
      <c r="D1183" s="2534"/>
      <c r="E1183" s="2534"/>
      <c r="F1183" s="2534"/>
      <c r="G1183" s="2534"/>
      <c r="H1183" s="2534"/>
      <c r="I1183" s="2534"/>
      <c r="J1183" s="2172"/>
      <c r="K1183" s="2172"/>
      <c r="L1183" s="2172"/>
      <c r="M1183" s="2172"/>
    </row>
    <row r="1184" spans="1:15" s="2171" customFormat="1">
      <c r="A1184" s="2172"/>
      <c r="B1184" s="2172"/>
      <c r="C1184" s="2172"/>
      <c r="D1184" s="2172"/>
      <c r="E1184" s="2172"/>
      <c r="F1184" s="2172"/>
      <c r="G1184" s="2172"/>
      <c r="H1184" s="2172"/>
      <c r="I1184" s="2172"/>
      <c r="J1184" s="2172"/>
      <c r="K1184" s="2172"/>
      <c r="L1184" s="2172"/>
      <c r="M1184" s="2172"/>
    </row>
    <row r="1185" spans="1:20" s="2171" customFormat="1">
      <c r="A1185" s="2535" t="s">
        <v>2679</v>
      </c>
      <c r="B1185" s="2535"/>
      <c r="C1185" s="2535"/>
      <c r="D1185" s="2173"/>
      <c r="E1185" s="2173"/>
      <c r="F1185" s="2173"/>
      <c r="G1185" s="2173"/>
      <c r="H1185" s="2536">
        <v>-1087.2909999999999</v>
      </c>
      <c r="I1185" s="2536"/>
      <c r="J1185" s="2536"/>
      <c r="K1185" s="2173"/>
      <c r="L1185" s="2175">
        <v>-100000</v>
      </c>
      <c r="M1185" s="2173"/>
      <c r="O1185" s="2176">
        <f>K1181+K1190+K1226</f>
        <v>41813.397599999997</v>
      </c>
    </row>
    <row r="1186" spans="1:20" s="2171" customFormat="1">
      <c r="A1186" s="2170"/>
      <c r="B1186" s="2170"/>
      <c r="C1186" s="2170"/>
      <c r="D1186" s="2170"/>
      <c r="E1186" s="2531" t="s">
        <v>2639</v>
      </c>
      <c r="F1186" s="2531"/>
      <c r="G1186" s="2170"/>
      <c r="H1186" s="2532">
        <v>25243.036599999999</v>
      </c>
      <c r="I1186" s="2532"/>
      <c r="J1186" s="2532"/>
      <c r="K1186" s="2172"/>
      <c r="L1186" s="2532">
        <v>2295349.3199999998</v>
      </c>
      <c r="M1186" s="2172"/>
      <c r="O1186" s="2176">
        <f>H1186+H1195+H1231</f>
        <v>40726.106599999999</v>
      </c>
      <c r="S1186" s="2176">
        <f>L1186+L1195+L1231</f>
        <v>3703224.87</v>
      </c>
      <c r="T1186" s="2176"/>
    </row>
    <row r="1187" spans="1:20" s="2171" customFormat="1">
      <c r="A1187" s="2170"/>
      <c r="B1187" s="2170"/>
      <c r="C1187" s="2170"/>
      <c r="D1187" s="2170"/>
      <c r="E1187" s="2170"/>
      <c r="F1187" s="2170"/>
      <c r="G1187" s="2170"/>
      <c r="H1187" s="2532"/>
      <c r="I1187" s="2532"/>
      <c r="J1187" s="2532"/>
      <c r="K1187" s="2172"/>
      <c r="L1187" s="2532"/>
      <c r="M1187" s="2172"/>
    </row>
    <row r="1188" spans="1:20" s="2171" customFormat="1">
      <c r="A1188" s="2169" t="s">
        <v>2699</v>
      </c>
      <c r="B1188" s="2170"/>
      <c r="C1188" s="2169" t="s">
        <v>1069</v>
      </c>
      <c r="D1188" s="2170"/>
      <c r="E1188" s="2169" t="s">
        <v>2640</v>
      </c>
      <c r="F1188" s="2170"/>
    </row>
    <row r="1189" spans="1:20" s="2171" customFormat="1">
      <c r="A1189" s="2172"/>
      <c r="B1189" s="2172"/>
      <c r="C1189" s="2172"/>
      <c r="D1189" s="2172"/>
      <c r="E1189" s="2172"/>
      <c r="F1189" s="2172"/>
      <c r="G1189" s="2172"/>
      <c r="H1189" s="2172"/>
      <c r="I1189" s="2172"/>
      <c r="J1189" s="2172"/>
      <c r="K1189" s="2172"/>
      <c r="L1189" s="2172"/>
      <c r="M1189" s="2172"/>
    </row>
    <row r="1190" spans="1:20" s="2171" customFormat="1">
      <c r="A1190" s="2170"/>
      <c r="H1190" s="2531" t="s">
        <v>2637</v>
      </c>
      <c r="I1190" s="2531"/>
      <c r="J1190" s="2172"/>
      <c r="K1190" s="2532">
        <v>7347.3227999999999</v>
      </c>
      <c r="L1190" s="2532"/>
      <c r="M1190" s="2172"/>
      <c r="N1190" s="2533" t="s">
        <v>3010</v>
      </c>
      <c r="O1190" s="2172"/>
    </row>
    <row r="1191" spans="1:20" s="2171" customFormat="1">
      <c r="H1191" s="2172"/>
      <c r="I1191" s="2172"/>
      <c r="J1191" s="2172"/>
      <c r="K1191" s="2532"/>
      <c r="L1191" s="2532"/>
      <c r="N1191" s="2533"/>
    </row>
    <row r="1192" spans="1:20" s="2171" customFormat="1">
      <c r="A1192" s="2169">
        <v>24543</v>
      </c>
      <c r="B1192" s="2172"/>
      <c r="C1192" s="2534" t="s">
        <v>2642</v>
      </c>
      <c r="D1192" s="2534"/>
      <c r="E1192" s="2534"/>
      <c r="F1192" s="2534"/>
      <c r="G1192" s="2534"/>
      <c r="H1192" s="2534"/>
      <c r="I1192" s="2534"/>
      <c r="J1192" s="2172"/>
      <c r="K1192" s="2172"/>
      <c r="L1192" s="2172"/>
      <c r="M1192" s="2172"/>
    </row>
    <row r="1193" spans="1:20" s="2171" customFormat="1">
      <c r="A1193" s="2172"/>
      <c r="B1193" s="2172"/>
      <c r="C1193" s="2172"/>
      <c r="D1193" s="2172"/>
      <c r="E1193" s="2172"/>
      <c r="F1193" s="2172"/>
      <c r="G1193" s="2172"/>
      <c r="H1193" s="2172"/>
      <c r="I1193" s="2172"/>
      <c r="J1193" s="2172"/>
      <c r="K1193" s="2172"/>
      <c r="L1193" s="2172"/>
      <c r="M1193" s="2172"/>
    </row>
    <row r="1194" spans="1:20" s="2171" customFormat="1">
      <c r="A1194" s="2538"/>
      <c r="B1194" s="2538"/>
      <c r="C1194" s="2538"/>
      <c r="D1194" s="2173"/>
      <c r="E1194" s="2173"/>
      <c r="F1194" s="2173"/>
      <c r="G1194" s="2173"/>
      <c r="H1194" s="2539"/>
      <c r="I1194" s="2539"/>
      <c r="J1194" s="2539"/>
      <c r="K1194" s="2173"/>
      <c r="L1194" s="2174"/>
      <c r="M1194" s="2173"/>
    </row>
    <row r="1195" spans="1:20" s="2171" customFormat="1">
      <c r="A1195" s="2170"/>
      <c r="B1195" s="2170"/>
      <c r="C1195" s="2170"/>
      <c r="D1195" s="2170"/>
      <c r="E1195" s="2531" t="s">
        <v>2639</v>
      </c>
      <c r="F1195" s="2531"/>
      <c r="G1195" s="2170"/>
      <c r="H1195" s="2532">
        <v>7347.3227999999999</v>
      </c>
      <c r="I1195" s="2532"/>
      <c r="J1195" s="2532"/>
      <c r="K1195" s="2172"/>
      <c r="L1195" s="2532">
        <v>668092.06000000006</v>
      </c>
      <c r="M1195" s="2172"/>
    </row>
    <row r="1196" spans="1:20" s="2171" customFormat="1">
      <c r="A1196" s="2170"/>
      <c r="B1196" s="2170"/>
      <c r="C1196" s="2170"/>
      <c r="D1196" s="2170"/>
      <c r="E1196" s="2170"/>
      <c r="F1196" s="2170"/>
      <c r="G1196" s="2170"/>
      <c r="H1196" s="2532"/>
      <c r="I1196" s="2532"/>
      <c r="J1196" s="2532"/>
      <c r="K1196" s="2172"/>
      <c r="L1196" s="2532"/>
      <c r="M1196" s="2172"/>
    </row>
    <row r="1197" spans="1:20" s="2171" customFormat="1">
      <c r="A1197" s="2169" t="s">
        <v>2699</v>
      </c>
      <c r="B1197" s="2170"/>
      <c r="C1197" s="2169" t="s">
        <v>1069</v>
      </c>
      <c r="D1197" s="2170"/>
      <c r="E1197" s="2169" t="s">
        <v>2640</v>
      </c>
      <c r="F1197" s="2170"/>
    </row>
    <row r="1198" spans="1:20" s="2171" customFormat="1">
      <c r="A1198" s="2172"/>
      <c r="B1198" s="2172"/>
      <c r="C1198" s="2172"/>
      <c r="D1198" s="2172"/>
      <c r="E1198" s="2172"/>
      <c r="F1198" s="2172"/>
      <c r="G1198" s="2172"/>
      <c r="H1198" s="2172"/>
      <c r="I1198" s="2172"/>
      <c r="J1198" s="2172"/>
      <c r="K1198" s="2172"/>
      <c r="L1198" s="2172"/>
      <c r="M1198" s="2172"/>
    </row>
    <row r="1199" spans="1:20" s="2171" customFormat="1">
      <c r="A1199" s="2170"/>
      <c r="H1199" s="2531" t="s">
        <v>2637</v>
      </c>
      <c r="I1199" s="2531"/>
      <c r="J1199" s="2172"/>
      <c r="K1199" s="2537">
        <v>0</v>
      </c>
      <c r="L1199" s="2537"/>
      <c r="M1199" s="2172"/>
      <c r="N1199" s="2533"/>
      <c r="O1199" s="2172"/>
    </row>
    <row r="1200" spans="1:20" s="2171" customFormat="1">
      <c r="H1200" s="2172"/>
      <c r="I1200" s="2172"/>
      <c r="J1200" s="2172"/>
      <c r="K1200" s="2537"/>
      <c r="L1200" s="2537"/>
      <c r="N1200" s="2533"/>
    </row>
    <row r="1201" spans="1:15" s="2171" customFormat="1">
      <c r="A1201" s="2169">
        <v>24543</v>
      </c>
      <c r="B1201" s="2172"/>
      <c r="C1201" s="2534" t="s">
        <v>2642</v>
      </c>
      <c r="D1201" s="2534"/>
      <c r="E1201" s="2534"/>
      <c r="F1201" s="2534"/>
      <c r="G1201" s="2534"/>
      <c r="H1201" s="2534"/>
      <c r="I1201" s="2534"/>
      <c r="J1201" s="2172"/>
      <c r="K1201" s="2172"/>
      <c r="L1201" s="2172"/>
      <c r="M1201" s="2172"/>
    </row>
    <row r="1202" spans="1:15" s="2171" customFormat="1">
      <c r="A1202" s="2172"/>
      <c r="B1202" s="2172"/>
      <c r="C1202" s="2172"/>
      <c r="D1202" s="2172"/>
      <c r="E1202" s="2172"/>
      <c r="F1202" s="2172"/>
      <c r="G1202" s="2172"/>
      <c r="H1202" s="2172"/>
      <c r="I1202" s="2172"/>
      <c r="J1202" s="2172"/>
      <c r="K1202" s="2172"/>
      <c r="L1202" s="2172"/>
      <c r="M1202" s="2172"/>
    </row>
    <row r="1203" spans="1:15" s="2171" customFormat="1">
      <c r="A1203" s="2538"/>
      <c r="B1203" s="2538"/>
      <c r="C1203" s="2538"/>
      <c r="D1203" s="2173"/>
      <c r="E1203" s="2173"/>
      <c r="F1203" s="2173"/>
      <c r="G1203" s="2173"/>
      <c r="H1203" s="2539"/>
      <c r="I1203" s="2539"/>
      <c r="J1203" s="2539"/>
      <c r="K1203" s="2173"/>
      <c r="L1203" s="2174"/>
      <c r="M1203" s="2173"/>
    </row>
    <row r="1204" spans="1:15" s="2171" customFormat="1">
      <c r="A1204" s="2170"/>
      <c r="B1204" s="2170"/>
      <c r="C1204" s="2170"/>
      <c r="D1204" s="2170"/>
      <c r="E1204" s="2531" t="s">
        <v>2639</v>
      </c>
      <c r="F1204" s="2531"/>
      <c r="G1204" s="2170"/>
      <c r="H1204" s="2537">
        <v>0</v>
      </c>
      <c r="I1204" s="2537"/>
      <c r="J1204" s="2537"/>
      <c r="K1204" s="2172"/>
      <c r="L1204" s="2537">
        <v>0</v>
      </c>
      <c r="M1204" s="2172"/>
    </row>
    <row r="1205" spans="1:15" s="2171" customFormat="1">
      <c r="A1205" s="2170"/>
      <c r="B1205" s="2170"/>
      <c r="C1205" s="2170"/>
      <c r="D1205" s="2170"/>
      <c r="E1205" s="2170"/>
      <c r="F1205" s="2170"/>
      <c r="G1205" s="2170"/>
      <c r="H1205" s="2537"/>
      <c r="I1205" s="2537"/>
      <c r="J1205" s="2537"/>
      <c r="K1205" s="2172"/>
      <c r="L1205" s="2537"/>
      <c r="M1205" s="2172"/>
    </row>
    <row r="1206" spans="1:15" s="2171" customFormat="1">
      <c r="A1206" s="2169" t="s">
        <v>2699</v>
      </c>
      <c r="B1206" s="2170"/>
      <c r="C1206" s="2169" t="s">
        <v>1069</v>
      </c>
      <c r="D1206" s="2170"/>
      <c r="E1206" s="2169" t="s">
        <v>2640</v>
      </c>
      <c r="F1206" s="2170"/>
    </row>
    <row r="1207" spans="1:15" s="2171" customFormat="1">
      <c r="A1207" s="2172"/>
      <c r="B1207" s="2172"/>
      <c r="C1207" s="2172"/>
      <c r="D1207" s="2172"/>
      <c r="E1207" s="2172"/>
      <c r="F1207" s="2172"/>
      <c r="G1207" s="2172"/>
      <c r="H1207" s="2172"/>
      <c r="I1207" s="2172"/>
      <c r="J1207" s="2172"/>
      <c r="K1207" s="2172"/>
      <c r="L1207" s="2172"/>
      <c r="M1207" s="2172"/>
    </row>
    <row r="1208" spans="1:15" s="2171" customFormat="1">
      <c r="A1208" s="2170"/>
      <c r="H1208" s="2531" t="s">
        <v>2637</v>
      </c>
      <c r="I1208" s="2531"/>
      <c r="J1208" s="2172"/>
      <c r="K1208" s="2537">
        <v>0</v>
      </c>
      <c r="L1208" s="2537"/>
      <c r="M1208" s="2172"/>
      <c r="N1208" s="2533"/>
      <c r="O1208" s="2172"/>
    </row>
    <row r="1209" spans="1:15" s="2171" customFormat="1">
      <c r="H1209" s="2172"/>
      <c r="I1209" s="2172"/>
      <c r="J1209" s="2172"/>
      <c r="K1209" s="2537"/>
      <c r="L1209" s="2537"/>
      <c r="N1209" s="2533"/>
    </row>
    <row r="1210" spans="1:15" s="2171" customFormat="1">
      <c r="A1210" s="2169">
        <v>27401</v>
      </c>
      <c r="B1210" s="2172"/>
      <c r="C1210" s="2534" t="s">
        <v>2704</v>
      </c>
      <c r="D1210" s="2534"/>
      <c r="E1210" s="2534"/>
      <c r="F1210" s="2534"/>
      <c r="G1210" s="2534"/>
      <c r="H1210" s="2534"/>
      <c r="I1210" s="2534"/>
      <c r="J1210" s="2172"/>
      <c r="K1210" s="2172"/>
      <c r="L1210" s="2172"/>
      <c r="M1210" s="2172"/>
    </row>
    <row r="1211" spans="1:15" s="2171" customFormat="1">
      <c r="A1211" s="2172"/>
      <c r="B1211" s="2172"/>
      <c r="C1211" s="2172"/>
      <c r="D1211" s="2172"/>
      <c r="E1211" s="2172"/>
      <c r="F1211" s="2172"/>
      <c r="G1211" s="2172"/>
      <c r="H1211" s="2172"/>
      <c r="I1211" s="2172"/>
      <c r="J1211" s="2172"/>
      <c r="K1211" s="2172"/>
      <c r="L1211" s="2172"/>
      <c r="M1211" s="2172"/>
    </row>
    <row r="1212" spans="1:15" s="2171" customFormat="1">
      <c r="A1212" s="2538"/>
      <c r="B1212" s="2538"/>
      <c r="C1212" s="2538"/>
      <c r="D1212" s="2173"/>
      <c r="E1212" s="2173"/>
      <c r="F1212" s="2173"/>
      <c r="G1212" s="2173"/>
      <c r="H1212" s="2539"/>
      <c r="I1212" s="2539"/>
      <c r="J1212" s="2539"/>
      <c r="K1212" s="2173"/>
      <c r="L1212" s="2174"/>
      <c r="M1212" s="2173"/>
    </row>
    <row r="1213" spans="1:15" s="2171" customFormat="1">
      <c r="A1213" s="2170"/>
      <c r="B1213" s="2170"/>
      <c r="C1213" s="2170"/>
      <c r="D1213" s="2170"/>
      <c r="E1213" s="2531" t="s">
        <v>2639</v>
      </c>
      <c r="F1213" s="2531"/>
      <c r="G1213" s="2170"/>
      <c r="H1213" s="2537">
        <v>0</v>
      </c>
      <c r="I1213" s="2537"/>
      <c r="J1213" s="2537"/>
      <c r="K1213" s="2172"/>
      <c r="L1213" s="2537">
        <v>0</v>
      </c>
      <c r="M1213" s="2172"/>
    </row>
    <row r="1214" spans="1:15" s="2171" customFormat="1">
      <c r="A1214" s="2170"/>
      <c r="B1214" s="2170"/>
      <c r="C1214" s="2170"/>
      <c r="D1214" s="2170"/>
      <c r="E1214" s="2170"/>
      <c r="F1214" s="2170"/>
      <c r="G1214" s="2170"/>
      <c r="H1214" s="2537"/>
      <c r="I1214" s="2537"/>
      <c r="J1214" s="2537"/>
      <c r="K1214" s="2172"/>
      <c r="L1214" s="2537"/>
      <c r="M1214" s="2172"/>
    </row>
    <row r="1215" spans="1:15" s="2171" customFormat="1">
      <c r="A1215" s="2169" t="s">
        <v>2699</v>
      </c>
      <c r="B1215" s="2170"/>
      <c r="C1215" s="2169" t="s">
        <v>1069</v>
      </c>
      <c r="D1215" s="2170"/>
      <c r="E1215" s="2169" t="s">
        <v>2640</v>
      </c>
      <c r="F1215" s="2170"/>
    </row>
    <row r="1216" spans="1:15" s="2171" customFormat="1">
      <c r="A1216" s="2172"/>
      <c r="B1216" s="2172"/>
      <c r="C1216" s="2172"/>
      <c r="D1216" s="2172"/>
      <c r="E1216" s="2172"/>
      <c r="F1216" s="2172"/>
      <c r="G1216" s="2172"/>
      <c r="H1216" s="2172"/>
      <c r="I1216" s="2172"/>
      <c r="J1216" s="2172"/>
      <c r="K1216" s="2172"/>
      <c r="L1216" s="2172"/>
      <c r="M1216" s="2172"/>
    </row>
    <row r="1217" spans="1:15" s="2171" customFormat="1">
      <c r="A1217" s="2170"/>
      <c r="H1217" s="2531" t="s">
        <v>2637</v>
      </c>
      <c r="I1217" s="2531"/>
      <c r="J1217" s="2172"/>
      <c r="K1217" s="2537">
        <v>0</v>
      </c>
      <c r="L1217" s="2537"/>
      <c r="M1217" s="2172"/>
      <c r="N1217" s="2533"/>
      <c r="O1217" s="2172"/>
    </row>
    <row r="1218" spans="1:15" s="2171" customFormat="1">
      <c r="H1218" s="2172"/>
      <c r="I1218" s="2172"/>
      <c r="J1218" s="2172"/>
      <c r="K1218" s="2537"/>
      <c r="L1218" s="2537"/>
      <c r="N1218" s="2533"/>
    </row>
    <row r="1219" spans="1:15" s="2171" customFormat="1">
      <c r="A1219" s="2169">
        <v>29545</v>
      </c>
      <c r="B1219" s="2172"/>
      <c r="C1219" s="2534" t="s">
        <v>2705</v>
      </c>
      <c r="D1219" s="2534"/>
      <c r="E1219" s="2534"/>
      <c r="F1219" s="2534"/>
      <c r="G1219" s="2534"/>
      <c r="H1219" s="2534"/>
      <c r="I1219" s="2534"/>
      <c r="J1219" s="2172"/>
      <c r="K1219" s="2172"/>
      <c r="L1219" s="2172"/>
      <c r="M1219" s="2172"/>
    </row>
    <row r="1220" spans="1:15" s="2171" customFormat="1">
      <c r="A1220" s="2172"/>
      <c r="B1220" s="2172"/>
      <c r="C1220" s="2172"/>
      <c r="D1220" s="2172"/>
      <c r="E1220" s="2172"/>
      <c r="F1220" s="2172"/>
      <c r="G1220" s="2172"/>
      <c r="H1220" s="2172"/>
      <c r="I1220" s="2172"/>
      <c r="J1220" s="2172"/>
      <c r="K1220" s="2172"/>
      <c r="L1220" s="2172"/>
      <c r="M1220" s="2172"/>
    </row>
    <row r="1221" spans="1:15" s="2171" customFormat="1">
      <c r="A1221" s="2538"/>
      <c r="B1221" s="2538"/>
      <c r="C1221" s="2538"/>
      <c r="D1221" s="2173"/>
      <c r="E1221" s="2173"/>
      <c r="F1221" s="2173"/>
      <c r="G1221" s="2173"/>
      <c r="H1221" s="2539"/>
      <c r="I1221" s="2539"/>
      <c r="J1221" s="2539"/>
      <c r="K1221" s="2173"/>
      <c r="L1221" s="2174"/>
      <c r="M1221" s="2173"/>
    </row>
    <row r="1222" spans="1:15" s="2171" customFormat="1">
      <c r="A1222" s="2170"/>
      <c r="B1222" s="2170"/>
      <c r="C1222" s="2170"/>
      <c r="D1222" s="2170"/>
      <c r="E1222" s="2531" t="s">
        <v>2639</v>
      </c>
      <c r="F1222" s="2531"/>
      <c r="G1222" s="2170"/>
      <c r="H1222" s="2537">
        <v>0</v>
      </c>
      <c r="I1222" s="2537"/>
      <c r="J1222" s="2537"/>
      <c r="K1222" s="2172"/>
      <c r="L1222" s="2537">
        <v>0</v>
      </c>
      <c r="M1222" s="2172"/>
    </row>
    <row r="1223" spans="1:15" s="2171" customFormat="1">
      <c r="A1223" s="2170"/>
      <c r="B1223" s="2170"/>
      <c r="C1223" s="2170"/>
      <c r="D1223" s="2170"/>
      <c r="E1223" s="2170"/>
      <c r="F1223" s="2170"/>
      <c r="G1223" s="2170"/>
      <c r="H1223" s="2537"/>
      <c r="I1223" s="2537"/>
      <c r="J1223" s="2537"/>
      <c r="K1223" s="2172"/>
      <c r="L1223" s="2537"/>
      <c r="M1223" s="2172"/>
    </row>
    <row r="1224" spans="1:15" s="2171" customFormat="1">
      <c r="A1224" s="2169" t="s">
        <v>2699</v>
      </c>
      <c r="B1224" s="2170"/>
      <c r="C1224" s="2169" t="s">
        <v>1069</v>
      </c>
      <c r="D1224" s="2170"/>
      <c r="E1224" s="2169" t="s">
        <v>2640</v>
      </c>
      <c r="F1224" s="2170"/>
    </row>
    <row r="1225" spans="1:15" s="2171" customFormat="1">
      <c r="A1225" s="2172"/>
      <c r="B1225" s="2172"/>
      <c r="C1225" s="2172"/>
      <c r="D1225" s="2172"/>
      <c r="E1225" s="2172"/>
      <c r="F1225" s="2172"/>
      <c r="G1225" s="2172"/>
      <c r="H1225" s="2172"/>
      <c r="I1225" s="2172"/>
      <c r="J1225" s="2172"/>
      <c r="K1225" s="2172"/>
      <c r="L1225" s="2172"/>
      <c r="M1225" s="2172"/>
    </row>
    <row r="1226" spans="1:15" s="2171" customFormat="1">
      <c r="A1226" s="2170"/>
      <c r="H1226" s="2531" t="s">
        <v>2637</v>
      </c>
      <c r="I1226" s="2531"/>
      <c r="J1226" s="2172"/>
      <c r="K1226" s="2532">
        <v>8135.7471999999998</v>
      </c>
      <c r="L1226" s="2532"/>
      <c r="M1226" s="2172"/>
      <c r="N1226" s="2533" t="s">
        <v>3011</v>
      </c>
      <c r="O1226" s="2172"/>
    </row>
    <row r="1227" spans="1:15" s="2171" customFormat="1">
      <c r="H1227" s="2172"/>
      <c r="I1227" s="2172"/>
      <c r="J1227" s="2172"/>
      <c r="K1227" s="2532"/>
      <c r="L1227" s="2532"/>
      <c r="N1227" s="2533"/>
    </row>
    <row r="1228" spans="1:15" s="2171" customFormat="1">
      <c r="A1228" s="2169">
        <v>30823</v>
      </c>
      <c r="B1228" s="2172"/>
      <c r="C1228" s="2534" t="s">
        <v>2642</v>
      </c>
      <c r="D1228" s="2534"/>
      <c r="E1228" s="2534"/>
      <c r="F1228" s="2534"/>
      <c r="G1228" s="2534"/>
      <c r="H1228" s="2534"/>
      <c r="I1228" s="2534"/>
      <c r="J1228" s="2172"/>
      <c r="K1228" s="2172"/>
      <c r="L1228" s="2172"/>
      <c r="M1228" s="2172"/>
    </row>
    <row r="1229" spans="1:15" s="2171" customFormat="1">
      <c r="A1229" s="2172"/>
      <c r="B1229" s="2172"/>
      <c r="C1229" s="2172"/>
      <c r="D1229" s="2172"/>
      <c r="E1229" s="2172"/>
      <c r="F1229" s="2172"/>
      <c r="G1229" s="2172"/>
      <c r="H1229" s="2172"/>
      <c r="I1229" s="2172"/>
      <c r="J1229" s="2172"/>
      <c r="K1229" s="2172"/>
      <c r="L1229" s="2172"/>
      <c r="M1229" s="2172"/>
    </row>
    <row r="1230" spans="1:15" s="2171" customFormat="1">
      <c r="A1230" s="2538"/>
      <c r="B1230" s="2538"/>
      <c r="C1230" s="2538"/>
      <c r="D1230" s="2173"/>
      <c r="E1230" s="2173"/>
      <c r="F1230" s="2173"/>
      <c r="G1230" s="2173"/>
      <c r="H1230" s="2539"/>
      <c r="I1230" s="2539"/>
      <c r="J1230" s="2539"/>
      <c r="K1230" s="2173"/>
      <c r="L1230" s="2174"/>
      <c r="M1230" s="2173"/>
    </row>
    <row r="1231" spans="1:15" s="2171" customFormat="1">
      <c r="A1231" s="2170"/>
      <c r="B1231" s="2170"/>
      <c r="C1231" s="2170"/>
      <c r="D1231" s="2170"/>
      <c r="E1231" s="2531" t="s">
        <v>2639</v>
      </c>
      <c r="F1231" s="2531"/>
      <c r="G1231" s="2170"/>
      <c r="H1231" s="2532">
        <v>8135.7471999999998</v>
      </c>
      <c r="I1231" s="2532"/>
      <c r="J1231" s="2532"/>
      <c r="K1231" s="2172"/>
      <c r="L1231" s="2532">
        <v>739783.49</v>
      </c>
      <c r="M1231" s="2172"/>
    </row>
    <row r="1232" spans="1:15" s="2171" customFormat="1">
      <c r="A1232" s="2170"/>
      <c r="B1232" s="2170"/>
      <c r="C1232" s="2170"/>
      <c r="D1232" s="2170"/>
      <c r="E1232" s="2170"/>
      <c r="F1232" s="2170"/>
      <c r="G1232" s="2170"/>
      <c r="H1232" s="2532"/>
      <c r="I1232" s="2532"/>
      <c r="J1232" s="2532"/>
      <c r="K1232" s="2172"/>
      <c r="L1232" s="2532"/>
      <c r="M1232" s="2172"/>
    </row>
    <row r="1233" spans="1:15" s="2171" customFormat="1">
      <c r="A1233" s="2169" t="s">
        <v>2699</v>
      </c>
      <c r="B1233" s="2170"/>
      <c r="C1233" s="2169" t="s">
        <v>1069</v>
      </c>
      <c r="D1233" s="2170"/>
      <c r="E1233" s="2169" t="s">
        <v>2640</v>
      </c>
      <c r="F1233" s="2170"/>
    </row>
    <row r="1234" spans="1:15" s="2171" customFormat="1">
      <c r="A1234" s="2172"/>
      <c r="B1234" s="2172"/>
      <c r="C1234" s="2172"/>
      <c r="D1234" s="2172"/>
      <c r="E1234" s="2172"/>
      <c r="F1234" s="2172"/>
      <c r="G1234" s="2172"/>
      <c r="H1234" s="2172"/>
      <c r="I1234" s="2172"/>
      <c r="J1234" s="2172"/>
      <c r="K1234" s="2172"/>
      <c r="L1234" s="2172"/>
      <c r="M1234" s="2172"/>
    </row>
    <row r="1235" spans="1:15" s="2171" customFormat="1">
      <c r="A1235" s="2170"/>
      <c r="H1235" s="2531" t="s">
        <v>2637</v>
      </c>
      <c r="I1235" s="2531"/>
      <c r="J1235" s="2172"/>
      <c r="K1235" s="2537">
        <v>0</v>
      </c>
      <c r="L1235" s="2537"/>
      <c r="M1235" s="2172"/>
      <c r="N1235" s="2533"/>
      <c r="O1235" s="2172"/>
    </row>
    <row r="1236" spans="1:15" s="2171" customFormat="1">
      <c r="H1236" s="2172"/>
      <c r="I1236" s="2172"/>
      <c r="J1236" s="2172"/>
      <c r="K1236" s="2537"/>
      <c r="L1236" s="2537"/>
      <c r="N1236" s="2533"/>
    </row>
    <row r="1237" spans="1:15" s="2171" customFormat="1">
      <c r="A1237" s="2169">
        <v>32148</v>
      </c>
      <c r="B1237" s="2172"/>
      <c r="C1237" s="2534" t="s">
        <v>2644</v>
      </c>
      <c r="D1237" s="2534"/>
      <c r="E1237" s="2534"/>
      <c r="F1237" s="2534"/>
      <c r="G1237" s="2534"/>
      <c r="H1237" s="2534"/>
      <c r="I1237" s="2534"/>
      <c r="J1237" s="2172"/>
      <c r="K1237" s="2172"/>
      <c r="L1237" s="2172"/>
      <c r="M1237" s="2172"/>
    </row>
    <row r="1238" spans="1:15" s="2171" customFormat="1">
      <c r="A1238" s="2172"/>
      <c r="B1238" s="2172"/>
      <c r="C1238" s="2172"/>
      <c r="D1238" s="2172"/>
      <c r="E1238" s="2172"/>
      <c r="F1238" s="2172"/>
      <c r="G1238" s="2172"/>
      <c r="H1238" s="2172"/>
      <c r="I1238" s="2172"/>
      <c r="J1238" s="2172"/>
      <c r="K1238" s="2172"/>
      <c r="L1238" s="2172"/>
      <c r="M1238" s="2172"/>
    </row>
    <row r="1239" spans="1:15" s="2171" customFormat="1">
      <c r="A1239" s="2538"/>
      <c r="B1239" s="2538"/>
      <c r="C1239" s="2538"/>
      <c r="D1239" s="2173"/>
      <c r="E1239" s="2173"/>
      <c r="F1239" s="2173"/>
      <c r="G1239" s="2173"/>
      <c r="H1239" s="2539"/>
      <c r="I1239" s="2539"/>
      <c r="J1239" s="2539"/>
      <c r="K1239" s="2173"/>
      <c r="L1239" s="2174"/>
      <c r="M1239" s="2173"/>
    </row>
    <row r="1240" spans="1:15" s="2171" customFormat="1">
      <c r="A1240" s="2170"/>
      <c r="B1240" s="2170"/>
      <c r="C1240" s="2170"/>
      <c r="D1240" s="2170"/>
      <c r="E1240" s="2531" t="s">
        <v>2639</v>
      </c>
      <c r="F1240" s="2531"/>
      <c r="G1240" s="2170"/>
      <c r="H1240" s="2537">
        <v>0</v>
      </c>
      <c r="I1240" s="2537"/>
      <c r="J1240" s="2537"/>
      <c r="K1240" s="2172"/>
      <c r="L1240" s="2537">
        <v>0</v>
      </c>
      <c r="M1240" s="2172"/>
    </row>
    <row r="1241" spans="1:15" s="2171" customFormat="1">
      <c r="A1241" s="2170"/>
      <c r="B1241" s="2170"/>
      <c r="C1241" s="2170"/>
      <c r="D1241" s="2170"/>
      <c r="E1241" s="2170"/>
      <c r="F1241" s="2170"/>
      <c r="G1241" s="2170"/>
      <c r="H1241" s="2537"/>
      <c r="I1241" s="2537"/>
      <c r="J1241" s="2537"/>
      <c r="K1241" s="2172"/>
      <c r="L1241" s="2537"/>
      <c r="M1241" s="2172"/>
    </row>
    <row r="1242" spans="1:15" s="2171" customFormat="1">
      <c r="A1242" s="2169" t="s">
        <v>2699</v>
      </c>
      <c r="B1242" s="2170"/>
      <c r="C1242" s="2169" t="s">
        <v>1069</v>
      </c>
      <c r="D1242" s="2170"/>
      <c r="E1242" s="2169" t="s">
        <v>2640</v>
      </c>
      <c r="F1242" s="2170"/>
    </row>
    <row r="1243" spans="1:15" s="2171" customFormat="1">
      <c r="A1243" s="2172"/>
      <c r="B1243" s="2172"/>
      <c r="C1243" s="2172"/>
      <c r="D1243" s="2172"/>
      <c r="E1243" s="2172"/>
      <c r="F1243" s="2172"/>
      <c r="G1243" s="2172"/>
      <c r="H1243" s="2172"/>
      <c r="I1243" s="2172"/>
      <c r="J1243" s="2172"/>
      <c r="K1243" s="2172"/>
      <c r="L1243" s="2172"/>
      <c r="M1243" s="2172"/>
    </row>
    <row r="1244" spans="1:15" s="2171" customFormat="1">
      <c r="A1244" s="2170"/>
      <c r="H1244" s="2531" t="s">
        <v>2637</v>
      </c>
      <c r="I1244" s="2531"/>
      <c r="J1244" s="2172"/>
      <c r="K1244" s="2537">
        <v>0</v>
      </c>
      <c r="L1244" s="2537"/>
      <c r="M1244" s="2172"/>
      <c r="N1244" s="2533"/>
      <c r="O1244" s="2172"/>
    </row>
    <row r="1245" spans="1:15" s="2171" customFormat="1">
      <c r="H1245" s="2172"/>
      <c r="I1245" s="2172"/>
      <c r="J1245" s="2172"/>
      <c r="K1245" s="2537"/>
      <c r="L1245" s="2537"/>
      <c r="N1245" s="2533"/>
    </row>
    <row r="1246" spans="1:15" s="2171" customFormat="1">
      <c r="A1246" s="2169">
        <v>32149</v>
      </c>
      <c r="B1246" s="2172"/>
      <c r="C1246" s="2534" t="s">
        <v>2646</v>
      </c>
      <c r="D1246" s="2534"/>
      <c r="E1246" s="2534"/>
      <c r="F1246" s="2534"/>
      <c r="G1246" s="2534"/>
      <c r="H1246" s="2534"/>
      <c r="I1246" s="2534"/>
      <c r="J1246" s="2172"/>
      <c r="K1246" s="2172"/>
      <c r="L1246" s="2172"/>
      <c r="M1246" s="2172"/>
    </row>
    <row r="1247" spans="1:15" s="2171" customFormat="1">
      <c r="A1247" s="2172"/>
      <c r="B1247" s="2172"/>
      <c r="C1247" s="2172"/>
      <c r="D1247" s="2172"/>
      <c r="E1247" s="2172"/>
      <c r="F1247" s="2172"/>
      <c r="G1247" s="2172"/>
      <c r="H1247" s="2172"/>
      <c r="I1247" s="2172"/>
      <c r="J1247" s="2172"/>
      <c r="K1247" s="2172"/>
      <c r="L1247" s="2172"/>
      <c r="M1247" s="2172"/>
    </row>
    <row r="1248" spans="1:15" s="2171" customFormat="1">
      <c r="A1248" s="2538"/>
      <c r="B1248" s="2538"/>
      <c r="C1248" s="2538"/>
      <c r="D1248" s="2173"/>
      <c r="E1248" s="2173"/>
      <c r="F1248" s="2173"/>
      <c r="G1248" s="2173"/>
      <c r="H1248" s="2539"/>
      <c r="I1248" s="2539"/>
      <c r="J1248" s="2539"/>
      <c r="K1248" s="2173"/>
      <c r="L1248" s="2174"/>
      <c r="M1248" s="2173"/>
    </row>
    <row r="1249" spans="1:18" s="2171" customFormat="1">
      <c r="A1249" s="2170"/>
      <c r="B1249" s="2170"/>
      <c r="C1249" s="2170"/>
      <c r="D1249" s="2170"/>
      <c r="E1249" s="2531" t="s">
        <v>2639</v>
      </c>
      <c r="F1249" s="2531"/>
      <c r="G1249" s="2170"/>
      <c r="H1249" s="2537">
        <v>0</v>
      </c>
      <c r="I1249" s="2537"/>
      <c r="J1249" s="2537"/>
      <c r="K1249" s="2172"/>
      <c r="L1249" s="2537">
        <v>0</v>
      </c>
      <c r="M1249" s="2172"/>
    </row>
    <row r="1250" spans="1:18" s="2171" customFormat="1">
      <c r="A1250" s="2170"/>
      <c r="B1250" s="2170"/>
      <c r="C1250" s="2170"/>
      <c r="D1250" s="2170"/>
      <c r="E1250" s="2170"/>
      <c r="F1250" s="2170"/>
      <c r="G1250" s="2170"/>
      <c r="H1250" s="2537"/>
      <c r="I1250" s="2537"/>
      <c r="J1250" s="2537"/>
      <c r="K1250" s="2172"/>
      <c r="L1250" s="2537"/>
      <c r="M1250" s="2172"/>
    </row>
    <row r="1251" spans="1:18" s="2171" customFormat="1">
      <c r="A1251" s="2169" t="s">
        <v>2699</v>
      </c>
      <c r="B1251" s="2170"/>
      <c r="C1251" s="2169" t="s">
        <v>1069</v>
      </c>
      <c r="D1251" s="2170"/>
      <c r="E1251" s="2169" t="s">
        <v>2640</v>
      </c>
      <c r="F1251" s="2170"/>
    </row>
    <row r="1252" spans="1:18" s="2171" customFormat="1">
      <c r="A1252" s="2172"/>
      <c r="B1252" s="2172"/>
      <c r="C1252" s="2172"/>
      <c r="D1252" s="2172"/>
      <c r="E1252" s="2172"/>
      <c r="F1252" s="2172"/>
      <c r="G1252" s="2172"/>
      <c r="H1252" s="2172"/>
      <c r="I1252" s="2172"/>
      <c r="J1252" s="2172"/>
      <c r="K1252" s="2172"/>
      <c r="L1252" s="2172"/>
      <c r="M1252" s="2172"/>
    </row>
    <row r="1253" spans="1:18" s="2171" customFormat="1">
      <c r="A1253" s="2170"/>
      <c r="H1253" s="2531" t="s">
        <v>2637</v>
      </c>
      <c r="I1253" s="2531"/>
      <c r="J1253" s="2172"/>
      <c r="K1253" s="2532">
        <v>1422539.1061</v>
      </c>
      <c r="L1253" s="2532"/>
      <c r="M1253" s="2172"/>
      <c r="N1253" s="2533" t="s">
        <v>3012</v>
      </c>
      <c r="O1253" s="2172"/>
    </row>
    <row r="1254" spans="1:18" s="2171" customFormat="1">
      <c r="H1254" s="2172"/>
      <c r="I1254" s="2172"/>
      <c r="J1254" s="2172"/>
      <c r="K1254" s="2532"/>
      <c r="L1254" s="2532"/>
      <c r="N1254" s="2533"/>
    </row>
    <row r="1255" spans="1:18" s="2171" customFormat="1">
      <c r="A1255" s="2169">
        <v>32636</v>
      </c>
      <c r="B1255" s="2172"/>
      <c r="C1255" s="2534" t="s">
        <v>2641</v>
      </c>
      <c r="D1255" s="2534"/>
      <c r="E1255" s="2534"/>
      <c r="F1255" s="2534"/>
      <c r="G1255" s="2534"/>
      <c r="H1255" s="2534"/>
      <c r="I1255" s="2534"/>
      <c r="J1255" s="2172"/>
      <c r="K1255" s="2172"/>
      <c r="L1255" s="2172"/>
      <c r="M1255" s="2172"/>
    </row>
    <row r="1256" spans="1:18" s="2171" customFormat="1">
      <c r="A1256" s="2172"/>
      <c r="B1256" s="2172"/>
      <c r="C1256" s="2172"/>
      <c r="D1256" s="2172"/>
      <c r="E1256" s="2172"/>
      <c r="F1256" s="2172"/>
      <c r="G1256" s="2172"/>
      <c r="H1256" s="2172"/>
      <c r="I1256" s="2172"/>
      <c r="J1256" s="2172"/>
      <c r="K1256" s="2172"/>
      <c r="L1256" s="2172"/>
      <c r="M1256" s="2172"/>
    </row>
    <row r="1257" spans="1:18" s="2171" customFormat="1">
      <c r="A1257" s="2535" t="s">
        <v>2647</v>
      </c>
      <c r="B1257" s="2535"/>
      <c r="C1257" s="2535"/>
      <c r="D1257" s="2173"/>
      <c r="E1257" s="2173"/>
      <c r="F1257" s="2173"/>
      <c r="G1257" s="2173"/>
      <c r="H1257" s="2536">
        <v>1838733.47</v>
      </c>
      <c r="I1257" s="2536"/>
      <c r="J1257" s="2536"/>
      <c r="K1257" s="2173"/>
      <c r="L1257" s="2175">
        <v>170000000</v>
      </c>
      <c r="M1257" s="2173"/>
      <c r="N1257" s="2176">
        <f>H1257+H1259</f>
        <v>1864417.5189999999</v>
      </c>
      <c r="R1257" s="2176">
        <f>L1257+L1259</f>
        <v>172420886</v>
      </c>
    </row>
    <row r="1258" spans="1:18" s="2171" customFormat="1">
      <c r="A1258" s="2535" t="s">
        <v>2648</v>
      </c>
      <c r="B1258" s="2535"/>
      <c r="C1258" s="2535"/>
      <c r="D1258" s="2173"/>
      <c r="E1258" s="2173"/>
      <c r="F1258" s="2173"/>
      <c r="G1258" s="2173"/>
      <c r="H1258" s="2536">
        <v>-391021.39</v>
      </c>
      <c r="I1258" s="2536"/>
      <c r="J1258" s="2536"/>
      <c r="K1258" s="2173"/>
      <c r="L1258" s="2175">
        <v>-35000000</v>
      </c>
      <c r="M1258" s="2173"/>
    </row>
    <row r="1259" spans="1:18" s="2171" customFormat="1">
      <c r="A1259" s="2535" t="s">
        <v>2649</v>
      </c>
      <c r="B1259" s="2535"/>
      <c r="C1259" s="2535"/>
      <c r="D1259" s="2173"/>
      <c r="E1259" s="2173"/>
      <c r="F1259" s="2173"/>
      <c r="G1259" s="2173"/>
      <c r="H1259" s="2536">
        <v>25684.048999999999</v>
      </c>
      <c r="I1259" s="2536"/>
      <c r="J1259" s="2536"/>
      <c r="K1259" s="2173"/>
      <c r="L1259" s="2175">
        <v>2420886</v>
      </c>
      <c r="M1259" s="2173"/>
    </row>
    <row r="1260" spans="1:18" s="2171" customFormat="1">
      <c r="A1260" s="2170"/>
      <c r="B1260" s="2170"/>
      <c r="C1260" s="2170"/>
      <c r="D1260" s="2170"/>
      <c r="E1260" s="2531" t="s">
        <v>2639</v>
      </c>
      <c r="F1260" s="2531"/>
      <c r="G1260" s="2170"/>
      <c r="H1260" s="2532">
        <v>2895935.2355</v>
      </c>
      <c r="I1260" s="2532"/>
      <c r="J1260" s="2532"/>
      <c r="K1260" s="2172"/>
      <c r="L1260" s="2532">
        <v>263327390.97</v>
      </c>
      <c r="M1260" s="2172"/>
    </row>
    <row r="1261" spans="1:18" s="2171" customFormat="1">
      <c r="A1261" s="2170"/>
      <c r="B1261" s="2170"/>
      <c r="C1261" s="2170"/>
      <c r="D1261" s="2170"/>
      <c r="E1261" s="2170"/>
      <c r="F1261" s="2170"/>
      <c r="G1261" s="2170"/>
      <c r="H1261" s="2532"/>
      <c r="I1261" s="2532"/>
      <c r="J1261" s="2532"/>
      <c r="K1261" s="2172"/>
      <c r="L1261" s="2532"/>
      <c r="M1261" s="2172"/>
    </row>
    <row r="1262" spans="1:18" s="2171" customFormat="1">
      <c r="A1262" s="2169" t="s">
        <v>2699</v>
      </c>
      <c r="B1262" s="2170"/>
      <c r="C1262" s="2169" t="s">
        <v>1069</v>
      </c>
      <c r="D1262" s="2170"/>
      <c r="E1262" s="2169" t="s">
        <v>2640</v>
      </c>
      <c r="F1262" s="2170"/>
    </row>
    <row r="1263" spans="1:18" s="2171" customFormat="1">
      <c r="A1263" s="2172"/>
      <c r="B1263" s="2172"/>
      <c r="C1263" s="2172"/>
      <c r="D1263" s="2172"/>
      <c r="E1263" s="2172"/>
      <c r="F1263" s="2172"/>
      <c r="G1263" s="2172"/>
      <c r="H1263" s="2172"/>
      <c r="I1263" s="2172"/>
      <c r="J1263" s="2172"/>
      <c r="K1263" s="2172"/>
      <c r="L1263" s="2172"/>
      <c r="M1263" s="2172"/>
    </row>
    <row r="1264" spans="1:18" s="2171" customFormat="1">
      <c r="A1264" s="2170"/>
      <c r="H1264" s="2531" t="s">
        <v>2637</v>
      </c>
      <c r="I1264" s="2531"/>
      <c r="J1264" s="2172"/>
      <c r="K1264" s="2537">
        <v>0</v>
      </c>
      <c r="L1264" s="2537"/>
      <c r="M1264" s="2172"/>
      <c r="N1264" s="2533"/>
      <c r="O1264" s="2172"/>
    </row>
    <row r="1265" spans="1:15" s="2171" customFormat="1">
      <c r="H1265" s="2172"/>
      <c r="I1265" s="2172"/>
      <c r="J1265" s="2172"/>
      <c r="K1265" s="2537"/>
      <c r="L1265" s="2537"/>
      <c r="N1265" s="2533"/>
    </row>
    <row r="1266" spans="1:15" s="2171" customFormat="1">
      <c r="A1266" s="2169">
        <v>32358</v>
      </c>
      <c r="B1266" s="2172"/>
      <c r="C1266" s="2534" t="s">
        <v>2675</v>
      </c>
      <c r="D1266" s="2534"/>
      <c r="E1266" s="2534"/>
      <c r="F1266" s="2534"/>
      <c r="G1266" s="2534"/>
      <c r="H1266" s="2534"/>
      <c r="I1266" s="2534"/>
      <c r="J1266" s="2172"/>
      <c r="K1266" s="2172"/>
      <c r="L1266" s="2172"/>
      <c r="M1266" s="2172"/>
    </row>
    <row r="1267" spans="1:15" s="2171" customFormat="1">
      <c r="A1267" s="2172"/>
      <c r="B1267" s="2172"/>
      <c r="C1267" s="2172"/>
      <c r="D1267" s="2172"/>
      <c r="E1267" s="2172"/>
      <c r="F1267" s="2172"/>
      <c r="G1267" s="2172"/>
      <c r="H1267" s="2172"/>
      <c r="I1267" s="2172"/>
      <c r="J1267" s="2172"/>
      <c r="K1267" s="2172"/>
      <c r="L1267" s="2172"/>
      <c r="M1267" s="2172"/>
    </row>
    <row r="1268" spans="1:15" s="2171" customFormat="1">
      <c r="A1268" s="2538"/>
      <c r="B1268" s="2538"/>
      <c r="C1268" s="2538"/>
      <c r="D1268" s="2173"/>
      <c r="E1268" s="2173"/>
      <c r="F1268" s="2173"/>
      <c r="G1268" s="2173"/>
      <c r="H1268" s="2539"/>
      <c r="I1268" s="2539"/>
      <c r="J1268" s="2539"/>
      <c r="K1268" s="2173"/>
      <c r="L1268" s="2174"/>
      <c r="M1268" s="2173"/>
    </row>
    <row r="1269" spans="1:15" s="2171" customFormat="1">
      <c r="A1269" s="2170"/>
      <c r="B1269" s="2170"/>
      <c r="C1269" s="2170"/>
      <c r="D1269" s="2170"/>
      <c r="E1269" s="2531" t="s">
        <v>2639</v>
      </c>
      <c r="F1269" s="2531"/>
      <c r="G1269" s="2170"/>
      <c r="H1269" s="2537">
        <v>0</v>
      </c>
      <c r="I1269" s="2537"/>
      <c r="J1269" s="2537"/>
      <c r="K1269" s="2172"/>
      <c r="L1269" s="2537">
        <v>0</v>
      </c>
      <c r="M1269" s="2172"/>
    </row>
    <row r="1270" spans="1:15" s="2171" customFormat="1">
      <c r="A1270" s="2170"/>
      <c r="B1270" s="2170"/>
      <c r="C1270" s="2170"/>
      <c r="D1270" s="2170"/>
      <c r="E1270" s="2170"/>
      <c r="F1270" s="2170"/>
      <c r="G1270" s="2170"/>
      <c r="H1270" s="2537"/>
      <c r="I1270" s="2537"/>
      <c r="J1270" s="2537"/>
      <c r="K1270" s="2172"/>
      <c r="L1270" s="2537"/>
      <c r="M1270" s="2172"/>
    </row>
    <row r="1271" spans="1:15" s="2171" customFormat="1">
      <c r="A1271" s="2169" t="s">
        <v>2699</v>
      </c>
      <c r="B1271" s="2170"/>
      <c r="C1271" s="2169" t="s">
        <v>1069</v>
      </c>
      <c r="D1271" s="2170"/>
      <c r="E1271" s="2169" t="s">
        <v>2640</v>
      </c>
      <c r="F1271" s="2170"/>
    </row>
    <row r="1272" spans="1:15" s="2171" customFormat="1">
      <c r="A1272" s="2172"/>
      <c r="B1272" s="2172"/>
      <c r="C1272" s="2172"/>
      <c r="D1272" s="2172"/>
      <c r="E1272" s="2172"/>
      <c r="F1272" s="2172"/>
      <c r="G1272" s="2172"/>
      <c r="H1272" s="2172"/>
      <c r="I1272" s="2172"/>
      <c r="J1272" s="2172"/>
      <c r="K1272" s="2172"/>
      <c r="L1272" s="2172"/>
      <c r="M1272" s="2172"/>
    </row>
    <row r="1273" spans="1:15" s="2171" customFormat="1">
      <c r="A1273" s="2170"/>
      <c r="H1273" s="2531" t="s">
        <v>2637</v>
      </c>
      <c r="I1273" s="2531"/>
      <c r="J1273" s="2172"/>
      <c r="K1273" s="2532">
        <v>199264.73240000001</v>
      </c>
      <c r="L1273" s="2532"/>
      <c r="M1273" s="2172"/>
      <c r="N1273" s="2533" t="s">
        <v>3013</v>
      </c>
      <c r="O1273" s="2172"/>
    </row>
    <row r="1274" spans="1:15" s="2171" customFormat="1">
      <c r="H1274" s="2172"/>
      <c r="I1274" s="2172"/>
      <c r="J1274" s="2172"/>
      <c r="K1274" s="2532"/>
      <c r="L1274" s="2532"/>
      <c r="N1274" s="2533"/>
    </row>
    <row r="1275" spans="1:15" s="2171" customFormat="1">
      <c r="A1275" s="2169">
        <v>32346</v>
      </c>
      <c r="B1275" s="2172"/>
      <c r="C1275" s="2534" t="s">
        <v>2656</v>
      </c>
      <c r="D1275" s="2534"/>
      <c r="E1275" s="2534"/>
      <c r="F1275" s="2534"/>
      <c r="G1275" s="2534"/>
      <c r="H1275" s="2534"/>
      <c r="I1275" s="2534"/>
      <c r="J1275" s="2172"/>
      <c r="K1275" s="2172"/>
      <c r="L1275" s="2172"/>
      <c r="M1275" s="2172"/>
    </row>
    <row r="1276" spans="1:15" s="2171" customFormat="1">
      <c r="A1276" s="2172"/>
      <c r="B1276" s="2172"/>
      <c r="C1276" s="2172"/>
      <c r="D1276" s="2172"/>
      <c r="E1276" s="2172"/>
      <c r="F1276" s="2172"/>
      <c r="G1276" s="2172"/>
      <c r="H1276" s="2172"/>
      <c r="I1276" s="2172"/>
      <c r="J1276" s="2172"/>
      <c r="K1276" s="2172"/>
      <c r="L1276" s="2172"/>
      <c r="M1276" s="2172"/>
    </row>
    <row r="1277" spans="1:15" s="2171" customFormat="1">
      <c r="A1277" s="2538"/>
      <c r="B1277" s="2538"/>
      <c r="C1277" s="2538"/>
      <c r="D1277" s="2173"/>
      <c r="E1277" s="2173"/>
      <c r="F1277" s="2173"/>
      <c r="G1277" s="2173"/>
      <c r="H1277" s="2539"/>
      <c r="I1277" s="2539"/>
      <c r="J1277" s="2539"/>
      <c r="K1277" s="2173"/>
      <c r="L1277" s="2174"/>
      <c r="M1277" s="2173"/>
    </row>
    <row r="1278" spans="1:15" s="2171" customFormat="1">
      <c r="A1278" s="2170"/>
      <c r="B1278" s="2170"/>
      <c r="C1278" s="2170"/>
      <c r="D1278" s="2170"/>
      <c r="E1278" s="2531" t="s">
        <v>2639</v>
      </c>
      <c r="F1278" s="2531"/>
      <c r="G1278" s="2170"/>
      <c r="H1278" s="2532">
        <v>199264.73240000001</v>
      </c>
      <c r="I1278" s="2532"/>
      <c r="J1278" s="2532"/>
      <c r="K1278" s="2172"/>
      <c r="L1278" s="2532">
        <v>18119142.120000001</v>
      </c>
      <c r="M1278" s="2172"/>
    </row>
    <row r="1279" spans="1:15" s="2171" customFormat="1">
      <c r="A1279" s="2170"/>
      <c r="B1279" s="2170"/>
      <c r="C1279" s="2170"/>
      <c r="D1279" s="2170"/>
      <c r="E1279" s="2170"/>
      <c r="F1279" s="2170"/>
      <c r="G1279" s="2170"/>
      <c r="H1279" s="2532"/>
      <c r="I1279" s="2532"/>
      <c r="J1279" s="2532"/>
      <c r="K1279" s="2172"/>
      <c r="L1279" s="2532"/>
      <c r="M1279" s="2172"/>
    </row>
    <row r="1280" spans="1:15" s="2171" customFormat="1">
      <c r="A1280" s="2169" t="s">
        <v>2699</v>
      </c>
      <c r="B1280" s="2170"/>
      <c r="C1280" s="2169" t="s">
        <v>1069</v>
      </c>
      <c r="D1280" s="2170"/>
      <c r="E1280" s="2169" t="s">
        <v>2640</v>
      </c>
      <c r="F1280" s="2170"/>
    </row>
    <row r="1281" spans="1:18" s="2171" customFormat="1">
      <c r="A1281" s="2172"/>
      <c r="B1281" s="2172"/>
      <c r="C1281" s="2172"/>
      <c r="D1281" s="2172"/>
      <c r="E1281" s="2172"/>
      <c r="F1281" s="2172"/>
      <c r="G1281" s="2172"/>
      <c r="H1281" s="2172"/>
      <c r="I1281" s="2172"/>
      <c r="J1281" s="2172"/>
      <c r="K1281" s="2172"/>
      <c r="L1281" s="2172"/>
      <c r="M1281" s="2172"/>
    </row>
    <row r="1282" spans="1:18" s="2171" customFormat="1">
      <c r="A1282" s="2170"/>
      <c r="H1282" s="2531" t="s">
        <v>2637</v>
      </c>
      <c r="I1282" s="2531"/>
      <c r="J1282" s="2172"/>
      <c r="K1282" s="2532">
        <v>3502317.2928999998</v>
      </c>
      <c r="L1282" s="2532"/>
      <c r="M1282" s="2172"/>
      <c r="N1282" s="2533" t="s">
        <v>3014</v>
      </c>
      <c r="O1282" s="2172"/>
    </row>
    <row r="1283" spans="1:18" s="2171" customFormat="1">
      <c r="H1283" s="2172"/>
      <c r="I1283" s="2172"/>
      <c r="J1283" s="2172"/>
      <c r="K1283" s="2532"/>
      <c r="L1283" s="2532"/>
      <c r="N1283" s="2533"/>
    </row>
    <row r="1284" spans="1:18" s="2171" customFormat="1">
      <c r="A1284" s="2169">
        <v>44234</v>
      </c>
      <c r="B1284" s="2172"/>
      <c r="C1284" s="2534" t="s">
        <v>2658</v>
      </c>
      <c r="D1284" s="2534"/>
      <c r="E1284" s="2534"/>
      <c r="F1284" s="2534"/>
      <c r="G1284" s="2534"/>
      <c r="H1284" s="2534"/>
      <c r="I1284" s="2534"/>
      <c r="J1284" s="2172"/>
      <c r="K1284" s="2172"/>
      <c r="L1284" s="2172"/>
      <c r="M1284" s="2172"/>
    </row>
    <row r="1285" spans="1:18" s="2171" customFormat="1">
      <c r="A1285" s="2172"/>
      <c r="B1285" s="2172"/>
      <c r="C1285" s="2172"/>
      <c r="D1285" s="2172"/>
      <c r="E1285" s="2172"/>
      <c r="F1285" s="2172"/>
      <c r="G1285" s="2172"/>
      <c r="H1285" s="2172"/>
      <c r="I1285" s="2172"/>
      <c r="J1285" s="2172"/>
      <c r="K1285" s="2172"/>
      <c r="L1285" s="2172"/>
      <c r="M1285" s="2172"/>
    </row>
    <row r="1286" spans="1:18" s="2171" customFormat="1">
      <c r="A1286" s="2535" t="s">
        <v>2648</v>
      </c>
      <c r="B1286" s="2535"/>
      <c r="C1286" s="2535"/>
      <c r="D1286" s="2173"/>
      <c r="E1286" s="2173"/>
      <c r="F1286" s="2173"/>
      <c r="G1286" s="2173"/>
      <c r="H1286" s="2536">
        <v>-151598.66200000001</v>
      </c>
      <c r="I1286" s="2536"/>
      <c r="J1286" s="2536"/>
      <c r="K1286" s="2173"/>
      <c r="L1286" s="2175">
        <v>-14000000</v>
      </c>
      <c r="M1286" s="2173"/>
      <c r="N1286" s="2176">
        <f>H1286+H1287</f>
        <v>-566402.83900000004</v>
      </c>
      <c r="R1286" s="2176">
        <f>L1286+L1287</f>
        <v>-50500000</v>
      </c>
    </row>
    <row r="1287" spans="1:18" s="2171" customFormat="1">
      <c r="A1287" s="2535" t="s">
        <v>2679</v>
      </c>
      <c r="B1287" s="2535"/>
      <c r="C1287" s="2535"/>
      <c r="D1287" s="2173"/>
      <c r="E1287" s="2173"/>
      <c r="F1287" s="2173"/>
      <c r="G1287" s="2173"/>
      <c r="H1287" s="2536">
        <v>-414804.17700000003</v>
      </c>
      <c r="I1287" s="2536"/>
      <c r="J1287" s="2536"/>
      <c r="K1287" s="2173"/>
      <c r="L1287" s="2175">
        <v>-36500000</v>
      </c>
      <c r="M1287" s="2173"/>
    </row>
    <row r="1288" spans="1:18" s="2171" customFormat="1">
      <c r="A1288" s="2170"/>
      <c r="B1288" s="2170"/>
      <c r="C1288" s="2170"/>
      <c r="D1288" s="2170"/>
      <c r="E1288" s="2531" t="s">
        <v>2639</v>
      </c>
      <c r="F1288" s="2531"/>
      <c r="G1288" s="2170"/>
      <c r="H1288" s="2532">
        <v>2935914.4534999998</v>
      </c>
      <c r="I1288" s="2532"/>
      <c r="J1288" s="2532"/>
      <c r="K1288" s="2172"/>
      <c r="L1288" s="2532">
        <v>266962701.25999999</v>
      </c>
      <c r="M1288" s="2172"/>
    </row>
    <row r="1289" spans="1:18" s="2171" customFormat="1">
      <c r="A1289" s="2170"/>
      <c r="B1289" s="2170"/>
      <c r="C1289" s="2170"/>
      <c r="D1289" s="2170"/>
      <c r="E1289" s="2170"/>
      <c r="F1289" s="2170"/>
      <c r="G1289" s="2170"/>
      <c r="H1289" s="2532"/>
      <c r="I1289" s="2532"/>
      <c r="J1289" s="2532"/>
      <c r="K1289" s="2172"/>
      <c r="L1289" s="2532"/>
      <c r="M1289" s="2172"/>
    </row>
    <row r="1290" spans="1:18" s="2171" customFormat="1">
      <c r="A1290" s="2169" t="s">
        <v>2699</v>
      </c>
      <c r="B1290" s="2170"/>
      <c r="C1290" s="2169" t="s">
        <v>1069</v>
      </c>
      <c r="D1290" s="2170"/>
      <c r="E1290" s="2169" t="s">
        <v>2640</v>
      </c>
      <c r="F1290" s="2170"/>
    </row>
    <row r="1291" spans="1:18" s="2171" customFormat="1">
      <c r="A1291" s="2172"/>
      <c r="B1291" s="2172"/>
      <c r="C1291" s="2172"/>
      <c r="D1291" s="2172"/>
      <c r="E1291" s="2172"/>
      <c r="F1291" s="2172"/>
      <c r="G1291" s="2172"/>
      <c r="H1291" s="2172"/>
      <c r="I1291" s="2172"/>
      <c r="J1291" s="2172"/>
      <c r="K1291" s="2172"/>
      <c r="L1291" s="2172"/>
      <c r="M1291" s="2172"/>
    </row>
    <row r="1292" spans="1:18" s="2171" customFormat="1">
      <c r="A1292" s="2170"/>
      <c r="H1292" s="2531" t="s">
        <v>2637</v>
      </c>
      <c r="I1292" s="2531"/>
      <c r="J1292" s="2172"/>
      <c r="K1292" s="2532">
        <v>34698987.839599997</v>
      </c>
      <c r="L1292" s="2532"/>
      <c r="M1292" s="2172"/>
      <c r="N1292" s="2533" t="s">
        <v>3015</v>
      </c>
      <c r="O1292" s="2172"/>
    </row>
    <row r="1293" spans="1:18" s="2171" customFormat="1">
      <c r="H1293" s="2172"/>
      <c r="I1293" s="2172"/>
      <c r="J1293" s="2172"/>
      <c r="K1293" s="2532"/>
      <c r="L1293" s="2532"/>
      <c r="N1293" s="2533"/>
    </row>
    <row r="1294" spans="1:18" s="2171" customFormat="1">
      <c r="A1294" s="2169">
        <v>46553</v>
      </c>
      <c r="B1294" s="2172"/>
      <c r="C1294" s="2534" t="s">
        <v>2662</v>
      </c>
      <c r="D1294" s="2534"/>
      <c r="E1294" s="2534"/>
      <c r="F1294" s="2534"/>
      <c r="G1294" s="2534"/>
      <c r="H1294" s="2534"/>
      <c r="I1294" s="2534"/>
      <c r="J1294" s="2172"/>
      <c r="K1294" s="2172"/>
      <c r="L1294" s="2172"/>
      <c r="M1294" s="2172"/>
    </row>
    <row r="1295" spans="1:18" s="2171" customFormat="1">
      <c r="A1295" s="2172"/>
      <c r="B1295" s="2172"/>
      <c r="C1295" s="2172"/>
      <c r="D1295" s="2172"/>
      <c r="E1295" s="2172"/>
      <c r="F1295" s="2172"/>
      <c r="G1295" s="2172"/>
      <c r="H1295" s="2172"/>
      <c r="I1295" s="2172"/>
      <c r="J1295" s="2172"/>
      <c r="K1295" s="2172"/>
      <c r="L1295" s="2172"/>
      <c r="M1295" s="2172"/>
    </row>
    <row r="1296" spans="1:18" s="2171" customFormat="1">
      <c r="A1296" s="2538"/>
      <c r="B1296" s="2538"/>
      <c r="C1296" s="2538"/>
      <c r="D1296" s="2173"/>
      <c r="E1296" s="2173"/>
      <c r="F1296" s="2173"/>
      <c r="G1296" s="2173"/>
      <c r="H1296" s="2539"/>
      <c r="I1296" s="2539"/>
      <c r="J1296" s="2539"/>
      <c r="K1296" s="2173"/>
      <c r="L1296" s="2174"/>
      <c r="M1296" s="2173"/>
    </row>
    <row r="1297" spans="1:15" s="2171" customFormat="1">
      <c r="A1297" s="2170"/>
      <c r="B1297" s="2170"/>
      <c r="C1297" s="2170"/>
      <c r="D1297" s="2170"/>
      <c r="E1297" s="2531" t="s">
        <v>2639</v>
      </c>
      <c r="F1297" s="2531"/>
      <c r="G1297" s="2170"/>
      <c r="H1297" s="2532">
        <v>34698987.839599997</v>
      </c>
      <c r="I1297" s="2532"/>
      <c r="J1297" s="2532"/>
      <c r="K1297" s="2172"/>
      <c r="L1297" s="2532">
        <v>3155178964.25</v>
      </c>
      <c r="M1297" s="2172"/>
    </row>
    <row r="1298" spans="1:15" s="2171" customFormat="1">
      <c r="A1298" s="2170"/>
      <c r="B1298" s="2170"/>
      <c r="C1298" s="2170"/>
      <c r="D1298" s="2170"/>
      <c r="E1298" s="2170"/>
      <c r="F1298" s="2170"/>
      <c r="G1298" s="2170"/>
      <c r="H1298" s="2532"/>
      <c r="I1298" s="2532"/>
      <c r="J1298" s="2532"/>
      <c r="K1298" s="2172"/>
      <c r="L1298" s="2532"/>
      <c r="M1298" s="2172"/>
    </row>
    <row r="1299" spans="1:15" s="2171" customFormat="1">
      <c r="A1299" s="2169" t="s">
        <v>2699</v>
      </c>
      <c r="B1299" s="2170"/>
      <c r="C1299" s="2169" t="s">
        <v>1069</v>
      </c>
      <c r="D1299" s="2170"/>
      <c r="E1299" s="2169" t="s">
        <v>2640</v>
      </c>
      <c r="F1299" s="2170"/>
    </row>
    <row r="1300" spans="1:15" s="2171" customFormat="1">
      <c r="A1300" s="2172"/>
      <c r="B1300" s="2172"/>
      <c r="C1300" s="2172"/>
      <c r="D1300" s="2172"/>
      <c r="E1300" s="2172"/>
      <c r="F1300" s="2172"/>
      <c r="G1300" s="2172"/>
      <c r="H1300" s="2172"/>
      <c r="I1300" s="2172"/>
      <c r="J1300" s="2172"/>
      <c r="K1300" s="2172"/>
      <c r="L1300" s="2172"/>
      <c r="M1300" s="2172"/>
    </row>
    <row r="1301" spans="1:15" s="2171" customFormat="1">
      <c r="A1301" s="2170"/>
      <c r="H1301" s="2531" t="s">
        <v>2637</v>
      </c>
      <c r="I1301" s="2531"/>
      <c r="J1301" s="2172"/>
      <c r="K1301" s="2537">
        <v>0</v>
      </c>
      <c r="L1301" s="2537"/>
      <c r="M1301" s="2172"/>
      <c r="N1301" s="2533"/>
      <c r="O1301" s="2172"/>
    </row>
    <row r="1302" spans="1:15" s="2171" customFormat="1">
      <c r="H1302" s="2172"/>
      <c r="I1302" s="2172"/>
      <c r="J1302" s="2172"/>
      <c r="K1302" s="2537"/>
      <c r="L1302" s="2537"/>
      <c r="N1302" s="2533"/>
    </row>
    <row r="1303" spans="1:15" s="2171" customFormat="1">
      <c r="A1303" s="2169">
        <v>48483</v>
      </c>
      <c r="B1303" s="2172"/>
      <c r="C1303" s="2534" t="s">
        <v>2664</v>
      </c>
      <c r="D1303" s="2534"/>
      <c r="E1303" s="2534"/>
      <c r="F1303" s="2534"/>
      <c r="G1303" s="2534"/>
      <c r="H1303" s="2534"/>
      <c r="I1303" s="2534"/>
      <c r="J1303" s="2172"/>
      <c r="K1303" s="2172"/>
      <c r="L1303" s="2172"/>
      <c r="M1303" s="2172"/>
    </row>
    <row r="1304" spans="1:15" s="2171" customFormat="1">
      <c r="A1304" s="2172"/>
      <c r="B1304" s="2172"/>
      <c r="C1304" s="2172"/>
      <c r="D1304" s="2172"/>
      <c r="E1304" s="2172"/>
      <c r="F1304" s="2172"/>
      <c r="G1304" s="2172"/>
      <c r="H1304" s="2172"/>
      <c r="I1304" s="2172"/>
      <c r="J1304" s="2172"/>
      <c r="K1304" s="2172"/>
      <c r="L1304" s="2172"/>
      <c r="M1304" s="2172"/>
    </row>
    <row r="1305" spans="1:15" s="2171" customFormat="1">
      <c r="A1305" s="2538"/>
      <c r="B1305" s="2538"/>
      <c r="C1305" s="2538"/>
      <c r="D1305" s="2173"/>
      <c r="E1305" s="2173"/>
      <c r="F1305" s="2173"/>
      <c r="G1305" s="2173"/>
      <c r="H1305" s="2539"/>
      <c r="I1305" s="2539"/>
      <c r="J1305" s="2539"/>
      <c r="K1305" s="2173"/>
      <c r="L1305" s="2174"/>
      <c r="M1305" s="2173"/>
    </row>
    <row r="1306" spans="1:15" s="2171" customFormat="1">
      <c r="A1306" s="2170"/>
      <c r="B1306" s="2170"/>
      <c r="C1306" s="2170"/>
      <c r="D1306" s="2170"/>
      <c r="E1306" s="2531" t="s">
        <v>2639</v>
      </c>
      <c r="F1306" s="2531"/>
      <c r="G1306" s="2170"/>
      <c r="H1306" s="2537">
        <v>0</v>
      </c>
      <c r="I1306" s="2537"/>
      <c r="J1306" s="2537"/>
      <c r="K1306" s="2172"/>
      <c r="L1306" s="2537">
        <v>0</v>
      </c>
      <c r="M1306" s="2172"/>
    </row>
    <row r="1307" spans="1:15" s="2171" customFormat="1">
      <c r="A1307" s="2170"/>
      <c r="B1307" s="2170"/>
      <c r="C1307" s="2170"/>
      <c r="D1307" s="2170"/>
      <c r="E1307" s="2170"/>
      <c r="F1307" s="2170"/>
      <c r="G1307" s="2170"/>
      <c r="H1307" s="2537"/>
      <c r="I1307" s="2537"/>
      <c r="J1307" s="2537"/>
      <c r="K1307" s="2172"/>
      <c r="L1307" s="2537"/>
      <c r="M1307" s="2172"/>
    </row>
    <row r="1308" spans="1:15" s="2171" customFormat="1">
      <c r="A1308" s="2169" t="s">
        <v>2699</v>
      </c>
      <c r="B1308" s="2170"/>
      <c r="C1308" s="2169" t="s">
        <v>1069</v>
      </c>
      <c r="D1308" s="2170"/>
      <c r="E1308" s="2169" t="s">
        <v>2640</v>
      </c>
      <c r="F1308" s="2170"/>
    </row>
    <row r="1309" spans="1:15" s="2171" customFormat="1">
      <c r="A1309" s="2172"/>
      <c r="B1309" s="2172"/>
      <c r="C1309" s="2172"/>
      <c r="D1309" s="2172"/>
      <c r="E1309" s="2172"/>
      <c r="F1309" s="2172"/>
      <c r="G1309" s="2172"/>
      <c r="H1309" s="2172"/>
      <c r="I1309" s="2172"/>
      <c r="J1309" s="2172"/>
      <c r="K1309" s="2172"/>
      <c r="L1309" s="2172"/>
      <c r="M1309" s="2172"/>
    </row>
    <row r="1310" spans="1:15" s="2171" customFormat="1">
      <c r="A1310" s="2170"/>
      <c r="H1310" s="2531" t="s">
        <v>2637</v>
      </c>
      <c r="I1310" s="2531"/>
      <c r="J1310" s="2172"/>
      <c r="K1310" s="2537">
        <v>0</v>
      </c>
      <c r="L1310" s="2537"/>
      <c r="M1310" s="2172"/>
      <c r="N1310" s="2533"/>
      <c r="O1310" s="2172"/>
    </row>
    <row r="1311" spans="1:15" s="2171" customFormat="1">
      <c r="H1311" s="2172"/>
      <c r="I1311" s="2172"/>
      <c r="J1311" s="2172"/>
      <c r="K1311" s="2537"/>
      <c r="L1311" s="2537"/>
      <c r="N1311" s="2533"/>
    </row>
    <row r="1312" spans="1:15" s="2171" customFormat="1">
      <c r="A1312" s="2169">
        <v>48589</v>
      </c>
      <c r="B1312" s="2172"/>
      <c r="C1312" s="2534" t="s">
        <v>2978</v>
      </c>
      <c r="D1312" s="2534"/>
      <c r="E1312" s="2534"/>
      <c r="F1312" s="2534"/>
      <c r="G1312" s="2534"/>
      <c r="H1312" s="2534"/>
      <c r="I1312" s="2534"/>
      <c r="J1312" s="2172"/>
      <c r="K1312" s="2172"/>
      <c r="L1312" s="2172"/>
      <c r="M1312" s="2172"/>
    </row>
    <row r="1313" spans="1:15" s="2171" customFormat="1">
      <c r="A1313" s="2172"/>
      <c r="B1313" s="2172"/>
      <c r="C1313" s="2172"/>
      <c r="D1313" s="2172"/>
      <c r="E1313" s="2172"/>
      <c r="F1313" s="2172"/>
      <c r="G1313" s="2172"/>
      <c r="H1313" s="2172"/>
      <c r="I1313" s="2172"/>
      <c r="J1313" s="2172"/>
      <c r="K1313" s="2172"/>
      <c r="L1313" s="2172"/>
      <c r="M1313" s="2172"/>
    </row>
    <row r="1314" spans="1:15" s="2171" customFormat="1">
      <c r="A1314" s="2538"/>
      <c r="B1314" s="2538"/>
      <c r="C1314" s="2538"/>
      <c r="D1314" s="2173"/>
      <c r="E1314" s="2173"/>
      <c r="F1314" s="2173"/>
      <c r="G1314" s="2173"/>
      <c r="H1314" s="2539"/>
      <c r="I1314" s="2539"/>
      <c r="J1314" s="2539"/>
      <c r="K1314" s="2173"/>
      <c r="L1314" s="2174"/>
      <c r="M1314" s="2173"/>
    </row>
    <row r="1315" spans="1:15" s="2171" customFormat="1">
      <c r="A1315" s="2170"/>
      <c r="B1315" s="2170"/>
      <c r="C1315" s="2170"/>
      <c r="D1315" s="2170"/>
      <c r="E1315" s="2531" t="s">
        <v>2639</v>
      </c>
      <c r="F1315" s="2531"/>
      <c r="G1315" s="2170"/>
      <c r="H1315" s="2537">
        <v>0</v>
      </c>
      <c r="I1315" s="2537"/>
      <c r="J1315" s="2537"/>
      <c r="K1315" s="2172"/>
      <c r="L1315" s="2537">
        <v>0</v>
      </c>
      <c r="M1315" s="2172"/>
    </row>
    <row r="1316" spans="1:15" s="2171" customFormat="1">
      <c r="A1316" s="2170"/>
      <c r="B1316" s="2170"/>
      <c r="C1316" s="2170"/>
      <c r="D1316" s="2170"/>
      <c r="E1316" s="2170"/>
      <c r="F1316" s="2170"/>
      <c r="G1316" s="2170"/>
      <c r="H1316" s="2537"/>
      <c r="I1316" s="2537"/>
      <c r="J1316" s="2537"/>
      <c r="K1316" s="2172"/>
      <c r="L1316" s="2537"/>
      <c r="M1316" s="2172"/>
    </row>
    <row r="1317" spans="1:15" s="2171" customFormat="1">
      <c r="A1317" s="2169" t="s">
        <v>2699</v>
      </c>
      <c r="B1317" s="2170"/>
      <c r="C1317" s="2169" t="s">
        <v>1069</v>
      </c>
      <c r="D1317" s="2170"/>
      <c r="E1317" s="2169" t="s">
        <v>2640</v>
      </c>
      <c r="F1317" s="2170"/>
    </row>
    <row r="1318" spans="1:15" s="2171" customFormat="1">
      <c r="A1318" s="2172"/>
      <c r="B1318" s="2172"/>
      <c r="C1318" s="2172"/>
      <c r="D1318" s="2172"/>
      <c r="E1318" s="2172"/>
      <c r="F1318" s="2172"/>
      <c r="G1318" s="2172"/>
      <c r="H1318" s="2172"/>
      <c r="I1318" s="2172"/>
      <c r="J1318" s="2172"/>
      <c r="K1318" s="2172"/>
      <c r="L1318" s="2172"/>
      <c r="M1318" s="2172"/>
    </row>
    <row r="1319" spans="1:15" s="2171" customFormat="1">
      <c r="A1319" s="2170"/>
      <c r="H1319" s="2531" t="s">
        <v>2637</v>
      </c>
      <c r="I1319" s="2531"/>
      <c r="J1319" s="2172"/>
      <c r="K1319" s="2537">
        <v>0</v>
      </c>
      <c r="L1319" s="2537"/>
      <c r="M1319" s="2172"/>
      <c r="N1319" s="2533"/>
      <c r="O1319" s="2172"/>
    </row>
    <row r="1320" spans="1:15" s="2171" customFormat="1">
      <c r="H1320" s="2172"/>
      <c r="I1320" s="2172"/>
      <c r="J1320" s="2172"/>
      <c r="K1320" s="2537"/>
      <c r="L1320" s="2537"/>
      <c r="N1320" s="2533"/>
    </row>
    <row r="1321" spans="1:15" s="2171" customFormat="1">
      <c r="A1321" s="2169">
        <v>56386</v>
      </c>
      <c r="B1321" s="2172"/>
      <c r="C1321" s="2534" t="s">
        <v>2667</v>
      </c>
      <c r="D1321" s="2534"/>
      <c r="E1321" s="2534"/>
      <c r="F1321" s="2534"/>
      <c r="G1321" s="2534"/>
      <c r="H1321" s="2534"/>
      <c r="I1321" s="2534"/>
      <c r="J1321" s="2172"/>
      <c r="K1321" s="2172"/>
      <c r="L1321" s="2172"/>
      <c r="M1321" s="2172"/>
    </row>
    <row r="1322" spans="1:15" s="2171" customFormat="1">
      <c r="A1322" s="2172"/>
      <c r="B1322" s="2172"/>
      <c r="C1322" s="2172"/>
      <c r="D1322" s="2172"/>
      <c r="E1322" s="2172"/>
      <c r="F1322" s="2172"/>
      <c r="G1322" s="2172"/>
      <c r="H1322" s="2172"/>
      <c r="I1322" s="2172"/>
      <c r="J1322" s="2172"/>
      <c r="K1322" s="2172"/>
      <c r="L1322" s="2172"/>
      <c r="M1322" s="2172"/>
    </row>
    <row r="1323" spans="1:15" s="2171" customFormat="1">
      <c r="A1323" s="2538"/>
      <c r="B1323" s="2538"/>
      <c r="C1323" s="2538"/>
      <c r="D1323" s="2173"/>
      <c r="E1323" s="2173"/>
      <c r="F1323" s="2173"/>
      <c r="G1323" s="2173"/>
      <c r="H1323" s="2539"/>
      <c r="I1323" s="2539"/>
      <c r="J1323" s="2539"/>
      <c r="K1323" s="2173"/>
      <c r="L1323" s="2174"/>
      <c r="M1323" s="2173"/>
    </row>
    <row r="1324" spans="1:15" s="2171" customFormat="1">
      <c r="A1324" s="2170"/>
      <c r="B1324" s="2170"/>
      <c r="C1324" s="2170"/>
      <c r="D1324" s="2170"/>
      <c r="E1324" s="2531" t="s">
        <v>2639</v>
      </c>
      <c r="F1324" s="2531"/>
      <c r="G1324" s="2170"/>
      <c r="H1324" s="2537">
        <v>0</v>
      </c>
      <c r="I1324" s="2537"/>
      <c r="J1324" s="2537"/>
      <c r="K1324" s="2172"/>
      <c r="L1324" s="2537">
        <v>0</v>
      </c>
      <c r="M1324" s="2172"/>
    </row>
    <row r="1325" spans="1:15" s="2171" customFormat="1">
      <c r="A1325" s="2170"/>
      <c r="B1325" s="2170"/>
      <c r="C1325" s="2170"/>
      <c r="D1325" s="2170"/>
      <c r="E1325" s="2170"/>
      <c r="F1325" s="2170"/>
      <c r="G1325" s="2170"/>
      <c r="H1325" s="2537"/>
      <c r="I1325" s="2537"/>
      <c r="J1325" s="2537"/>
      <c r="K1325" s="2172"/>
      <c r="L1325" s="2537"/>
      <c r="M1325" s="2172"/>
    </row>
    <row r="1326" spans="1:15" s="2171" customFormat="1">
      <c r="A1326" s="2169" t="s">
        <v>2699</v>
      </c>
      <c r="B1326" s="2170"/>
      <c r="C1326" s="2169" t="s">
        <v>1069</v>
      </c>
      <c r="D1326" s="2170"/>
      <c r="E1326" s="2169" t="s">
        <v>2640</v>
      </c>
      <c r="F1326" s="2170"/>
    </row>
    <row r="1327" spans="1:15" s="2171" customFormat="1">
      <c r="A1327" s="2172"/>
      <c r="B1327" s="2172"/>
      <c r="C1327" s="2172"/>
      <c r="D1327" s="2172"/>
      <c r="E1327" s="2172"/>
      <c r="F1327" s="2172"/>
      <c r="G1327" s="2172"/>
      <c r="H1327" s="2172"/>
      <c r="I1327" s="2172"/>
      <c r="J1327" s="2172"/>
      <c r="K1327" s="2172"/>
      <c r="L1327" s="2172"/>
      <c r="M1327" s="2172"/>
    </row>
    <row r="1328" spans="1:15" s="2171" customFormat="1">
      <c r="A1328" s="2170"/>
      <c r="H1328" s="2531" t="s">
        <v>2637</v>
      </c>
      <c r="I1328" s="2531"/>
      <c r="J1328" s="2172"/>
      <c r="K1328" s="2532">
        <v>24724.9074</v>
      </c>
      <c r="L1328" s="2532"/>
      <c r="M1328" s="2172"/>
      <c r="N1328" s="2533" t="s">
        <v>3016</v>
      </c>
      <c r="O1328" s="2172"/>
    </row>
    <row r="1329" spans="1:15" s="2171" customFormat="1">
      <c r="H1329" s="2172"/>
      <c r="I1329" s="2172"/>
      <c r="J1329" s="2172"/>
      <c r="K1329" s="2532"/>
      <c r="L1329" s="2532"/>
      <c r="N1329" s="2533"/>
    </row>
    <row r="1330" spans="1:15" s="2171" customFormat="1">
      <c r="A1330" s="2169">
        <v>66113</v>
      </c>
      <c r="B1330" s="2172"/>
      <c r="C1330" s="2534" t="s">
        <v>2669</v>
      </c>
      <c r="D1330" s="2534"/>
      <c r="E1330" s="2534"/>
      <c r="F1330" s="2534"/>
      <c r="G1330" s="2534"/>
      <c r="H1330" s="2534"/>
      <c r="I1330" s="2534"/>
      <c r="J1330" s="2172"/>
      <c r="K1330" s="2172"/>
      <c r="L1330" s="2172"/>
      <c r="M1330" s="2172"/>
    </row>
    <row r="1331" spans="1:15" s="2171" customFormat="1">
      <c r="A1331" s="2172"/>
      <c r="B1331" s="2172"/>
      <c r="C1331" s="2172"/>
      <c r="D1331" s="2172"/>
      <c r="E1331" s="2172"/>
      <c r="F1331" s="2172"/>
      <c r="G1331" s="2172"/>
      <c r="H1331" s="2172"/>
      <c r="I1331" s="2172"/>
      <c r="J1331" s="2172"/>
      <c r="K1331" s="2172"/>
      <c r="L1331" s="2172"/>
      <c r="M1331" s="2172"/>
    </row>
    <row r="1332" spans="1:15" s="2171" customFormat="1">
      <c r="A1332" s="2535" t="s">
        <v>2647</v>
      </c>
      <c r="B1332" s="2535"/>
      <c r="C1332" s="2535"/>
      <c r="D1332" s="2173"/>
      <c r="E1332" s="2173"/>
      <c r="F1332" s="2173"/>
      <c r="G1332" s="2173"/>
      <c r="H1332" s="2536">
        <v>86517.815000000002</v>
      </c>
      <c r="I1332" s="2536"/>
      <c r="J1332" s="2536"/>
      <c r="K1332" s="2173"/>
      <c r="L1332" s="2175">
        <v>7827958.2400000002</v>
      </c>
      <c r="M1332" s="2173"/>
    </row>
    <row r="1333" spans="1:15" s="2171" customFormat="1">
      <c r="A1333" s="2170"/>
      <c r="B1333" s="2170"/>
      <c r="C1333" s="2170"/>
      <c r="D1333" s="2170"/>
      <c r="E1333" s="2531" t="s">
        <v>2639</v>
      </c>
      <c r="F1333" s="2531"/>
      <c r="G1333" s="2170"/>
      <c r="H1333" s="2532">
        <v>111242.7224</v>
      </c>
      <c r="I1333" s="2532"/>
      <c r="J1333" s="2532"/>
      <c r="K1333" s="2172"/>
      <c r="L1333" s="2532">
        <v>10115300.75</v>
      </c>
      <c r="M1333" s="2172"/>
    </row>
    <row r="1334" spans="1:15" s="2171" customFormat="1">
      <c r="A1334" s="2170"/>
      <c r="B1334" s="2170"/>
      <c r="C1334" s="2170"/>
      <c r="D1334" s="2170"/>
      <c r="E1334" s="2170"/>
      <c r="F1334" s="2170"/>
      <c r="G1334" s="2170"/>
      <c r="H1334" s="2532"/>
      <c r="I1334" s="2532"/>
      <c r="J1334" s="2532"/>
      <c r="K1334" s="2172"/>
      <c r="L1334" s="2532"/>
      <c r="M1334" s="2172"/>
    </row>
    <row r="1335" spans="1:15" s="2171" customFormat="1">
      <c r="A1335" s="2169" t="s">
        <v>2699</v>
      </c>
      <c r="B1335" s="2170"/>
      <c r="C1335" s="2169" t="s">
        <v>1069</v>
      </c>
      <c r="D1335" s="2170"/>
      <c r="E1335" s="2169" t="s">
        <v>2640</v>
      </c>
      <c r="F1335" s="2170"/>
    </row>
    <row r="1336" spans="1:15" s="2171" customFormat="1">
      <c r="A1336" s="2172"/>
      <c r="B1336" s="2172"/>
      <c r="C1336" s="2172"/>
      <c r="D1336" s="2172"/>
      <c r="E1336" s="2172"/>
      <c r="F1336" s="2172"/>
      <c r="G1336" s="2172"/>
      <c r="H1336" s="2172"/>
      <c r="I1336" s="2172"/>
      <c r="J1336" s="2172"/>
      <c r="K1336" s="2172"/>
      <c r="L1336" s="2172"/>
      <c r="M1336" s="2172"/>
    </row>
    <row r="1337" spans="1:15" s="2171" customFormat="1">
      <c r="A1337" s="2170"/>
      <c r="H1337" s="2531" t="s">
        <v>2637</v>
      </c>
      <c r="I1337" s="2531"/>
      <c r="J1337" s="2172"/>
      <c r="K1337" s="2532">
        <v>48977.904600000002</v>
      </c>
      <c r="L1337" s="2532"/>
      <c r="M1337" s="2172"/>
      <c r="N1337" s="2533" t="s">
        <v>3017</v>
      </c>
      <c r="O1337" s="2172"/>
    </row>
    <row r="1338" spans="1:15" s="2171" customFormat="1">
      <c r="H1338" s="2172"/>
      <c r="I1338" s="2172"/>
      <c r="J1338" s="2172"/>
      <c r="K1338" s="2532"/>
      <c r="L1338" s="2532"/>
      <c r="N1338" s="2533"/>
    </row>
    <row r="1339" spans="1:15" s="2171" customFormat="1">
      <c r="A1339" s="2169">
        <v>66112</v>
      </c>
      <c r="B1339" s="2172"/>
      <c r="C1339" s="2534" t="s">
        <v>2670</v>
      </c>
      <c r="D1339" s="2534"/>
      <c r="E1339" s="2534"/>
      <c r="F1339" s="2534"/>
      <c r="G1339" s="2534"/>
      <c r="H1339" s="2534"/>
      <c r="I1339" s="2534"/>
      <c r="J1339" s="2172"/>
      <c r="K1339" s="2172"/>
      <c r="L1339" s="2172"/>
      <c r="M1339" s="2172"/>
    </row>
    <row r="1340" spans="1:15" s="2171" customFormat="1">
      <c r="A1340" s="2172"/>
      <c r="B1340" s="2172"/>
      <c r="C1340" s="2172"/>
      <c r="D1340" s="2172"/>
      <c r="E1340" s="2172"/>
      <c r="F1340" s="2172"/>
      <c r="G1340" s="2172"/>
      <c r="H1340" s="2172"/>
      <c r="I1340" s="2172"/>
      <c r="J1340" s="2172"/>
      <c r="K1340" s="2172"/>
      <c r="L1340" s="2172"/>
      <c r="M1340" s="2172"/>
    </row>
    <row r="1341" spans="1:15" s="2171" customFormat="1">
      <c r="A1341" s="2535" t="s">
        <v>2647</v>
      </c>
      <c r="B1341" s="2535"/>
      <c r="C1341" s="2535"/>
      <c r="D1341" s="2173"/>
      <c r="E1341" s="2173"/>
      <c r="F1341" s="2173"/>
      <c r="G1341" s="2173"/>
      <c r="H1341" s="2536">
        <v>173321.74400000001</v>
      </c>
      <c r="I1341" s="2536"/>
      <c r="J1341" s="2536"/>
      <c r="K1341" s="2173"/>
      <c r="L1341" s="2175">
        <v>15679464.560000001</v>
      </c>
      <c r="M1341" s="2173"/>
    </row>
    <row r="1342" spans="1:15" s="2171" customFormat="1">
      <c r="A1342" s="2170"/>
      <c r="B1342" s="2170"/>
      <c r="C1342" s="2170"/>
      <c r="D1342" s="2170"/>
      <c r="E1342" s="2531" t="s">
        <v>2639</v>
      </c>
      <c r="F1342" s="2531"/>
      <c r="G1342" s="2170"/>
      <c r="H1342" s="2532">
        <v>222299.6482</v>
      </c>
      <c r="I1342" s="2532"/>
      <c r="J1342" s="2532"/>
      <c r="K1342" s="2172"/>
      <c r="L1342" s="2532">
        <v>20213707.010000002</v>
      </c>
      <c r="M1342" s="2172"/>
    </row>
    <row r="1343" spans="1:15" s="2171" customFormat="1">
      <c r="A1343" s="2170"/>
      <c r="B1343" s="2170"/>
      <c r="C1343" s="2170"/>
      <c r="D1343" s="2170"/>
      <c r="E1343" s="2170"/>
      <c r="F1343" s="2170"/>
      <c r="G1343" s="2170"/>
      <c r="H1343" s="2532"/>
      <c r="I1343" s="2532"/>
      <c r="J1343" s="2532"/>
      <c r="K1343" s="2172"/>
      <c r="L1343" s="2532"/>
      <c r="M1343" s="2172"/>
    </row>
    <row r="1344" spans="1:15">
      <c r="A1344" s="2160" t="s">
        <v>1195</v>
      </c>
      <c r="B1344" s="2161"/>
      <c r="C1344" s="2160" t="s">
        <v>2706</v>
      </c>
      <c r="D1344" s="2161"/>
      <c r="E1344" s="2160" t="s">
        <v>2640</v>
      </c>
      <c r="F1344" s="2161"/>
    </row>
    <row r="1345" spans="1:15">
      <c r="A1345" s="2163"/>
      <c r="B1345" s="2163"/>
      <c r="C1345" s="2163"/>
      <c r="D1345" s="2163"/>
      <c r="E1345" s="2163"/>
      <c r="F1345" s="2163"/>
      <c r="G1345" s="2163"/>
      <c r="H1345" s="2163"/>
      <c r="I1345" s="2163"/>
      <c r="J1345" s="2163"/>
      <c r="K1345" s="2163"/>
      <c r="L1345" s="2163"/>
      <c r="M1345" s="2163"/>
    </row>
    <row r="1346" spans="1:15">
      <c r="A1346" s="2164"/>
      <c r="H1346" s="2522" t="s">
        <v>2637</v>
      </c>
      <c r="I1346" s="2522"/>
      <c r="J1346" s="2163"/>
      <c r="K1346" s="2523">
        <v>0</v>
      </c>
      <c r="L1346" s="2523"/>
      <c r="M1346" s="2163"/>
      <c r="N1346" s="2527"/>
      <c r="O1346" s="2163"/>
    </row>
    <row r="1347" spans="1:15">
      <c r="H1347" s="2163"/>
      <c r="I1347" s="2163"/>
      <c r="J1347" s="2163"/>
      <c r="K1347" s="2523"/>
      <c r="L1347" s="2523"/>
      <c r="N1347" s="2527"/>
    </row>
    <row r="1348" spans="1:15">
      <c r="A1348" s="2165">
        <v>336</v>
      </c>
      <c r="B1348" s="2163"/>
      <c r="C1348" s="2524" t="s">
        <v>2655</v>
      </c>
      <c r="D1348" s="2524"/>
      <c r="E1348" s="2524"/>
      <c r="F1348" s="2524"/>
      <c r="G1348" s="2524"/>
      <c r="H1348" s="2524"/>
      <c r="I1348" s="2524"/>
      <c r="J1348" s="2163"/>
      <c r="K1348" s="2163"/>
      <c r="L1348" s="2163"/>
      <c r="M1348" s="2163"/>
    </row>
    <row r="1349" spans="1:15">
      <c r="A1349" s="2163"/>
      <c r="B1349" s="2163"/>
      <c r="C1349" s="2163"/>
      <c r="D1349" s="2163"/>
      <c r="E1349" s="2163"/>
      <c r="F1349" s="2163"/>
      <c r="G1349" s="2163"/>
      <c r="H1349" s="2163"/>
      <c r="I1349" s="2163"/>
      <c r="J1349" s="2163"/>
      <c r="K1349" s="2163"/>
      <c r="L1349" s="2163"/>
      <c r="M1349" s="2163"/>
    </row>
    <row r="1350" spans="1:15">
      <c r="A1350" s="2529"/>
      <c r="B1350" s="2529"/>
      <c r="C1350" s="2529"/>
      <c r="D1350" s="2166"/>
      <c r="E1350" s="2166"/>
      <c r="F1350" s="2166"/>
      <c r="G1350" s="2166"/>
      <c r="H1350" s="2525"/>
      <c r="I1350" s="2525"/>
      <c r="J1350" s="2525"/>
      <c r="K1350" s="2166"/>
      <c r="L1350" s="2167"/>
      <c r="M1350" s="2166"/>
    </row>
    <row r="1351" spans="1:15">
      <c r="A1351" s="2164"/>
      <c r="B1351" s="2164"/>
      <c r="C1351" s="2164"/>
      <c r="D1351" s="2164"/>
      <c r="E1351" s="2522" t="s">
        <v>2639</v>
      </c>
      <c r="F1351" s="2522"/>
      <c r="G1351" s="2164"/>
      <c r="H1351" s="2523">
        <v>0</v>
      </c>
      <c r="I1351" s="2523"/>
      <c r="J1351" s="2523"/>
      <c r="K1351" s="2163"/>
      <c r="L1351" s="2523">
        <v>0</v>
      </c>
      <c r="M1351" s="2163"/>
    </row>
    <row r="1352" spans="1:15">
      <c r="A1352" s="2164"/>
      <c r="B1352" s="2164"/>
      <c r="C1352" s="2164"/>
      <c r="D1352" s="2164"/>
      <c r="E1352" s="2164"/>
      <c r="F1352" s="2164"/>
      <c r="G1352" s="2164"/>
      <c r="H1352" s="2523"/>
      <c r="I1352" s="2523"/>
      <c r="J1352" s="2523"/>
      <c r="K1352" s="2163"/>
      <c r="L1352" s="2523"/>
      <c r="M1352" s="2163"/>
    </row>
    <row r="1353" spans="1:15">
      <c r="A1353" s="2160" t="s">
        <v>1195</v>
      </c>
      <c r="B1353" s="2161"/>
      <c r="C1353" s="2160" t="s">
        <v>2706</v>
      </c>
      <c r="D1353" s="2161"/>
      <c r="E1353" s="2160" t="s">
        <v>2640</v>
      </c>
      <c r="F1353" s="2161"/>
    </row>
    <row r="1354" spans="1:15">
      <c r="A1354" s="2163"/>
      <c r="B1354" s="2163"/>
      <c r="C1354" s="2163"/>
      <c r="D1354" s="2163"/>
      <c r="E1354" s="2163"/>
      <c r="F1354" s="2163"/>
      <c r="G1354" s="2163"/>
      <c r="H1354" s="2163"/>
      <c r="I1354" s="2163"/>
      <c r="J1354" s="2163"/>
      <c r="K1354" s="2163"/>
      <c r="L1354" s="2163"/>
      <c r="M1354" s="2163"/>
    </row>
    <row r="1355" spans="1:15">
      <c r="A1355" s="2164"/>
      <c r="H1355" s="2522" t="s">
        <v>2637</v>
      </c>
      <c r="I1355" s="2522"/>
      <c r="J1355" s="2163"/>
      <c r="K1355" s="2523">
        <v>0</v>
      </c>
      <c r="L1355" s="2523"/>
      <c r="M1355" s="2163"/>
      <c r="N1355" s="2527"/>
      <c r="O1355" s="2163"/>
    </row>
    <row r="1356" spans="1:15">
      <c r="H1356" s="2163"/>
      <c r="I1356" s="2163"/>
      <c r="J1356" s="2163"/>
      <c r="K1356" s="2523"/>
      <c r="L1356" s="2523"/>
      <c r="N1356" s="2527"/>
    </row>
    <row r="1357" spans="1:15">
      <c r="A1357" s="2165">
        <v>23</v>
      </c>
      <c r="B1357" s="2163"/>
      <c r="C1357" s="2524" t="s">
        <v>2655</v>
      </c>
      <c r="D1357" s="2524"/>
      <c r="E1357" s="2524"/>
      <c r="F1357" s="2524"/>
      <c r="G1357" s="2524"/>
      <c r="H1357" s="2524"/>
      <c r="I1357" s="2524"/>
      <c r="J1357" s="2163"/>
      <c r="K1357" s="2163"/>
      <c r="L1357" s="2163"/>
      <c r="M1357" s="2163"/>
    </row>
    <row r="1358" spans="1:15">
      <c r="A1358" s="2163"/>
      <c r="B1358" s="2163"/>
      <c r="C1358" s="2163"/>
      <c r="D1358" s="2163"/>
      <c r="E1358" s="2163"/>
      <c r="F1358" s="2163"/>
      <c r="G1358" s="2163"/>
      <c r="H1358" s="2163"/>
      <c r="I1358" s="2163"/>
      <c r="J1358" s="2163"/>
      <c r="K1358" s="2163"/>
      <c r="L1358" s="2163"/>
      <c r="M1358" s="2163"/>
    </row>
    <row r="1359" spans="1:15">
      <c r="A1359" s="2529"/>
      <c r="B1359" s="2529"/>
      <c r="C1359" s="2529"/>
      <c r="D1359" s="2166"/>
      <c r="E1359" s="2166"/>
      <c r="F1359" s="2166"/>
      <c r="G1359" s="2166"/>
      <c r="H1359" s="2525"/>
      <c r="I1359" s="2525"/>
      <c r="J1359" s="2525"/>
      <c r="K1359" s="2166"/>
      <c r="L1359" s="2167"/>
      <c r="M1359" s="2166"/>
    </row>
    <row r="1360" spans="1:15">
      <c r="A1360" s="2164"/>
      <c r="B1360" s="2164"/>
      <c r="C1360" s="2164"/>
      <c r="D1360" s="2164"/>
      <c r="E1360" s="2522" t="s">
        <v>2639</v>
      </c>
      <c r="F1360" s="2522"/>
      <c r="G1360" s="2164"/>
      <c r="H1360" s="2523">
        <v>0</v>
      </c>
      <c r="I1360" s="2523"/>
      <c r="J1360" s="2523"/>
      <c r="K1360" s="2163"/>
      <c r="L1360" s="2523">
        <v>0</v>
      </c>
      <c r="M1360" s="2163"/>
    </row>
    <row r="1361" spans="1:15">
      <c r="A1361" s="2164"/>
      <c r="B1361" s="2164"/>
      <c r="C1361" s="2164"/>
      <c r="D1361" s="2164"/>
      <c r="E1361" s="2164"/>
      <c r="F1361" s="2164"/>
      <c r="G1361" s="2164"/>
      <c r="H1361" s="2523"/>
      <c r="I1361" s="2523"/>
      <c r="J1361" s="2523"/>
      <c r="K1361" s="2163"/>
      <c r="L1361" s="2523"/>
      <c r="M1361" s="2163"/>
    </row>
    <row r="1362" spans="1:15">
      <c r="A1362" s="2160" t="s">
        <v>1195</v>
      </c>
      <c r="B1362" s="2161"/>
      <c r="C1362" s="2160" t="s">
        <v>2706</v>
      </c>
      <c r="D1362" s="2161"/>
      <c r="E1362" s="2160" t="s">
        <v>2640</v>
      </c>
      <c r="F1362" s="2161"/>
    </row>
    <row r="1363" spans="1:15">
      <c r="A1363" s="2163"/>
      <c r="B1363" s="2163"/>
      <c r="C1363" s="2163"/>
      <c r="D1363" s="2163"/>
      <c r="E1363" s="2163"/>
      <c r="F1363" s="2163"/>
      <c r="G1363" s="2163"/>
      <c r="H1363" s="2163"/>
      <c r="I1363" s="2163"/>
      <c r="J1363" s="2163"/>
      <c r="K1363" s="2163"/>
      <c r="L1363" s="2163"/>
      <c r="M1363" s="2163"/>
    </row>
    <row r="1364" spans="1:15">
      <c r="A1364" s="2164"/>
      <c r="H1364" s="2522" t="s">
        <v>2637</v>
      </c>
      <c r="I1364" s="2522"/>
      <c r="J1364" s="2163"/>
      <c r="K1364" s="2523">
        <v>1E-4</v>
      </c>
      <c r="L1364" s="2523"/>
      <c r="M1364" s="2163"/>
      <c r="N1364" s="2527"/>
      <c r="O1364" s="2163"/>
    </row>
    <row r="1365" spans="1:15">
      <c r="H1365" s="2163"/>
      <c r="I1365" s="2163"/>
      <c r="J1365" s="2163"/>
      <c r="K1365" s="2523"/>
      <c r="L1365" s="2523"/>
      <c r="N1365" s="2527"/>
    </row>
    <row r="1366" spans="1:15">
      <c r="A1366" s="2165">
        <v>26</v>
      </c>
      <c r="B1366" s="2163"/>
      <c r="C1366" s="2524" t="s">
        <v>2845</v>
      </c>
      <c r="D1366" s="2524"/>
      <c r="E1366" s="2524"/>
      <c r="F1366" s="2524"/>
      <c r="G1366" s="2524"/>
      <c r="H1366" s="2524"/>
      <c r="I1366" s="2524"/>
      <c r="J1366" s="2163"/>
      <c r="K1366" s="2163"/>
      <c r="L1366" s="2163"/>
      <c r="M1366" s="2163"/>
    </row>
    <row r="1367" spans="1:15">
      <c r="A1367" s="2163"/>
      <c r="B1367" s="2163"/>
      <c r="C1367" s="2163"/>
      <c r="D1367" s="2163"/>
      <c r="E1367" s="2163"/>
      <c r="F1367" s="2163"/>
      <c r="G1367" s="2163"/>
      <c r="H1367" s="2163"/>
      <c r="I1367" s="2163"/>
      <c r="J1367" s="2163"/>
      <c r="K1367" s="2163"/>
      <c r="L1367" s="2163"/>
      <c r="M1367" s="2163"/>
    </row>
    <row r="1368" spans="1:15">
      <c r="A1368" s="2529"/>
      <c r="B1368" s="2529"/>
      <c r="C1368" s="2529"/>
      <c r="D1368" s="2166"/>
      <c r="E1368" s="2166"/>
      <c r="F1368" s="2166"/>
      <c r="G1368" s="2166"/>
      <c r="H1368" s="2525"/>
      <c r="I1368" s="2525"/>
      <c r="J1368" s="2525"/>
      <c r="K1368" s="2166"/>
      <c r="L1368" s="2167"/>
      <c r="M1368" s="2166"/>
    </row>
    <row r="1369" spans="1:15">
      <c r="A1369" s="2164"/>
      <c r="B1369" s="2164"/>
      <c r="C1369" s="2164"/>
      <c r="D1369" s="2164"/>
      <c r="E1369" s="2522" t="s">
        <v>2639</v>
      </c>
      <c r="F1369" s="2522"/>
      <c r="G1369" s="2164"/>
      <c r="H1369" s="2523">
        <v>1E-4</v>
      </c>
      <c r="I1369" s="2523"/>
      <c r="J1369" s="2523"/>
      <c r="K1369" s="2163"/>
      <c r="L1369" s="2523">
        <v>0.01</v>
      </c>
      <c r="M1369" s="2163"/>
    </row>
    <row r="1370" spans="1:15">
      <c r="A1370" s="2164"/>
      <c r="B1370" s="2164"/>
      <c r="C1370" s="2164"/>
      <c r="D1370" s="2164"/>
      <c r="E1370" s="2164"/>
      <c r="F1370" s="2164"/>
      <c r="G1370" s="2164"/>
      <c r="H1370" s="2523"/>
      <c r="I1370" s="2523"/>
      <c r="J1370" s="2523"/>
      <c r="K1370" s="2163"/>
      <c r="L1370" s="2523"/>
      <c r="M1370" s="2163"/>
    </row>
    <row r="1371" spans="1:15">
      <c r="A1371" s="2160" t="s">
        <v>1195</v>
      </c>
      <c r="B1371" s="2161"/>
      <c r="C1371" s="2160" t="s">
        <v>2706</v>
      </c>
      <c r="D1371" s="2161"/>
      <c r="E1371" s="2160" t="s">
        <v>2640</v>
      </c>
      <c r="F1371" s="2161"/>
    </row>
    <row r="1372" spans="1:15">
      <c r="A1372" s="2163"/>
      <c r="B1372" s="2163"/>
      <c r="C1372" s="2163"/>
      <c r="D1372" s="2163"/>
      <c r="E1372" s="2163"/>
      <c r="F1372" s="2163"/>
      <c r="G1372" s="2163"/>
      <c r="H1372" s="2163"/>
      <c r="I1372" s="2163"/>
      <c r="J1372" s="2163"/>
      <c r="K1372" s="2163"/>
      <c r="L1372" s="2163"/>
      <c r="M1372" s="2163"/>
    </row>
    <row r="1373" spans="1:15">
      <c r="A1373" s="2164"/>
      <c r="H1373" s="2522" t="s">
        <v>2637</v>
      </c>
      <c r="I1373" s="2522"/>
      <c r="J1373" s="2163"/>
      <c r="K1373" s="2523">
        <v>0</v>
      </c>
      <c r="L1373" s="2523"/>
      <c r="M1373" s="2163"/>
      <c r="N1373" s="2527"/>
      <c r="O1373" s="2163"/>
    </row>
    <row r="1374" spans="1:15">
      <c r="H1374" s="2163"/>
      <c r="I1374" s="2163"/>
      <c r="J1374" s="2163"/>
      <c r="K1374" s="2523"/>
      <c r="L1374" s="2523"/>
      <c r="N1374" s="2527"/>
    </row>
    <row r="1375" spans="1:15">
      <c r="A1375" s="2165">
        <v>425</v>
      </c>
      <c r="B1375" s="2163"/>
      <c r="C1375" s="2524" t="s">
        <v>2641</v>
      </c>
      <c r="D1375" s="2524"/>
      <c r="E1375" s="2524"/>
      <c r="F1375" s="2524"/>
      <c r="G1375" s="2524"/>
      <c r="H1375" s="2524"/>
      <c r="I1375" s="2524"/>
      <c r="J1375" s="2163"/>
      <c r="K1375" s="2163"/>
      <c r="L1375" s="2163"/>
      <c r="M1375" s="2163"/>
    </row>
    <row r="1376" spans="1:15">
      <c r="A1376" s="2163"/>
      <c r="B1376" s="2163"/>
      <c r="C1376" s="2163"/>
      <c r="D1376" s="2163"/>
      <c r="E1376" s="2163"/>
      <c r="F1376" s="2163"/>
      <c r="G1376" s="2163"/>
      <c r="H1376" s="2163"/>
      <c r="I1376" s="2163"/>
      <c r="J1376" s="2163"/>
      <c r="K1376" s="2163"/>
      <c r="L1376" s="2163"/>
      <c r="M1376" s="2163"/>
    </row>
    <row r="1377" spans="1:15">
      <c r="A1377" s="2529"/>
      <c r="B1377" s="2529"/>
      <c r="C1377" s="2529"/>
      <c r="D1377" s="2166"/>
      <c r="E1377" s="2166"/>
      <c r="F1377" s="2166"/>
      <c r="G1377" s="2166"/>
      <c r="H1377" s="2525"/>
      <c r="I1377" s="2525"/>
      <c r="J1377" s="2525"/>
      <c r="K1377" s="2166"/>
      <c r="L1377" s="2167"/>
      <c r="M1377" s="2166"/>
    </row>
    <row r="1378" spans="1:15">
      <c r="A1378" s="2164"/>
      <c r="B1378" s="2164"/>
      <c r="C1378" s="2164"/>
      <c r="D1378" s="2164"/>
      <c r="E1378" s="2522" t="s">
        <v>2639</v>
      </c>
      <c r="F1378" s="2522"/>
      <c r="G1378" s="2164"/>
      <c r="H1378" s="2523">
        <v>0</v>
      </c>
      <c r="I1378" s="2523"/>
      <c r="J1378" s="2523"/>
      <c r="K1378" s="2163"/>
      <c r="L1378" s="2523">
        <v>0</v>
      </c>
      <c r="M1378" s="2163"/>
    </row>
    <row r="1379" spans="1:15">
      <c r="A1379" s="2164"/>
      <c r="B1379" s="2164"/>
      <c r="C1379" s="2164"/>
      <c r="D1379" s="2164"/>
      <c r="E1379" s="2164"/>
      <c r="F1379" s="2164"/>
      <c r="G1379" s="2164"/>
      <c r="H1379" s="2523"/>
      <c r="I1379" s="2523"/>
      <c r="J1379" s="2523"/>
      <c r="K1379" s="2163"/>
      <c r="L1379" s="2523"/>
      <c r="M1379" s="2163"/>
    </row>
    <row r="1380" spans="1:15">
      <c r="A1380" s="2160" t="s">
        <v>1195</v>
      </c>
      <c r="B1380" s="2161"/>
      <c r="C1380" s="2160" t="s">
        <v>2706</v>
      </c>
      <c r="D1380" s="2161"/>
      <c r="E1380" s="2160" t="s">
        <v>2640</v>
      </c>
      <c r="F1380" s="2161"/>
    </row>
    <row r="1381" spans="1:15">
      <c r="A1381" s="2163"/>
      <c r="B1381" s="2163"/>
      <c r="C1381" s="2163"/>
      <c r="D1381" s="2163"/>
      <c r="E1381" s="2163"/>
      <c r="F1381" s="2163"/>
      <c r="G1381" s="2163"/>
      <c r="H1381" s="2163"/>
      <c r="I1381" s="2163"/>
      <c r="J1381" s="2163"/>
      <c r="K1381" s="2163"/>
      <c r="L1381" s="2163"/>
      <c r="M1381" s="2163"/>
    </row>
    <row r="1382" spans="1:15">
      <c r="A1382" s="2164"/>
      <c r="H1382" s="2522" t="s">
        <v>2637</v>
      </c>
      <c r="I1382" s="2522"/>
      <c r="J1382" s="2163"/>
      <c r="K1382" s="2523">
        <v>1E-4</v>
      </c>
      <c r="L1382" s="2523"/>
      <c r="M1382" s="2163"/>
      <c r="N1382" s="2527"/>
      <c r="O1382" s="2163"/>
    </row>
    <row r="1383" spans="1:15">
      <c r="H1383" s="2163"/>
      <c r="I1383" s="2163"/>
      <c r="J1383" s="2163"/>
      <c r="K1383" s="2523"/>
      <c r="L1383" s="2523"/>
      <c r="N1383" s="2527"/>
    </row>
    <row r="1384" spans="1:15">
      <c r="A1384" s="2165">
        <v>125</v>
      </c>
      <c r="B1384" s="2163"/>
      <c r="C1384" s="2524" t="s">
        <v>2700</v>
      </c>
      <c r="D1384" s="2524"/>
      <c r="E1384" s="2524"/>
      <c r="F1384" s="2524"/>
      <c r="G1384" s="2524"/>
      <c r="H1384" s="2524"/>
      <c r="I1384" s="2524"/>
      <c r="J1384" s="2163"/>
      <c r="K1384" s="2163"/>
      <c r="L1384" s="2163"/>
      <c r="M1384" s="2163"/>
    </row>
    <row r="1385" spans="1:15">
      <c r="A1385" s="2163"/>
      <c r="B1385" s="2163"/>
      <c r="C1385" s="2163"/>
      <c r="D1385" s="2163"/>
      <c r="E1385" s="2163"/>
      <c r="F1385" s="2163"/>
      <c r="G1385" s="2163"/>
      <c r="H1385" s="2163"/>
      <c r="I1385" s="2163"/>
      <c r="J1385" s="2163"/>
      <c r="K1385" s="2163"/>
      <c r="L1385" s="2163"/>
      <c r="M1385" s="2163"/>
    </row>
    <row r="1386" spans="1:15">
      <c r="A1386" s="2529"/>
      <c r="B1386" s="2529"/>
      <c r="C1386" s="2529"/>
      <c r="D1386" s="2166"/>
      <c r="E1386" s="2166"/>
      <c r="F1386" s="2166"/>
      <c r="G1386" s="2166"/>
      <c r="H1386" s="2525"/>
      <c r="I1386" s="2525"/>
      <c r="J1386" s="2525"/>
      <c r="K1386" s="2166"/>
      <c r="L1386" s="2167"/>
      <c r="M1386" s="2166"/>
    </row>
    <row r="1387" spans="1:15">
      <c r="A1387" s="2164"/>
      <c r="B1387" s="2164"/>
      <c r="C1387" s="2164"/>
      <c r="D1387" s="2164"/>
      <c r="E1387" s="2522" t="s">
        <v>2639</v>
      </c>
      <c r="F1387" s="2522"/>
      <c r="G1387" s="2164"/>
      <c r="H1387" s="2523">
        <v>1E-4</v>
      </c>
      <c r="I1387" s="2523"/>
      <c r="J1387" s="2523"/>
      <c r="K1387" s="2163"/>
      <c r="L1387" s="2523">
        <v>0.01</v>
      </c>
      <c r="M1387" s="2163"/>
    </row>
    <row r="1388" spans="1:15">
      <c r="A1388" s="2164"/>
      <c r="B1388" s="2164"/>
      <c r="C1388" s="2164"/>
      <c r="D1388" s="2164"/>
      <c r="E1388" s="2164"/>
      <c r="F1388" s="2164"/>
      <c r="G1388" s="2164"/>
      <c r="H1388" s="2523"/>
      <c r="I1388" s="2523"/>
      <c r="J1388" s="2523"/>
      <c r="K1388" s="2163"/>
      <c r="L1388" s="2523"/>
      <c r="M1388" s="2163"/>
    </row>
    <row r="1389" spans="1:15">
      <c r="A1389" s="2160" t="s">
        <v>1195</v>
      </c>
      <c r="B1389" s="2161"/>
      <c r="C1389" s="2160" t="s">
        <v>2706</v>
      </c>
      <c r="D1389" s="2161"/>
      <c r="E1389" s="2160" t="s">
        <v>2640</v>
      </c>
      <c r="F1389" s="2161"/>
    </row>
    <row r="1390" spans="1:15">
      <c r="A1390" s="2163"/>
      <c r="B1390" s="2163"/>
      <c r="C1390" s="2163"/>
      <c r="D1390" s="2163"/>
      <c r="E1390" s="2163"/>
      <c r="F1390" s="2163"/>
      <c r="G1390" s="2163"/>
      <c r="H1390" s="2163"/>
      <c r="I1390" s="2163"/>
      <c r="J1390" s="2163"/>
      <c r="K1390" s="2163"/>
      <c r="L1390" s="2163"/>
      <c r="M1390" s="2163"/>
    </row>
    <row r="1391" spans="1:15">
      <c r="A1391" s="2164"/>
      <c r="H1391" s="2522" t="s">
        <v>2637</v>
      </c>
      <c r="I1391" s="2522"/>
      <c r="J1391" s="2163"/>
      <c r="K1391" s="2523">
        <v>0</v>
      </c>
      <c r="L1391" s="2523"/>
      <c r="M1391" s="2163"/>
      <c r="N1391" s="2527"/>
      <c r="O1391" s="2163"/>
    </row>
    <row r="1392" spans="1:15">
      <c r="H1392" s="2163"/>
      <c r="I1392" s="2163"/>
      <c r="J1392" s="2163"/>
      <c r="K1392" s="2523"/>
      <c r="L1392" s="2523"/>
      <c r="N1392" s="2527"/>
    </row>
    <row r="1393" spans="1:15">
      <c r="A1393" s="2165">
        <v>434</v>
      </c>
      <c r="B1393" s="2163"/>
      <c r="C1393" s="2524" t="s">
        <v>2655</v>
      </c>
      <c r="D1393" s="2524"/>
      <c r="E1393" s="2524"/>
      <c r="F1393" s="2524"/>
      <c r="G1393" s="2524"/>
      <c r="H1393" s="2524"/>
      <c r="I1393" s="2524"/>
      <c r="J1393" s="2163"/>
      <c r="K1393" s="2163"/>
      <c r="L1393" s="2163"/>
      <c r="M1393" s="2163"/>
    </row>
    <row r="1394" spans="1:15">
      <c r="A1394" s="2163"/>
      <c r="B1394" s="2163"/>
      <c r="C1394" s="2163"/>
      <c r="D1394" s="2163"/>
      <c r="E1394" s="2163"/>
      <c r="F1394" s="2163"/>
      <c r="G1394" s="2163"/>
      <c r="H1394" s="2163"/>
      <c r="I1394" s="2163"/>
      <c r="J1394" s="2163"/>
      <c r="K1394" s="2163"/>
      <c r="L1394" s="2163"/>
      <c r="M1394" s="2163"/>
    </row>
    <row r="1395" spans="1:15">
      <c r="A1395" s="2529"/>
      <c r="B1395" s="2529"/>
      <c r="C1395" s="2529"/>
      <c r="D1395" s="2166"/>
      <c r="E1395" s="2166"/>
      <c r="F1395" s="2166"/>
      <c r="G1395" s="2166"/>
      <c r="H1395" s="2525"/>
      <c r="I1395" s="2525"/>
      <c r="J1395" s="2525"/>
      <c r="K1395" s="2166"/>
      <c r="L1395" s="2167"/>
      <c r="M1395" s="2166"/>
    </row>
    <row r="1396" spans="1:15">
      <c r="A1396" s="2164"/>
      <c r="B1396" s="2164"/>
      <c r="C1396" s="2164"/>
      <c r="D1396" s="2164"/>
      <c r="E1396" s="2522" t="s">
        <v>2639</v>
      </c>
      <c r="F1396" s="2522"/>
      <c r="G1396" s="2164"/>
      <c r="H1396" s="2523">
        <v>0</v>
      </c>
      <c r="I1396" s="2523"/>
      <c r="J1396" s="2523"/>
      <c r="K1396" s="2163"/>
      <c r="L1396" s="2523">
        <v>0</v>
      </c>
      <c r="M1396" s="2163"/>
    </row>
    <row r="1397" spans="1:15">
      <c r="A1397" s="2164"/>
      <c r="B1397" s="2164"/>
      <c r="C1397" s="2164"/>
      <c r="D1397" s="2164"/>
      <c r="E1397" s="2164"/>
      <c r="F1397" s="2164"/>
      <c r="G1397" s="2164"/>
      <c r="H1397" s="2523"/>
      <c r="I1397" s="2523"/>
      <c r="J1397" s="2523"/>
      <c r="K1397" s="2163"/>
      <c r="L1397" s="2523"/>
      <c r="M1397" s="2163"/>
    </row>
    <row r="1398" spans="1:15">
      <c r="A1398" s="2160" t="s">
        <v>1195</v>
      </c>
      <c r="B1398" s="2161"/>
      <c r="C1398" s="2160" t="s">
        <v>2706</v>
      </c>
      <c r="D1398" s="2161"/>
      <c r="E1398" s="2160" t="s">
        <v>2640</v>
      </c>
      <c r="F1398" s="2161"/>
    </row>
    <row r="1399" spans="1:15">
      <c r="A1399" s="2163"/>
      <c r="B1399" s="2163"/>
      <c r="C1399" s="2163"/>
      <c r="D1399" s="2163"/>
      <c r="E1399" s="2163"/>
      <c r="F1399" s="2163"/>
      <c r="G1399" s="2163"/>
      <c r="H1399" s="2163"/>
      <c r="I1399" s="2163"/>
      <c r="J1399" s="2163"/>
      <c r="K1399" s="2163"/>
      <c r="L1399" s="2163"/>
      <c r="M1399" s="2163"/>
    </row>
    <row r="1400" spans="1:15">
      <c r="A1400" s="2164"/>
      <c r="H1400" s="2522" t="s">
        <v>2637</v>
      </c>
      <c r="I1400" s="2522"/>
      <c r="J1400" s="2163"/>
      <c r="K1400" s="2523">
        <v>0</v>
      </c>
      <c r="L1400" s="2523"/>
      <c r="M1400" s="2163"/>
      <c r="N1400" s="2527"/>
      <c r="O1400" s="2163"/>
    </row>
    <row r="1401" spans="1:15">
      <c r="H1401" s="2163"/>
      <c r="I1401" s="2163"/>
      <c r="J1401" s="2163"/>
      <c r="K1401" s="2523"/>
      <c r="L1401" s="2523"/>
      <c r="N1401" s="2527"/>
    </row>
    <row r="1402" spans="1:15">
      <c r="A1402" s="2165">
        <v>446</v>
      </c>
      <c r="B1402" s="2163"/>
      <c r="C1402" s="2524" t="s">
        <v>2845</v>
      </c>
      <c r="D1402" s="2524"/>
      <c r="E1402" s="2524"/>
      <c r="F1402" s="2524"/>
      <c r="G1402" s="2524"/>
      <c r="H1402" s="2524"/>
      <c r="I1402" s="2524"/>
      <c r="J1402" s="2163"/>
      <c r="K1402" s="2163"/>
      <c r="L1402" s="2163"/>
      <c r="M1402" s="2163"/>
    </row>
    <row r="1403" spans="1:15">
      <c r="A1403" s="2163"/>
      <c r="B1403" s="2163"/>
      <c r="C1403" s="2163"/>
      <c r="D1403" s="2163"/>
      <c r="E1403" s="2163"/>
      <c r="F1403" s="2163"/>
      <c r="G1403" s="2163"/>
      <c r="H1403" s="2163"/>
      <c r="I1403" s="2163"/>
      <c r="J1403" s="2163"/>
      <c r="K1403" s="2163"/>
      <c r="L1403" s="2163"/>
      <c r="M1403" s="2163"/>
    </row>
    <row r="1404" spans="1:15">
      <c r="A1404" s="2529"/>
      <c r="B1404" s="2529"/>
      <c r="C1404" s="2529"/>
      <c r="D1404" s="2166"/>
      <c r="E1404" s="2166"/>
      <c r="F1404" s="2166"/>
      <c r="G1404" s="2166"/>
      <c r="H1404" s="2525"/>
      <c r="I1404" s="2525"/>
      <c r="J1404" s="2525"/>
      <c r="K1404" s="2166"/>
      <c r="L1404" s="2167"/>
      <c r="M1404" s="2166"/>
    </row>
    <row r="1405" spans="1:15">
      <c r="A1405" s="2164"/>
      <c r="B1405" s="2164"/>
      <c r="C1405" s="2164"/>
      <c r="D1405" s="2164"/>
      <c r="E1405" s="2522" t="s">
        <v>2639</v>
      </c>
      <c r="F1405" s="2522"/>
      <c r="G1405" s="2164"/>
      <c r="H1405" s="2523">
        <v>0</v>
      </c>
      <c r="I1405" s="2523"/>
      <c r="J1405" s="2523"/>
      <c r="K1405" s="2163"/>
      <c r="L1405" s="2523">
        <v>0</v>
      </c>
      <c r="M1405" s="2163"/>
    </row>
    <row r="1406" spans="1:15">
      <c r="A1406" s="2164"/>
      <c r="B1406" s="2164"/>
      <c r="C1406" s="2164"/>
      <c r="D1406" s="2164"/>
      <c r="E1406" s="2164"/>
      <c r="F1406" s="2164"/>
      <c r="G1406" s="2164"/>
      <c r="H1406" s="2523"/>
      <c r="I1406" s="2523"/>
      <c r="J1406" s="2523"/>
      <c r="K1406" s="2163"/>
      <c r="L1406" s="2523"/>
      <c r="M1406" s="2163"/>
    </row>
    <row r="1407" spans="1:15">
      <c r="A1407" s="2160" t="s">
        <v>1195</v>
      </c>
      <c r="B1407" s="2161"/>
      <c r="C1407" s="2160" t="s">
        <v>2706</v>
      </c>
      <c r="D1407" s="2161"/>
      <c r="E1407" s="2160" t="s">
        <v>2640</v>
      </c>
      <c r="F1407" s="2161"/>
    </row>
    <row r="1408" spans="1:15">
      <c r="A1408" s="2163"/>
      <c r="B1408" s="2163"/>
      <c r="C1408" s="2163"/>
      <c r="D1408" s="2163"/>
      <c r="E1408" s="2163"/>
      <c r="F1408" s="2163"/>
      <c r="G1408" s="2163"/>
      <c r="H1408" s="2163"/>
      <c r="I1408" s="2163"/>
      <c r="J1408" s="2163"/>
      <c r="K1408" s="2163"/>
      <c r="L1408" s="2163"/>
      <c r="M1408" s="2163"/>
    </row>
    <row r="1409" spans="1:15">
      <c r="A1409" s="2164"/>
      <c r="H1409" s="2522" t="s">
        <v>2637</v>
      </c>
      <c r="I1409" s="2522"/>
      <c r="J1409" s="2163"/>
      <c r="K1409" s="2523">
        <v>0</v>
      </c>
      <c r="L1409" s="2523"/>
      <c r="M1409" s="2163"/>
      <c r="N1409" s="2527"/>
      <c r="O1409" s="2163"/>
    </row>
    <row r="1410" spans="1:15">
      <c r="H1410" s="2163"/>
      <c r="I1410" s="2163"/>
      <c r="J1410" s="2163"/>
      <c r="K1410" s="2523"/>
      <c r="L1410" s="2523"/>
      <c r="N1410" s="2527"/>
    </row>
    <row r="1411" spans="1:15">
      <c r="A1411" s="2165">
        <v>447</v>
      </c>
      <c r="B1411" s="2163"/>
      <c r="C1411" s="2524" t="s">
        <v>2845</v>
      </c>
      <c r="D1411" s="2524"/>
      <c r="E1411" s="2524"/>
      <c r="F1411" s="2524"/>
      <c r="G1411" s="2524"/>
      <c r="H1411" s="2524"/>
      <c r="I1411" s="2524"/>
      <c r="J1411" s="2163"/>
      <c r="K1411" s="2163"/>
      <c r="L1411" s="2163"/>
      <c r="M1411" s="2163"/>
    </row>
    <row r="1412" spans="1:15">
      <c r="A1412" s="2163"/>
      <c r="B1412" s="2163"/>
      <c r="C1412" s="2163"/>
      <c r="D1412" s="2163"/>
      <c r="E1412" s="2163"/>
      <c r="F1412" s="2163"/>
      <c r="G1412" s="2163"/>
      <c r="H1412" s="2163"/>
      <c r="I1412" s="2163"/>
      <c r="J1412" s="2163"/>
      <c r="K1412" s="2163"/>
      <c r="L1412" s="2163"/>
      <c r="M1412" s="2163"/>
    </row>
    <row r="1413" spans="1:15">
      <c r="A1413" s="2529"/>
      <c r="B1413" s="2529"/>
      <c r="C1413" s="2529"/>
      <c r="D1413" s="2166"/>
      <c r="E1413" s="2166"/>
      <c r="F1413" s="2166"/>
      <c r="G1413" s="2166"/>
      <c r="H1413" s="2525"/>
      <c r="I1413" s="2525"/>
      <c r="J1413" s="2525"/>
      <c r="K1413" s="2166"/>
      <c r="L1413" s="2167"/>
      <c r="M1413" s="2166"/>
    </row>
    <row r="1414" spans="1:15">
      <c r="A1414" s="2164"/>
      <c r="B1414" s="2164"/>
      <c r="C1414" s="2164"/>
      <c r="D1414" s="2164"/>
      <c r="E1414" s="2522" t="s">
        <v>2639</v>
      </c>
      <c r="F1414" s="2522"/>
      <c r="G1414" s="2164"/>
      <c r="H1414" s="2523">
        <v>0</v>
      </c>
      <c r="I1414" s="2523"/>
      <c r="J1414" s="2523"/>
      <c r="K1414" s="2163"/>
      <c r="L1414" s="2523">
        <v>0</v>
      </c>
      <c r="M1414" s="2163"/>
    </row>
    <row r="1415" spans="1:15">
      <c r="A1415" s="2164"/>
      <c r="B1415" s="2164"/>
      <c r="C1415" s="2164"/>
      <c r="D1415" s="2164"/>
      <c r="E1415" s="2164"/>
      <c r="F1415" s="2164"/>
      <c r="G1415" s="2164"/>
      <c r="H1415" s="2523"/>
      <c r="I1415" s="2523"/>
      <c r="J1415" s="2523"/>
      <c r="K1415" s="2163"/>
      <c r="L1415" s="2523"/>
      <c r="M1415" s="2163"/>
    </row>
    <row r="1416" spans="1:15">
      <c r="A1416" s="2160" t="s">
        <v>1195</v>
      </c>
      <c r="B1416" s="2161"/>
      <c r="C1416" s="2160" t="s">
        <v>2706</v>
      </c>
      <c r="D1416" s="2161"/>
      <c r="E1416" s="2160" t="s">
        <v>2640</v>
      </c>
      <c r="F1416" s="2161"/>
    </row>
    <row r="1417" spans="1:15">
      <c r="A1417" s="2163"/>
      <c r="B1417" s="2163"/>
      <c r="C1417" s="2163"/>
      <c r="D1417" s="2163"/>
      <c r="E1417" s="2163"/>
      <c r="F1417" s="2163"/>
      <c r="G1417" s="2163"/>
      <c r="H1417" s="2163"/>
      <c r="I1417" s="2163"/>
      <c r="J1417" s="2163"/>
      <c r="K1417" s="2163"/>
      <c r="L1417" s="2163"/>
      <c r="M1417" s="2163"/>
    </row>
    <row r="1418" spans="1:15">
      <c r="A1418" s="2164"/>
      <c r="H1418" s="2522" t="s">
        <v>2637</v>
      </c>
      <c r="I1418" s="2522"/>
      <c r="J1418" s="2163"/>
      <c r="K1418" s="2523">
        <v>0</v>
      </c>
      <c r="L1418" s="2523"/>
      <c r="M1418" s="2163"/>
      <c r="N1418" s="2527"/>
      <c r="O1418" s="2163"/>
    </row>
    <row r="1419" spans="1:15">
      <c r="H1419" s="2163"/>
      <c r="I1419" s="2163"/>
      <c r="J1419" s="2163"/>
      <c r="K1419" s="2523"/>
      <c r="L1419" s="2523"/>
      <c r="N1419" s="2527"/>
    </row>
    <row r="1420" spans="1:15">
      <c r="A1420" s="2165">
        <v>631</v>
      </c>
      <c r="B1420" s="2163"/>
      <c r="C1420" s="2524" t="s">
        <v>2707</v>
      </c>
      <c r="D1420" s="2524"/>
      <c r="E1420" s="2524"/>
      <c r="F1420" s="2524"/>
      <c r="G1420" s="2524"/>
      <c r="H1420" s="2524"/>
      <c r="I1420" s="2524"/>
      <c r="J1420" s="2163"/>
      <c r="K1420" s="2163"/>
      <c r="L1420" s="2163"/>
      <c r="M1420" s="2163"/>
    </row>
    <row r="1421" spans="1:15">
      <c r="A1421" s="2163"/>
      <c r="B1421" s="2163"/>
      <c r="C1421" s="2163"/>
      <c r="D1421" s="2163"/>
      <c r="E1421" s="2163"/>
      <c r="F1421" s="2163"/>
      <c r="G1421" s="2163"/>
      <c r="H1421" s="2163"/>
      <c r="I1421" s="2163"/>
      <c r="J1421" s="2163"/>
      <c r="K1421" s="2163"/>
      <c r="L1421" s="2163"/>
      <c r="M1421" s="2163"/>
    </row>
    <row r="1422" spans="1:15">
      <c r="A1422" s="2529"/>
      <c r="B1422" s="2529"/>
      <c r="C1422" s="2529"/>
      <c r="D1422" s="2166"/>
      <c r="E1422" s="2166"/>
      <c r="F1422" s="2166"/>
      <c r="G1422" s="2166"/>
      <c r="H1422" s="2525"/>
      <c r="I1422" s="2525"/>
      <c r="J1422" s="2525"/>
      <c r="K1422" s="2166"/>
      <c r="L1422" s="2167"/>
      <c r="M1422" s="2166"/>
    </row>
    <row r="1423" spans="1:15">
      <c r="A1423" s="2164"/>
      <c r="B1423" s="2164"/>
      <c r="C1423" s="2164"/>
      <c r="D1423" s="2164"/>
      <c r="E1423" s="2522" t="s">
        <v>2639</v>
      </c>
      <c r="F1423" s="2522"/>
      <c r="G1423" s="2164"/>
      <c r="H1423" s="2523">
        <v>0</v>
      </c>
      <c r="I1423" s="2523"/>
      <c r="J1423" s="2523"/>
      <c r="K1423" s="2163"/>
      <c r="L1423" s="2523">
        <v>0</v>
      </c>
      <c r="M1423" s="2163"/>
    </row>
    <row r="1424" spans="1:15">
      <c r="A1424" s="2164"/>
      <c r="B1424" s="2164"/>
      <c r="C1424" s="2164"/>
      <c r="D1424" s="2164"/>
      <c r="E1424" s="2164"/>
      <c r="F1424" s="2164"/>
      <c r="G1424" s="2164"/>
      <c r="H1424" s="2523"/>
      <c r="I1424" s="2523"/>
      <c r="J1424" s="2523"/>
      <c r="K1424" s="2163"/>
      <c r="L1424" s="2523"/>
      <c r="M1424" s="2163"/>
    </row>
    <row r="1425" spans="1:15">
      <c r="A1425" s="2160" t="s">
        <v>1195</v>
      </c>
      <c r="B1425" s="2161"/>
      <c r="C1425" s="2160" t="s">
        <v>2706</v>
      </c>
      <c r="D1425" s="2161"/>
      <c r="E1425" s="2160" t="s">
        <v>2640</v>
      </c>
      <c r="F1425" s="2161"/>
    </row>
    <row r="1426" spans="1:15">
      <c r="A1426" s="2163"/>
      <c r="B1426" s="2163"/>
      <c r="C1426" s="2163"/>
      <c r="D1426" s="2163"/>
      <c r="E1426" s="2163"/>
      <c r="F1426" s="2163"/>
      <c r="G1426" s="2163"/>
      <c r="H1426" s="2163"/>
      <c r="I1426" s="2163"/>
      <c r="J1426" s="2163"/>
      <c r="K1426" s="2163"/>
      <c r="L1426" s="2163"/>
      <c r="M1426" s="2163"/>
    </row>
    <row r="1427" spans="1:15">
      <c r="A1427" s="2164"/>
      <c r="H1427" s="2522" t="s">
        <v>2637</v>
      </c>
      <c r="I1427" s="2522"/>
      <c r="J1427" s="2163"/>
      <c r="K1427" s="2523">
        <v>0</v>
      </c>
      <c r="L1427" s="2523"/>
      <c r="M1427" s="2163"/>
      <c r="N1427" s="2527"/>
      <c r="O1427" s="2163"/>
    </row>
    <row r="1428" spans="1:15">
      <c r="H1428" s="2163"/>
      <c r="I1428" s="2163"/>
      <c r="J1428" s="2163"/>
      <c r="K1428" s="2523"/>
      <c r="L1428" s="2523"/>
      <c r="N1428" s="2527"/>
    </row>
    <row r="1429" spans="1:15">
      <c r="A1429" s="2165">
        <v>985</v>
      </c>
      <c r="B1429" s="2163"/>
      <c r="C1429" s="2524" t="s">
        <v>2707</v>
      </c>
      <c r="D1429" s="2524"/>
      <c r="E1429" s="2524"/>
      <c r="F1429" s="2524"/>
      <c r="G1429" s="2524"/>
      <c r="H1429" s="2524"/>
      <c r="I1429" s="2524"/>
      <c r="J1429" s="2163"/>
      <c r="K1429" s="2163"/>
      <c r="L1429" s="2163"/>
      <c r="M1429" s="2163"/>
    </row>
    <row r="1430" spans="1:15">
      <c r="A1430" s="2163"/>
      <c r="B1430" s="2163"/>
      <c r="C1430" s="2163"/>
      <c r="D1430" s="2163"/>
      <c r="E1430" s="2163"/>
      <c r="F1430" s="2163"/>
      <c r="G1430" s="2163"/>
      <c r="H1430" s="2163"/>
      <c r="I1430" s="2163"/>
      <c r="J1430" s="2163"/>
      <c r="K1430" s="2163"/>
      <c r="L1430" s="2163"/>
      <c r="M1430" s="2163"/>
    </row>
    <row r="1431" spans="1:15">
      <c r="A1431" s="2529"/>
      <c r="B1431" s="2529"/>
      <c r="C1431" s="2529"/>
      <c r="D1431" s="2166"/>
      <c r="E1431" s="2166"/>
      <c r="F1431" s="2166"/>
      <c r="G1431" s="2166"/>
      <c r="H1431" s="2525"/>
      <c r="I1431" s="2525"/>
      <c r="J1431" s="2525"/>
      <c r="K1431" s="2166"/>
      <c r="L1431" s="2167"/>
      <c r="M1431" s="2166"/>
    </row>
    <row r="1432" spans="1:15">
      <c r="A1432" s="2164"/>
      <c r="B1432" s="2164"/>
      <c r="C1432" s="2164"/>
      <c r="D1432" s="2164"/>
      <c r="E1432" s="2522" t="s">
        <v>2639</v>
      </c>
      <c r="F1432" s="2522"/>
      <c r="G1432" s="2164"/>
      <c r="H1432" s="2523">
        <v>0</v>
      </c>
      <c r="I1432" s="2523"/>
      <c r="J1432" s="2523"/>
      <c r="K1432" s="2163"/>
      <c r="L1432" s="2523">
        <v>0</v>
      </c>
      <c r="M1432" s="2163"/>
    </row>
    <row r="1433" spans="1:15">
      <c r="A1433" s="2164"/>
      <c r="B1433" s="2164"/>
      <c r="C1433" s="2164"/>
      <c r="D1433" s="2164"/>
      <c r="E1433" s="2164"/>
      <c r="F1433" s="2164"/>
      <c r="G1433" s="2164"/>
      <c r="H1433" s="2523"/>
      <c r="I1433" s="2523"/>
      <c r="J1433" s="2523"/>
      <c r="K1433" s="2163"/>
      <c r="L1433" s="2523"/>
      <c r="M1433" s="2163"/>
    </row>
    <row r="1434" spans="1:15">
      <c r="A1434" s="2160" t="s">
        <v>1195</v>
      </c>
      <c r="B1434" s="2161"/>
      <c r="C1434" s="2160" t="s">
        <v>2706</v>
      </c>
      <c r="D1434" s="2161"/>
      <c r="E1434" s="2160" t="s">
        <v>2640</v>
      </c>
      <c r="F1434" s="2161"/>
    </row>
    <row r="1435" spans="1:15">
      <c r="A1435" s="2163"/>
      <c r="B1435" s="2163"/>
      <c r="C1435" s="2163"/>
      <c r="D1435" s="2163"/>
      <c r="E1435" s="2163"/>
      <c r="F1435" s="2163"/>
      <c r="G1435" s="2163"/>
      <c r="H1435" s="2163"/>
      <c r="I1435" s="2163"/>
      <c r="J1435" s="2163"/>
      <c r="K1435" s="2163"/>
      <c r="L1435" s="2163"/>
      <c r="M1435" s="2163"/>
    </row>
    <row r="1436" spans="1:15">
      <c r="A1436" s="2164"/>
      <c r="H1436" s="2522" t="s">
        <v>2637</v>
      </c>
      <c r="I1436" s="2522"/>
      <c r="J1436" s="2163"/>
      <c r="K1436" s="2523">
        <v>-1E-4</v>
      </c>
      <c r="L1436" s="2523"/>
      <c r="M1436" s="2163"/>
      <c r="N1436" s="2527"/>
      <c r="O1436" s="2163"/>
    </row>
    <row r="1437" spans="1:15">
      <c r="H1437" s="2163"/>
      <c r="I1437" s="2163"/>
      <c r="J1437" s="2163"/>
      <c r="K1437" s="2523"/>
      <c r="L1437" s="2523"/>
      <c r="N1437" s="2527"/>
    </row>
    <row r="1438" spans="1:15">
      <c r="A1438" s="2165">
        <v>2315</v>
      </c>
      <c r="B1438" s="2163"/>
      <c r="C1438" s="2524" t="s">
        <v>2702</v>
      </c>
      <c r="D1438" s="2524"/>
      <c r="E1438" s="2524"/>
      <c r="F1438" s="2524"/>
      <c r="G1438" s="2524"/>
      <c r="H1438" s="2524"/>
      <c r="I1438" s="2524"/>
      <c r="J1438" s="2163"/>
      <c r="K1438" s="2163"/>
      <c r="L1438" s="2163"/>
      <c r="M1438" s="2163"/>
    </row>
    <row r="1439" spans="1:15">
      <c r="A1439" s="2163"/>
      <c r="B1439" s="2163"/>
      <c r="C1439" s="2163"/>
      <c r="D1439" s="2163"/>
      <c r="E1439" s="2163"/>
      <c r="F1439" s="2163"/>
      <c r="G1439" s="2163"/>
      <c r="H1439" s="2163"/>
      <c r="I1439" s="2163"/>
      <c r="J1439" s="2163"/>
      <c r="K1439" s="2163"/>
      <c r="L1439" s="2163"/>
      <c r="M1439" s="2163"/>
    </row>
    <row r="1440" spans="1:15">
      <c r="A1440" s="2529"/>
      <c r="B1440" s="2529"/>
      <c r="C1440" s="2529"/>
      <c r="D1440" s="2166"/>
      <c r="E1440" s="2166"/>
      <c r="F1440" s="2166"/>
      <c r="G1440" s="2166"/>
      <c r="H1440" s="2525"/>
      <c r="I1440" s="2525"/>
      <c r="J1440" s="2525"/>
      <c r="K1440" s="2166"/>
      <c r="L1440" s="2167"/>
      <c r="M1440" s="2166"/>
    </row>
    <row r="1441" spans="1:15">
      <c r="A1441" s="2164"/>
      <c r="B1441" s="2164"/>
      <c r="C1441" s="2164"/>
      <c r="D1441" s="2164"/>
      <c r="E1441" s="2522" t="s">
        <v>2639</v>
      </c>
      <c r="F1441" s="2522"/>
      <c r="G1441" s="2164"/>
      <c r="H1441" s="2523">
        <v>-1E-4</v>
      </c>
      <c r="I1441" s="2523"/>
      <c r="J1441" s="2523"/>
      <c r="K1441" s="2163"/>
      <c r="L1441" s="2523">
        <v>-0.01</v>
      </c>
      <c r="M1441" s="2163"/>
    </row>
    <row r="1442" spans="1:15">
      <c r="A1442" s="2164"/>
      <c r="B1442" s="2164"/>
      <c r="C1442" s="2164"/>
      <c r="D1442" s="2164"/>
      <c r="E1442" s="2164"/>
      <c r="F1442" s="2164"/>
      <c r="G1442" s="2164"/>
      <c r="H1442" s="2523"/>
      <c r="I1442" s="2523"/>
      <c r="J1442" s="2523"/>
      <c r="K1442" s="2163"/>
      <c r="L1442" s="2523"/>
      <c r="M1442" s="2163"/>
    </row>
    <row r="1443" spans="1:15">
      <c r="A1443" s="2160" t="s">
        <v>1195</v>
      </c>
      <c r="B1443" s="2161"/>
      <c r="C1443" s="2160" t="s">
        <v>2706</v>
      </c>
      <c r="D1443" s="2161"/>
      <c r="E1443" s="2160" t="s">
        <v>2640</v>
      </c>
      <c r="F1443" s="2161"/>
    </row>
    <row r="1444" spans="1:15">
      <c r="A1444" s="2163"/>
      <c r="B1444" s="2163"/>
      <c r="C1444" s="2163"/>
      <c r="D1444" s="2163"/>
      <c r="E1444" s="2163"/>
      <c r="F1444" s="2163"/>
      <c r="G1444" s="2163"/>
      <c r="H1444" s="2163"/>
      <c r="I1444" s="2163"/>
      <c r="J1444" s="2163"/>
      <c r="K1444" s="2163"/>
      <c r="L1444" s="2163"/>
      <c r="M1444" s="2163"/>
    </row>
    <row r="1445" spans="1:15">
      <c r="A1445" s="2164"/>
      <c r="H1445" s="2522" t="s">
        <v>2637</v>
      </c>
      <c r="I1445" s="2522"/>
      <c r="J1445" s="2163"/>
      <c r="K1445" s="2523">
        <v>0</v>
      </c>
      <c r="L1445" s="2523"/>
      <c r="M1445" s="2163"/>
      <c r="N1445" s="2527"/>
      <c r="O1445" s="2163"/>
    </row>
    <row r="1446" spans="1:15">
      <c r="H1446" s="2163"/>
      <c r="I1446" s="2163"/>
      <c r="J1446" s="2163"/>
      <c r="K1446" s="2523"/>
      <c r="L1446" s="2523"/>
      <c r="N1446" s="2527"/>
    </row>
    <row r="1447" spans="1:15">
      <c r="A1447" s="2165">
        <v>6408</v>
      </c>
      <c r="B1447" s="2163"/>
      <c r="C1447" s="2524" t="s">
        <v>2655</v>
      </c>
      <c r="D1447" s="2524"/>
      <c r="E1447" s="2524"/>
      <c r="F1447" s="2524"/>
      <c r="G1447" s="2524"/>
      <c r="H1447" s="2524"/>
      <c r="I1447" s="2524"/>
      <c r="J1447" s="2163"/>
      <c r="K1447" s="2163"/>
      <c r="L1447" s="2163"/>
      <c r="M1447" s="2163"/>
    </row>
    <row r="1448" spans="1:15">
      <c r="A1448" s="2163"/>
      <c r="B1448" s="2163"/>
      <c r="C1448" s="2163"/>
      <c r="D1448" s="2163"/>
      <c r="E1448" s="2163"/>
      <c r="F1448" s="2163"/>
      <c r="G1448" s="2163"/>
      <c r="H1448" s="2163"/>
      <c r="I1448" s="2163"/>
      <c r="J1448" s="2163"/>
      <c r="K1448" s="2163"/>
      <c r="L1448" s="2163"/>
      <c r="M1448" s="2163"/>
    </row>
    <row r="1449" spans="1:15">
      <c r="A1449" s="2529"/>
      <c r="B1449" s="2529"/>
      <c r="C1449" s="2529"/>
      <c r="D1449" s="2166"/>
      <c r="E1449" s="2166"/>
      <c r="F1449" s="2166"/>
      <c r="G1449" s="2166"/>
      <c r="H1449" s="2525"/>
      <c r="I1449" s="2525"/>
      <c r="J1449" s="2525"/>
      <c r="K1449" s="2166"/>
      <c r="L1449" s="2167"/>
      <c r="M1449" s="2166"/>
    </row>
    <row r="1450" spans="1:15">
      <c r="A1450" s="2164"/>
      <c r="B1450" s="2164"/>
      <c r="C1450" s="2164"/>
      <c r="D1450" s="2164"/>
      <c r="E1450" s="2522" t="s">
        <v>2639</v>
      </c>
      <c r="F1450" s="2522"/>
      <c r="G1450" s="2164"/>
      <c r="H1450" s="2523">
        <v>0</v>
      </c>
      <c r="I1450" s="2523"/>
      <c r="J1450" s="2523"/>
      <c r="K1450" s="2163"/>
      <c r="L1450" s="2523">
        <v>0</v>
      </c>
      <c r="M1450" s="2163"/>
    </row>
    <row r="1451" spans="1:15">
      <c r="A1451" s="2164"/>
      <c r="B1451" s="2164"/>
      <c r="C1451" s="2164"/>
      <c r="D1451" s="2164"/>
      <c r="E1451" s="2164"/>
      <c r="F1451" s="2164"/>
      <c r="G1451" s="2164"/>
      <c r="H1451" s="2523"/>
      <c r="I1451" s="2523"/>
      <c r="J1451" s="2523"/>
      <c r="K1451" s="2163"/>
      <c r="L1451" s="2523"/>
      <c r="M1451" s="2163"/>
    </row>
    <row r="1452" spans="1:15">
      <c r="A1452" s="2160" t="s">
        <v>1195</v>
      </c>
      <c r="B1452" s="2161"/>
      <c r="C1452" s="2160" t="s">
        <v>2706</v>
      </c>
      <c r="D1452" s="2161"/>
      <c r="E1452" s="2160" t="s">
        <v>2640</v>
      </c>
      <c r="F1452" s="2161"/>
    </row>
    <row r="1453" spans="1:15">
      <c r="A1453" s="2163"/>
      <c r="B1453" s="2163"/>
      <c r="C1453" s="2163"/>
      <c r="D1453" s="2163"/>
      <c r="E1453" s="2163"/>
      <c r="F1453" s="2163"/>
      <c r="G1453" s="2163"/>
      <c r="H1453" s="2163"/>
      <c r="I1453" s="2163"/>
      <c r="J1453" s="2163"/>
      <c r="K1453" s="2163"/>
      <c r="L1453" s="2163"/>
      <c r="M1453" s="2163"/>
    </row>
    <row r="1454" spans="1:15">
      <c r="A1454" s="2164"/>
      <c r="H1454" s="2522" t="s">
        <v>2637</v>
      </c>
      <c r="I1454" s="2522"/>
      <c r="J1454" s="2163"/>
      <c r="K1454" s="2523">
        <v>0</v>
      </c>
      <c r="L1454" s="2523"/>
      <c r="M1454" s="2163"/>
      <c r="N1454" s="2527"/>
      <c r="O1454" s="2163"/>
    </row>
    <row r="1455" spans="1:15">
      <c r="H1455" s="2163"/>
      <c r="I1455" s="2163"/>
      <c r="J1455" s="2163"/>
      <c r="K1455" s="2523"/>
      <c r="L1455" s="2523"/>
      <c r="N1455" s="2527"/>
    </row>
    <row r="1456" spans="1:15">
      <c r="A1456" s="2165">
        <v>18706</v>
      </c>
      <c r="B1456" s="2163"/>
      <c r="C1456" s="2524" t="s">
        <v>2708</v>
      </c>
      <c r="D1456" s="2524"/>
      <c r="E1456" s="2524"/>
      <c r="F1456" s="2524"/>
      <c r="G1456" s="2524"/>
      <c r="H1456" s="2524"/>
      <c r="I1456" s="2524"/>
      <c r="J1456" s="2163"/>
      <c r="K1456" s="2163"/>
      <c r="L1456" s="2163"/>
      <c r="M1456" s="2163"/>
    </row>
    <row r="1457" spans="1:15">
      <c r="A1457" s="2163"/>
      <c r="B1457" s="2163"/>
      <c r="C1457" s="2163"/>
      <c r="D1457" s="2163"/>
      <c r="E1457" s="2163"/>
      <c r="F1457" s="2163"/>
      <c r="G1457" s="2163"/>
      <c r="H1457" s="2163"/>
      <c r="I1457" s="2163"/>
      <c r="J1457" s="2163"/>
      <c r="K1457" s="2163"/>
      <c r="L1457" s="2163"/>
      <c r="M1457" s="2163"/>
    </row>
    <row r="1458" spans="1:15">
      <c r="A1458" s="2529"/>
      <c r="B1458" s="2529"/>
      <c r="C1458" s="2529"/>
      <c r="D1458" s="2166"/>
      <c r="E1458" s="2166"/>
      <c r="F1458" s="2166"/>
      <c r="G1458" s="2166"/>
      <c r="H1458" s="2525"/>
      <c r="I1458" s="2525"/>
      <c r="J1458" s="2525"/>
      <c r="K1458" s="2166"/>
      <c r="L1458" s="2167"/>
      <c r="M1458" s="2166"/>
    </row>
    <row r="1459" spans="1:15">
      <c r="A1459" s="2164"/>
      <c r="B1459" s="2164"/>
      <c r="C1459" s="2164"/>
      <c r="D1459" s="2164"/>
      <c r="E1459" s="2522" t="s">
        <v>2639</v>
      </c>
      <c r="F1459" s="2522"/>
      <c r="G1459" s="2164"/>
      <c r="H1459" s="2523">
        <v>0</v>
      </c>
      <c r="I1459" s="2523"/>
      <c r="J1459" s="2523"/>
      <c r="K1459" s="2163"/>
      <c r="L1459" s="2523">
        <v>0</v>
      </c>
      <c r="M1459" s="2163"/>
    </row>
    <row r="1460" spans="1:15">
      <c r="A1460" s="2164"/>
      <c r="B1460" s="2164"/>
      <c r="C1460" s="2164"/>
      <c r="D1460" s="2164"/>
      <c r="E1460" s="2164"/>
      <c r="F1460" s="2164"/>
      <c r="G1460" s="2164"/>
      <c r="H1460" s="2523"/>
      <c r="I1460" s="2523"/>
      <c r="J1460" s="2523"/>
      <c r="K1460" s="2163"/>
      <c r="L1460" s="2523"/>
      <c r="M1460" s="2163"/>
    </row>
    <row r="1461" spans="1:15">
      <c r="A1461" s="2160" t="s">
        <v>1195</v>
      </c>
      <c r="B1461" s="2161"/>
      <c r="C1461" s="2160" t="s">
        <v>2706</v>
      </c>
      <c r="D1461" s="2161"/>
      <c r="E1461" s="2160" t="s">
        <v>2640</v>
      </c>
      <c r="F1461" s="2161"/>
    </row>
    <row r="1462" spans="1:15">
      <c r="A1462" s="2163"/>
      <c r="B1462" s="2163"/>
      <c r="C1462" s="2163"/>
      <c r="D1462" s="2163"/>
      <c r="E1462" s="2163"/>
      <c r="F1462" s="2163"/>
      <c r="G1462" s="2163"/>
      <c r="H1462" s="2163"/>
      <c r="I1462" s="2163"/>
      <c r="J1462" s="2163"/>
      <c r="K1462" s="2163"/>
      <c r="L1462" s="2163"/>
      <c r="M1462" s="2163"/>
    </row>
    <row r="1463" spans="1:15">
      <c r="A1463" s="2164"/>
      <c r="H1463" s="2522" t="s">
        <v>2637</v>
      </c>
      <c r="I1463" s="2522"/>
      <c r="J1463" s="2163"/>
      <c r="K1463" s="2523">
        <v>0</v>
      </c>
      <c r="L1463" s="2523"/>
      <c r="M1463" s="2163"/>
      <c r="N1463" s="2527"/>
      <c r="O1463" s="2163"/>
    </row>
    <row r="1464" spans="1:15">
      <c r="H1464" s="2163"/>
      <c r="I1464" s="2163"/>
      <c r="J1464" s="2163"/>
      <c r="K1464" s="2523"/>
      <c r="L1464" s="2523"/>
      <c r="N1464" s="2527"/>
    </row>
    <row r="1465" spans="1:15">
      <c r="A1465" s="2165">
        <v>20334</v>
      </c>
      <c r="B1465" s="2163"/>
      <c r="C1465" s="2524" t="s">
        <v>3018</v>
      </c>
      <c r="D1465" s="2524"/>
      <c r="E1465" s="2524"/>
      <c r="F1465" s="2524"/>
      <c r="G1465" s="2524"/>
      <c r="H1465" s="2524"/>
      <c r="I1465" s="2524"/>
      <c r="J1465" s="2163"/>
      <c r="K1465" s="2163"/>
      <c r="L1465" s="2163"/>
      <c r="M1465" s="2163"/>
    </row>
    <row r="1466" spans="1:15">
      <c r="A1466" s="2163"/>
      <c r="B1466" s="2163"/>
      <c r="C1466" s="2163"/>
      <c r="D1466" s="2163"/>
      <c r="E1466" s="2163"/>
      <c r="F1466" s="2163"/>
      <c r="G1466" s="2163"/>
      <c r="H1466" s="2163"/>
      <c r="I1466" s="2163"/>
      <c r="J1466" s="2163"/>
      <c r="K1466" s="2163"/>
      <c r="L1466" s="2163"/>
      <c r="M1466" s="2163"/>
    </row>
    <row r="1467" spans="1:15">
      <c r="A1467" s="2529"/>
      <c r="B1467" s="2529"/>
      <c r="C1467" s="2529"/>
      <c r="D1467" s="2166"/>
      <c r="E1467" s="2166"/>
      <c r="F1467" s="2166"/>
      <c r="G1467" s="2166"/>
      <c r="H1467" s="2525"/>
      <c r="I1467" s="2525"/>
      <c r="J1467" s="2525"/>
      <c r="K1467" s="2166"/>
      <c r="L1467" s="2167"/>
      <c r="M1467" s="2166"/>
    </row>
    <row r="1468" spans="1:15">
      <c r="A1468" s="2164"/>
      <c r="B1468" s="2164"/>
      <c r="C1468" s="2164"/>
      <c r="D1468" s="2164"/>
      <c r="E1468" s="2522" t="s">
        <v>2639</v>
      </c>
      <c r="F1468" s="2522"/>
      <c r="G1468" s="2164"/>
      <c r="H1468" s="2523">
        <v>0</v>
      </c>
      <c r="I1468" s="2523"/>
      <c r="J1468" s="2523"/>
      <c r="K1468" s="2163"/>
      <c r="L1468" s="2523">
        <v>0</v>
      </c>
      <c r="M1468" s="2163"/>
    </row>
    <row r="1469" spans="1:15">
      <c r="A1469" s="2164"/>
      <c r="B1469" s="2164"/>
      <c r="C1469" s="2164"/>
      <c r="D1469" s="2164"/>
      <c r="E1469" s="2164"/>
      <c r="F1469" s="2164"/>
      <c r="G1469" s="2164"/>
      <c r="H1469" s="2523"/>
      <c r="I1469" s="2523"/>
      <c r="J1469" s="2523"/>
      <c r="K1469" s="2163"/>
      <c r="L1469" s="2523"/>
      <c r="M1469" s="2163"/>
    </row>
    <row r="1470" spans="1:15">
      <c r="A1470" s="2160" t="s">
        <v>1195</v>
      </c>
      <c r="B1470" s="2161"/>
      <c r="C1470" s="2160" t="s">
        <v>2706</v>
      </c>
      <c r="D1470" s="2161"/>
      <c r="E1470" s="2160" t="s">
        <v>2640</v>
      </c>
      <c r="F1470" s="2161"/>
    </row>
    <row r="1471" spans="1:15">
      <c r="A1471" s="2163"/>
      <c r="B1471" s="2163"/>
      <c r="C1471" s="2163"/>
      <c r="D1471" s="2163"/>
      <c r="E1471" s="2163"/>
      <c r="F1471" s="2163"/>
      <c r="G1471" s="2163"/>
      <c r="H1471" s="2163"/>
      <c r="I1471" s="2163"/>
      <c r="J1471" s="2163"/>
      <c r="K1471" s="2163"/>
      <c r="L1471" s="2163"/>
      <c r="M1471" s="2163"/>
    </row>
    <row r="1472" spans="1:15">
      <c r="A1472" s="2164"/>
      <c r="H1472" s="2522" t="s">
        <v>2637</v>
      </c>
      <c r="I1472" s="2522"/>
      <c r="J1472" s="2163"/>
      <c r="K1472" s="2523">
        <v>0</v>
      </c>
      <c r="L1472" s="2523"/>
      <c r="M1472" s="2163"/>
      <c r="N1472" s="2527"/>
      <c r="O1472" s="2163"/>
    </row>
    <row r="1473" spans="1:15">
      <c r="H1473" s="2163"/>
      <c r="I1473" s="2163"/>
      <c r="J1473" s="2163"/>
      <c r="K1473" s="2523"/>
      <c r="L1473" s="2523"/>
      <c r="N1473" s="2527"/>
    </row>
    <row r="1474" spans="1:15">
      <c r="A1474" s="2165">
        <v>20413</v>
      </c>
      <c r="B1474" s="2163"/>
      <c r="C1474" s="2524" t="s">
        <v>2703</v>
      </c>
      <c r="D1474" s="2524"/>
      <c r="E1474" s="2524"/>
      <c r="F1474" s="2524"/>
      <c r="G1474" s="2524"/>
      <c r="H1474" s="2524"/>
      <c r="I1474" s="2524"/>
      <c r="J1474" s="2163"/>
      <c r="K1474" s="2163"/>
      <c r="L1474" s="2163"/>
      <c r="M1474" s="2163"/>
    </row>
    <row r="1475" spans="1:15">
      <c r="A1475" s="2163"/>
      <c r="B1475" s="2163"/>
      <c r="C1475" s="2163"/>
      <c r="D1475" s="2163"/>
      <c r="E1475" s="2163"/>
      <c r="F1475" s="2163"/>
      <c r="G1475" s="2163"/>
      <c r="H1475" s="2163"/>
      <c r="I1475" s="2163"/>
      <c r="J1475" s="2163"/>
      <c r="K1475" s="2163"/>
      <c r="L1475" s="2163"/>
      <c r="M1475" s="2163"/>
    </row>
    <row r="1476" spans="1:15">
      <c r="A1476" s="2529"/>
      <c r="B1476" s="2529"/>
      <c r="C1476" s="2529"/>
      <c r="D1476" s="2166"/>
      <c r="E1476" s="2166"/>
      <c r="F1476" s="2166"/>
      <c r="G1476" s="2166"/>
      <c r="H1476" s="2525"/>
      <c r="I1476" s="2525"/>
      <c r="J1476" s="2525"/>
      <c r="K1476" s="2166"/>
      <c r="L1476" s="2167"/>
      <c r="M1476" s="2166"/>
    </row>
    <row r="1477" spans="1:15">
      <c r="A1477" s="2164"/>
      <c r="B1477" s="2164"/>
      <c r="C1477" s="2164"/>
      <c r="D1477" s="2164"/>
      <c r="E1477" s="2522" t="s">
        <v>2639</v>
      </c>
      <c r="F1477" s="2522"/>
      <c r="G1477" s="2164"/>
      <c r="H1477" s="2523">
        <v>0</v>
      </c>
      <c r="I1477" s="2523"/>
      <c r="J1477" s="2523"/>
      <c r="K1477" s="2163"/>
      <c r="L1477" s="2523">
        <v>0</v>
      </c>
      <c r="M1477" s="2163"/>
    </row>
    <row r="1478" spans="1:15">
      <c r="A1478" s="2164"/>
      <c r="B1478" s="2164"/>
      <c r="C1478" s="2164"/>
      <c r="D1478" s="2164"/>
      <c r="E1478" s="2164"/>
      <c r="F1478" s="2164"/>
      <c r="G1478" s="2164"/>
      <c r="H1478" s="2523"/>
      <c r="I1478" s="2523"/>
      <c r="J1478" s="2523"/>
      <c r="K1478" s="2163"/>
      <c r="L1478" s="2523"/>
      <c r="M1478" s="2163"/>
    </row>
    <row r="1479" spans="1:15">
      <c r="A1479" s="2160" t="s">
        <v>1195</v>
      </c>
      <c r="B1479" s="2161"/>
      <c r="C1479" s="2160" t="s">
        <v>2706</v>
      </c>
      <c r="D1479" s="2161"/>
      <c r="E1479" s="2160" t="s">
        <v>2640</v>
      </c>
      <c r="F1479" s="2161"/>
    </row>
    <row r="1480" spans="1:15">
      <c r="A1480" s="2163"/>
      <c r="B1480" s="2163"/>
      <c r="C1480" s="2163"/>
      <c r="D1480" s="2163"/>
      <c r="E1480" s="2163"/>
      <c r="F1480" s="2163"/>
      <c r="G1480" s="2163"/>
      <c r="H1480" s="2163"/>
      <c r="I1480" s="2163"/>
      <c r="J1480" s="2163"/>
      <c r="K1480" s="2163"/>
      <c r="L1480" s="2163"/>
      <c r="M1480" s="2163"/>
    </row>
    <row r="1481" spans="1:15">
      <c r="A1481" s="2164"/>
      <c r="H1481" s="2522" t="s">
        <v>2637</v>
      </c>
      <c r="I1481" s="2522"/>
      <c r="J1481" s="2163"/>
      <c r="K1481" s="2523">
        <v>0</v>
      </c>
      <c r="L1481" s="2523"/>
      <c r="M1481" s="2163"/>
      <c r="N1481" s="2527"/>
      <c r="O1481" s="2163"/>
    </row>
    <row r="1482" spans="1:15">
      <c r="H1482" s="2163"/>
      <c r="I1482" s="2163"/>
      <c r="J1482" s="2163"/>
      <c r="K1482" s="2523"/>
      <c r="L1482" s="2523"/>
      <c r="N1482" s="2527"/>
    </row>
    <row r="1483" spans="1:15">
      <c r="A1483" s="2165">
        <v>20797</v>
      </c>
      <c r="B1483" s="2163"/>
      <c r="C1483" s="2524" t="s">
        <v>2709</v>
      </c>
      <c r="D1483" s="2524"/>
      <c r="E1483" s="2524"/>
      <c r="F1483" s="2524"/>
      <c r="G1483" s="2524"/>
      <c r="H1483" s="2524"/>
      <c r="I1483" s="2524"/>
      <c r="J1483" s="2163"/>
      <c r="K1483" s="2163"/>
      <c r="L1483" s="2163"/>
      <c r="M1483" s="2163"/>
    </row>
    <row r="1484" spans="1:15">
      <c r="A1484" s="2163"/>
      <c r="B1484" s="2163"/>
      <c r="C1484" s="2163"/>
      <c r="D1484" s="2163"/>
      <c r="E1484" s="2163"/>
      <c r="F1484" s="2163"/>
      <c r="G1484" s="2163"/>
      <c r="H1484" s="2163"/>
      <c r="I1484" s="2163"/>
      <c r="J1484" s="2163"/>
      <c r="K1484" s="2163"/>
      <c r="L1484" s="2163"/>
      <c r="M1484" s="2163"/>
    </row>
    <row r="1485" spans="1:15">
      <c r="A1485" s="2529"/>
      <c r="B1485" s="2529"/>
      <c r="C1485" s="2529"/>
      <c r="D1485" s="2166"/>
      <c r="E1485" s="2166"/>
      <c r="F1485" s="2166"/>
      <c r="G1485" s="2166"/>
      <c r="H1485" s="2525"/>
      <c r="I1485" s="2525"/>
      <c r="J1485" s="2525"/>
      <c r="K1485" s="2166"/>
      <c r="L1485" s="2167"/>
      <c r="M1485" s="2166"/>
    </row>
    <row r="1486" spans="1:15">
      <c r="A1486" s="2164"/>
      <c r="B1486" s="2164"/>
      <c r="C1486" s="2164"/>
      <c r="D1486" s="2164"/>
      <c r="E1486" s="2522" t="s">
        <v>2639</v>
      </c>
      <c r="F1486" s="2522"/>
      <c r="G1486" s="2164"/>
      <c r="H1486" s="2523">
        <v>0</v>
      </c>
      <c r="I1486" s="2523"/>
      <c r="J1486" s="2523"/>
      <c r="K1486" s="2163"/>
      <c r="L1486" s="2523">
        <v>0</v>
      </c>
      <c r="M1486" s="2163"/>
    </row>
    <row r="1487" spans="1:15">
      <c r="A1487" s="2164"/>
      <c r="B1487" s="2164"/>
      <c r="C1487" s="2164"/>
      <c r="D1487" s="2164"/>
      <c r="E1487" s="2164"/>
      <c r="F1487" s="2164"/>
      <c r="G1487" s="2164"/>
      <c r="H1487" s="2523"/>
      <c r="I1487" s="2523"/>
      <c r="J1487" s="2523"/>
      <c r="K1487" s="2163"/>
      <c r="L1487" s="2523"/>
      <c r="M1487" s="2163"/>
    </row>
    <row r="1488" spans="1:15">
      <c r="A1488" s="2160" t="s">
        <v>1195</v>
      </c>
      <c r="B1488" s="2161"/>
      <c r="C1488" s="2160" t="s">
        <v>2706</v>
      </c>
      <c r="D1488" s="2161"/>
      <c r="E1488" s="2160" t="s">
        <v>2640</v>
      </c>
      <c r="F1488" s="2161"/>
    </row>
    <row r="1489" spans="1:15">
      <c r="A1489" s="2163"/>
      <c r="B1489" s="2163"/>
      <c r="C1489" s="2163"/>
      <c r="D1489" s="2163"/>
      <c r="E1489" s="2163"/>
      <c r="F1489" s="2163"/>
      <c r="G1489" s="2163"/>
      <c r="H1489" s="2163"/>
      <c r="I1489" s="2163"/>
      <c r="J1489" s="2163"/>
      <c r="K1489" s="2163"/>
      <c r="L1489" s="2163"/>
      <c r="M1489" s="2163"/>
    </row>
    <row r="1490" spans="1:15">
      <c r="A1490" s="2164"/>
      <c r="H1490" s="2522" t="s">
        <v>2637</v>
      </c>
      <c r="I1490" s="2522"/>
      <c r="J1490" s="2163"/>
      <c r="K1490" s="2523">
        <v>0</v>
      </c>
      <c r="L1490" s="2523"/>
      <c r="M1490" s="2163"/>
      <c r="N1490" s="2527"/>
      <c r="O1490" s="2163"/>
    </row>
    <row r="1491" spans="1:15">
      <c r="H1491" s="2163"/>
      <c r="I1491" s="2163"/>
      <c r="J1491" s="2163"/>
      <c r="K1491" s="2523"/>
      <c r="L1491" s="2523"/>
      <c r="N1491" s="2527"/>
    </row>
    <row r="1492" spans="1:15">
      <c r="A1492" s="2165">
        <v>21866</v>
      </c>
      <c r="B1492" s="2163"/>
      <c r="C1492" s="2524" t="s">
        <v>2710</v>
      </c>
      <c r="D1492" s="2524"/>
      <c r="E1492" s="2524"/>
      <c r="F1492" s="2524"/>
      <c r="G1492" s="2524"/>
      <c r="H1492" s="2524"/>
      <c r="I1492" s="2524"/>
      <c r="J1492" s="2163"/>
      <c r="K1492" s="2163"/>
      <c r="L1492" s="2163"/>
      <c r="M1492" s="2163"/>
    </row>
    <row r="1493" spans="1:15">
      <c r="A1493" s="2163"/>
      <c r="B1493" s="2163"/>
      <c r="C1493" s="2163"/>
      <c r="D1493" s="2163"/>
      <c r="E1493" s="2163"/>
      <c r="F1493" s="2163"/>
      <c r="G1493" s="2163"/>
      <c r="H1493" s="2163"/>
      <c r="I1493" s="2163"/>
      <c r="J1493" s="2163"/>
      <c r="K1493" s="2163"/>
      <c r="L1493" s="2163"/>
      <c r="M1493" s="2163"/>
    </row>
    <row r="1494" spans="1:15">
      <c r="A1494" s="2529"/>
      <c r="B1494" s="2529"/>
      <c r="C1494" s="2529"/>
      <c r="D1494" s="2166"/>
      <c r="E1494" s="2166"/>
      <c r="F1494" s="2166"/>
      <c r="G1494" s="2166"/>
      <c r="H1494" s="2525"/>
      <c r="I1494" s="2525"/>
      <c r="J1494" s="2525"/>
      <c r="K1494" s="2166"/>
      <c r="L1494" s="2167"/>
      <c r="M1494" s="2166"/>
    </row>
    <row r="1495" spans="1:15">
      <c r="A1495" s="2164"/>
      <c r="B1495" s="2164"/>
      <c r="C1495" s="2164"/>
      <c r="D1495" s="2164"/>
      <c r="E1495" s="2522" t="s">
        <v>2639</v>
      </c>
      <c r="F1495" s="2522"/>
      <c r="G1495" s="2164"/>
      <c r="H1495" s="2523">
        <v>0</v>
      </c>
      <c r="I1495" s="2523"/>
      <c r="J1495" s="2523"/>
      <c r="K1495" s="2163"/>
      <c r="L1495" s="2523">
        <v>0</v>
      </c>
      <c r="M1495" s="2163"/>
    </row>
    <row r="1496" spans="1:15">
      <c r="A1496" s="2164"/>
      <c r="B1496" s="2164"/>
      <c r="C1496" s="2164"/>
      <c r="D1496" s="2164"/>
      <c r="E1496" s="2164"/>
      <c r="F1496" s="2164"/>
      <c r="G1496" s="2164"/>
      <c r="H1496" s="2523"/>
      <c r="I1496" s="2523"/>
      <c r="J1496" s="2523"/>
      <c r="K1496" s="2163"/>
      <c r="L1496" s="2523"/>
      <c r="M1496" s="2163"/>
    </row>
    <row r="1497" spans="1:15">
      <c r="A1497" s="2160" t="s">
        <v>1195</v>
      </c>
      <c r="B1497" s="2161"/>
      <c r="C1497" s="2160" t="s">
        <v>2706</v>
      </c>
      <c r="D1497" s="2161"/>
      <c r="E1497" s="2160" t="s">
        <v>2640</v>
      </c>
      <c r="F1497" s="2161"/>
    </row>
    <row r="1498" spans="1:15">
      <c r="A1498" s="2163"/>
      <c r="B1498" s="2163"/>
      <c r="C1498" s="2163"/>
      <c r="D1498" s="2163"/>
      <c r="E1498" s="2163"/>
      <c r="F1498" s="2163"/>
      <c r="G1498" s="2163"/>
      <c r="H1498" s="2163"/>
      <c r="I1498" s="2163"/>
      <c r="J1498" s="2163"/>
      <c r="K1498" s="2163"/>
      <c r="L1498" s="2163"/>
      <c r="M1498" s="2163"/>
    </row>
    <row r="1499" spans="1:15">
      <c r="A1499" s="2164"/>
      <c r="H1499" s="2522" t="s">
        <v>2637</v>
      </c>
      <c r="I1499" s="2522"/>
      <c r="J1499" s="2163"/>
      <c r="K1499" s="2523">
        <v>0</v>
      </c>
      <c r="L1499" s="2523"/>
      <c r="M1499" s="2163"/>
      <c r="N1499" s="2527"/>
      <c r="O1499" s="2163"/>
    </row>
    <row r="1500" spans="1:15">
      <c r="H1500" s="2163"/>
      <c r="I1500" s="2163"/>
      <c r="J1500" s="2163"/>
      <c r="K1500" s="2523"/>
      <c r="L1500" s="2523"/>
      <c r="N1500" s="2527"/>
    </row>
    <row r="1501" spans="1:15">
      <c r="A1501" s="2165">
        <v>23774</v>
      </c>
      <c r="B1501" s="2163"/>
      <c r="C1501" s="2524" t="s">
        <v>2711</v>
      </c>
      <c r="D1501" s="2524"/>
      <c r="E1501" s="2524"/>
      <c r="F1501" s="2524"/>
      <c r="G1501" s="2524"/>
      <c r="H1501" s="2524"/>
      <c r="I1501" s="2524"/>
      <c r="J1501" s="2163"/>
      <c r="K1501" s="2163"/>
      <c r="L1501" s="2163"/>
      <c r="M1501" s="2163"/>
    </row>
    <row r="1502" spans="1:15">
      <c r="A1502" s="2163"/>
      <c r="B1502" s="2163"/>
      <c r="C1502" s="2163"/>
      <c r="D1502" s="2163"/>
      <c r="E1502" s="2163"/>
      <c r="F1502" s="2163"/>
      <c r="G1502" s="2163"/>
      <c r="H1502" s="2163"/>
      <c r="I1502" s="2163"/>
      <c r="J1502" s="2163"/>
      <c r="K1502" s="2163"/>
      <c r="L1502" s="2163"/>
      <c r="M1502" s="2163"/>
    </row>
    <row r="1503" spans="1:15">
      <c r="A1503" s="2529"/>
      <c r="B1503" s="2529"/>
      <c r="C1503" s="2529"/>
      <c r="D1503" s="2166"/>
      <c r="E1503" s="2166"/>
      <c r="F1503" s="2166"/>
      <c r="G1503" s="2166"/>
      <c r="H1503" s="2525"/>
      <c r="I1503" s="2525"/>
      <c r="J1503" s="2525"/>
      <c r="K1503" s="2166"/>
      <c r="L1503" s="2167"/>
      <c r="M1503" s="2166"/>
    </row>
    <row r="1504" spans="1:15">
      <c r="A1504" s="2164"/>
      <c r="B1504" s="2164"/>
      <c r="C1504" s="2164"/>
      <c r="D1504" s="2164"/>
      <c r="E1504" s="2522" t="s">
        <v>2639</v>
      </c>
      <c r="F1504" s="2522"/>
      <c r="G1504" s="2164"/>
      <c r="H1504" s="2523">
        <v>0</v>
      </c>
      <c r="I1504" s="2523"/>
      <c r="J1504" s="2523"/>
      <c r="K1504" s="2163"/>
      <c r="L1504" s="2523">
        <v>0</v>
      </c>
      <c r="M1504" s="2163"/>
    </row>
    <row r="1505" spans="1:15">
      <c r="A1505" s="2164"/>
      <c r="B1505" s="2164"/>
      <c r="C1505" s="2164"/>
      <c r="D1505" s="2164"/>
      <c r="E1505" s="2164"/>
      <c r="F1505" s="2164"/>
      <c r="G1505" s="2164"/>
      <c r="H1505" s="2523"/>
      <c r="I1505" s="2523"/>
      <c r="J1505" s="2523"/>
      <c r="K1505" s="2163"/>
      <c r="L1505" s="2523"/>
      <c r="M1505" s="2163"/>
    </row>
    <row r="1506" spans="1:15">
      <c r="A1506" s="2160" t="s">
        <v>1195</v>
      </c>
      <c r="B1506" s="2161"/>
      <c r="C1506" s="2160" t="s">
        <v>2706</v>
      </c>
      <c r="D1506" s="2161"/>
      <c r="E1506" s="2160" t="s">
        <v>2640</v>
      </c>
      <c r="F1506" s="2161"/>
    </row>
    <row r="1507" spans="1:15">
      <c r="A1507" s="2163"/>
      <c r="B1507" s="2163"/>
      <c r="C1507" s="2163"/>
      <c r="D1507" s="2163"/>
      <c r="E1507" s="2163"/>
      <c r="F1507" s="2163"/>
      <c r="G1507" s="2163"/>
      <c r="H1507" s="2163"/>
      <c r="I1507" s="2163"/>
      <c r="J1507" s="2163"/>
      <c r="K1507" s="2163"/>
      <c r="L1507" s="2163"/>
      <c r="M1507" s="2163"/>
    </row>
    <row r="1508" spans="1:15">
      <c r="A1508" s="2164"/>
      <c r="H1508" s="2522" t="s">
        <v>2637</v>
      </c>
      <c r="I1508" s="2522"/>
      <c r="J1508" s="2163"/>
      <c r="K1508" s="2523">
        <v>0</v>
      </c>
      <c r="L1508" s="2523"/>
      <c r="M1508" s="2163"/>
      <c r="N1508" s="2527"/>
      <c r="O1508" s="2163"/>
    </row>
    <row r="1509" spans="1:15">
      <c r="H1509" s="2163"/>
      <c r="I1509" s="2163"/>
      <c r="J1509" s="2163"/>
      <c r="K1509" s="2523"/>
      <c r="L1509" s="2523"/>
      <c r="N1509" s="2527"/>
    </row>
    <row r="1510" spans="1:15">
      <c r="A1510" s="2165">
        <v>24543</v>
      </c>
      <c r="B1510" s="2163"/>
      <c r="C1510" s="2524" t="s">
        <v>2642</v>
      </c>
      <c r="D1510" s="2524"/>
      <c r="E1510" s="2524"/>
      <c r="F1510" s="2524"/>
      <c r="G1510" s="2524"/>
      <c r="H1510" s="2524"/>
      <c r="I1510" s="2524"/>
      <c r="J1510" s="2163"/>
      <c r="K1510" s="2163"/>
      <c r="L1510" s="2163"/>
      <c r="M1510" s="2163"/>
    </row>
    <row r="1511" spans="1:15">
      <c r="A1511" s="2163"/>
      <c r="B1511" s="2163"/>
      <c r="C1511" s="2163"/>
      <c r="D1511" s="2163"/>
      <c r="E1511" s="2163"/>
      <c r="F1511" s="2163"/>
      <c r="G1511" s="2163"/>
      <c r="H1511" s="2163"/>
      <c r="I1511" s="2163"/>
      <c r="J1511" s="2163"/>
      <c r="K1511" s="2163"/>
      <c r="L1511" s="2163"/>
      <c r="M1511" s="2163"/>
    </row>
    <row r="1512" spans="1:15">
      <c r="A1512" s="2529"/>
      <c r="B1512" s="2529"/>
      <c r="C1512" s="2529"/>
      <c r="D1512" s="2166"/>
      <c r="E1512" s="2166"/>
      <c r="F1512" s="2166"/>
      <c r="G1512" s="2166"/>
      <c r="H1512" s="2525"/>
      <c r="I1512" s="2525"/>
      <c r="J1512" s="2525"/>
      <c r="K1512" s="2166"/>
      <c r="L1512" s="2167"/>
      <c r="M1512" s="2166"/>
    </row>
    <row r="1513" spans="1:15">
      <c r="A1513" s="2164"/>
      <c r="B1513" s="2164"/>
      <c r="C1513" s="2164"/>
      <c r="D1513" s="2164"/>
      <c r="E1513" s="2522" t="s">
        <v>2639</v>
      </c>
      <c r="F1513" s="2522"/>
      <c r="G1513" s="2164"/>
      <c r="H1513" s="2523">
        <v>0</v>
      </c>
      <c r="I1513" s="2523"/>
      <c r="J1513" s="2523"/>
      <c r="K1513" s="2163"/>
      <c r="L1513" s="2523">
        <v>0</v>
      </c>
      <c r="M1513" s="2163"/>
    </row>
    <row r="1514" spans="1:15">
      <c r="A1514" s="2164"/>
      <c r="B1514" s="2164"/>
      <c r="C1514" s="2164"/>
      <c r="D1514" s="2164"/>
      <c r="E1514" s="2164"/>
      <c r="F1514" s="2164"/>
      <c r="G1514" s="2164"/>
      <c r="H1514" s="2523"/>
      <c r="I1514" s="2523"/>
      <c r="J1514" s="2523"/>
      <c r="K1514" s="2163"/>
      <c r="L1514" s="2523"/>
      <c r="M1514" s="2163"/>
    </row>
    <row r="1515" spans="1:15">
      <c r="A1515" s="2160" t="s">
        <v>1195</v>
      </c>
      <c r="B1515" s="2161"/>
      <c r="C1515" s="2160" t="s">
        <v>2706</v>
      </c>
      <c r="D1515" s="2161"/>
      <c r="E1515" s="2160" t="s">
        <v>2640</v>
      </c>
      <c r="F1515" s="2161"/>
    </row>
    <row r="1516" spans="1:15">
      <c r="A1516" s="2163"/>
      <c r="B1516" s="2163"/>
      <c r="C1516" s="2163"/>
      <c r="D1516" s="2163"/>
      <c r="E1516" s="2163"/>
      <c r="F1516" s="2163"/>
      <c r="G1516" s="2163"/>
      <c r="H1516" s="2163"/>
      <c r="I1516" s="2163"/>
      <c r="J1516" s="2163"/>
      <c r="K1516" s="2163"/>
      <c r="L1516" s="2163"/>
      <c r="M1516" s="2163"/>
    </row>
    <row r="1517" spans="1:15">
      <c r="A1517" s="2164"/>
      <c r="H1517" s="2522" t="s">
        <v>2637</v>
      </c>
      <c r="I1517" s="2522"/>
      <c r="J1517" s="2163"/>
      <c r="K1517" s="2523">
        <v>0</v>
      </c>
      <c r="L1517" s="2523"/>
      <c r="M1517" s="2163"/>
      <c r="N1517" s="2527"/>
      <c r="O1517" s="2163"/>
    </row>
    <row r="1518" spans="1:15">
      <c r="H1518" s="2163"/>
      <c r="I1518" s="2163"/>
      <c r="J1518" s="2163"/>
      <c r="K1518" s="2523"/>
      <c r="L1518" s="2523"/>
      <c r="N1518" s="2527"/>
    </row>
    <row r="1519" spans="1:15">
      <c r="A1519" s="2165">
        <v>24543</v>
      </c>
      <c r="B1519" s="2163"/>
      <c r="C1519" s="2524" t="s">
        <v>2642</v>
      </c>
      <c r="D1519" s="2524"/>
      <c r="E1519" s="2524"/>
      <c r="F1519" s="2524"/>
      <c r="G1519" s="2524"/>
      <c r="H1519" s="2524"/>
      <c r="I1519" s="2524"/>
      <c r="J1519" s="2163"/>
      <c r="K1519" s="2163"/>
      <c r="L1519" s="2163"/>
      <c r="M1519" s="2163"/>
    </row>
    <row r="1520" spans="1:15">
      <c r="A1520" s="2163"/>
      <c r="B1520" s="2163"/>
      <c r="C1520" s="2163"/>
      <c r="D1520" s="2163"/>
      <c r="E1520" s="2163"/>
      <c r="F1520" s="2163"/>
      <c r="G1520" s="2163"/>
      <c r="H1520" s="2163"/>
      <c r="I1520" s="2163"/>
      <c r="J1520" s="2163"/>
      <c r="K1520" s="2163"/>
      <c r="L1520" s="2163"/>
      <c r="M1520" s="2163"/>
    </row>
    <row r="1521" spans="1:15">
      <c r="A1521" s="2529"/>
      <c r="B1521" s="2529"/>
      <c r="C1521" s="2529"/>
      <c r="D1521" s="2166"/>
      <c r="E1521" s="2166"/>
      <c r="F1521" s="2166"/>
      <c r="G1521" s="2166"/>
      <c r="H1521" s="2525"/>
      <c r="I1521" s="2525"/>
      <c r="J1521" s="2525"/>
      <c r="K1521" s="2166"/>
      <c r="L1521" s="2167"/>
      <c r="M1521" s="2166"/>
    </row>
    <row r="1522" spans="1:15">
      <c r="A1522" s="2164"/>
      <c r="B1522" s="2164"/>
      <c r="C1522" s="2164"/>
      <c r="D1522" s="2164"/>
      <c r="E1522" s="2522" t="s">
        <v>2639</v>
      </c>
      <c r="F1522" s="2522"/>
      <c r="G1522" s="2164"/>
      <c r="H1522" s="2523">
        <v>0</v>
      </c>
      <c r="I1522" s="2523"/>
      <c r="J1522" s="2523"/>
      <c r="K1522" s="2163"/>
      <c r="L1522" s="2523">
        <v>0</v>
      </c>
      <c r="M1522" s="2163"/>
    </row>
    <row r="1523" spans="1:15">
      <c r="A1523" s="2164"/>
      <c r="B1523" s="2164"/>
      <c r="C1523" s="2164"/>
      <c r="D1523" s="2164"/>
      <c r="E1523" s="2164"/>
      <c r="F1523" s="2164"/>
      <c r="G1523" s="2164"/>
      <c r="H1523" s="2523"/>
      <c r="I1523" s="2523"/>
      <c r="J1523" s="2523"/>
      <c r="K1523" s="2163"/>
      <c r="L1523" s="2523"/>
      <c r="M1523" s="2163"/>
    </row>
    <row r="1524" spans="1:15">
      <c r="A1524" s="2160" t="s">
        <v>1195</v>
      </c>
      <c r="B1524" s="2161"/>
      <c r="C1524" s="2160" t="s">
        <v>2706</v>
      </c>
      <c r="D1524" s="2161"/>
      <c r="E1524" s="2160" t="s">
        <v>2640</v>
      </c>
      <c r="F1524" s="2161"/>
    </row>
    <row r="1525" spans="1:15">
      <c r="A1525" s="2163"/>
      <c r="B1525" s="2163"/>
      <c r="C1525" s="2163"/>
      <c r="D1525" s="2163"/>
      <c r="E1525" s="2163"/>
      <c r="F1525" s="2163"/>
      <c r="G1525" s="2163"/>
      <c r="H1525" s="2163"/>
      <c r="I1525" s="2163"/>
      <c r="J1525" s="2163"/>
      <c r="K1525" s="2163"/>
      <c r="L1525" s="2163"/>
      <c r="M1525" s="2163"/>
    </row>
    <row r="1526" spans="1:15">
      <c r="A1526" s="2164"/>
      <c r="H1526" s="2522" t="s">
        <v>2637</v>
      </c>
      <c r="I1526" s="2522"/>
      <c r="J1526" s="2163"/>
      <c r="K1526" s="2523">
        <v>0</v>
      </c>
      <c r="L1526" s="2523"/>
      <c r="M1526" s="2163"/>
      <c r="N1526" s="2527"/>
      <c r="O1526" s="2163"/>
    </row>
    <row r="1527" spans="1:15">
      <c r="H1527" s="2163"/>
      <c r="I1527" s="2163"/>
      <c r="J1527" s="2163"/>
      <c r="K1527" s="2523"/>
      <c r="L1527" s="2523"/>
      <c r="N1527" s="2527"/>
    </row>
    <row r="1528" spans="1:15">
      <c r="A1528" s="2165">
        <v>32636</v>
      </c>
      <c r="B1528" s="2163"/>
      <c r="C1528" s="2524" t="s">
        <v>2641</v>
      </c>
      <c r="D1528" s="2524"/>
      <c r="E1528" s="2524"/>
      <c r="F1528" s="2524"/>
      <c r="G1528" s="2524"/>
      <c r="H1528" s="2524"/>
      <c r="I1528" s="2524"/>
      <c r="J1528" s="2163"/>
      <c r="K1528" s="2163"/>
      <c r="L1528" s="2163"/>
      <c r="M1528" s="2163"/>
    </row>
    <row r="1529" spans="1:15">
      <c r="A1529" s="2163"/>
      <c r="B1529" s="2163"/>
      <c r="C1529" s="2163"/>
      <c r="D1529" s="2163"/>
      <c r="E1529" s="2163"/>
      <c r="F1529" s="2163"/>
      <c r="G1529" s="2163"/>
      <c r="H1529" s="2163"/>
      <c r="I1529" s="2163"/>
      <c r="J1529" s="2163"/>
      <c r="K1529" s="2163"/>
      <c r="L1529" s="2163"/>
      <c r="M1529" s="2163"/>
    </row>
    <row r="1530" spans="1:15">
      <c r="A1530" s="2520" t="s">
        <v>2648</v>
      </c>
      <c r="B1530" s="2520"/>
      <c r="C1530" s="2520"/>
      <c r="D1530" s="2166"/>
      <c r="E1530" s="2166"/>
      <c r="F1530" s="2166"/>
      <c r="G1530" s="2166"/>
      <c r="H1530" s="2526">
        <v>-5746.4750000000004</v>
      </c>
      <c r="I1530" s="2526"/>
      <c r="J1530" s="2526"/>
      <c r="K1530" s="2166"/>
      <c r="L1530" s="2168">
        <v>-317732.38</v>
      </c>
      <c r="M1530" s="2166"/>
    </row>
    <row r="1531" spans="1:15">
      <c r="A1531" s="2520" t="s">
        <v>2649</v>
      </c>
      <c r="B1531" s="2520"/>
      <c r="C1531" s="2520"/>
      <c r="D1531" s="2166"/>
      <c r="E1531" s="2166"/>
      <c r="F1531" s="2166"/>
      <c r="G1531" s="2166"/>
      <c r="H1531" s="2526">
        <v>5746.4750000000004</v>
      </c>
      <c r="I1531" s="2526"/>
      <c r="J1531" s="2526"/>
      <c r="K1531" s="2166"/>
      <c r="L1531" s="2168">
        <v>317614</v>
      </c>
      <c r="M1531" s="2166"/>
    </row>
    <row r="1532" spans="1:15">
      <c r="A1532" s="2164"/>
      <c r="B1532" s="2164"/>
      <c r="C1532" s="2164"/>
      <c r="D1532" s="2164"/>
      <c r="E1532" s="2522" t="s">
        <v>2639</v>
      </c>
      <c r="F1532" s="2522"/>
      <c r="G1532" s="2164"/>
      <c r="H1532" s="2523">
        <v>0</v>
      </c>
      <c r="I1532" s="2523"/>
      <c r="J1532" s="2523"/>
      <c r="K1532" s="2163"/>
      <c r="L1532" s="2523">
        <v>0</v>
      </c>
      <c r="M1532" s="2163"/>
    </row>
    <row r="1533" spans="1:15">
      <c r="A1533" s="2164"/>
      <c r="B1533" s="2164"/>
      <c r="C1533" s="2164"/>
      <c r="D1533" s="2164"/>
      <c r="E1533" s="2164"/>
      <c r="F1533" s="2164"/>
      <c r="G1533" s="2164"/>
      <c r="H1533" s="2523"/>
      <c r="I1533" s="2523"/>
      <c r="J1533" s="2523"/>
      <c r="K1533" s="2163"/>
      <c r="L1533" s="2523"/>
      <c r="M1533" s="2163"/>
    </row>
    <row r="1534" spans="1:15">
      <c r="A1534" s="2160" t="s">
        <v>1195</v>
      </c>
      <c r="B1534" s="2161"/>
      <c r="C1534" s="2160" t="s">
        <v>2706</v>
      </c>
      <c r="D1534" s="2161"/>
      <c r="E1534" s="2160" t="s">
        <v>2640</v>
      </c>
      <c r="F1534" s="2161"/>
    </row>
    <row r="1535" spans="1:15">
      <c r="A1535" s="2163"/>
      <c r="B1535" s="2163"/>
      <c r="C1535" s="2163"/>
      <c r="D1535" s="2163"/>
      <c r="E1535" s="2163"/>
      <c r="F1535" s="2163"/>
      <c r="G1535" s="2163"/>
      <c r="H1535" s="2163"/>
      <c r="I1535" s="2163"/>
      <c r="J1535" s="2163"/>
      <c r="K1535" s="2163"/>
      <c r="L1535" s="2163"/>
      <c r="M1535" s="2163"/>
    </row>
    <row r="1536" spans="1:15">
      <c r="A1536" s="2164"/>
      <c r="H1536" s="2522" t="s">
        <v>2637</v>
      </c>
      <c r="I1536" s="2522"/>
      <c r="J1536" s="2163"/>
      <c r="K1536" s="2523">
        <v>0</v>
      </c>
      <c r="L1536" s="2523"/>
      <c r="M1536" s="2163"/>
      <c r="N1536" s="2527"/>
      <c r="O1536" s="2163"/>
    </row>
    <row r="1537" spans="1:15">
      <c r="H1537" s="2163"/>
      <c r="I1537" s="2163"/>
      <c r="J1537" s="2163"/>
      <c r="K1537" s="2523"/>
      <c r="L1537" s="2523"/>
      <c r="N1537" s="2527"/>
    </row>
    <row r="1538" spans="1:15">
      <c r="A1538" s="2165">
        <v>32358</v>
      </c>
      <c r="B1538" s="2163"/>
      <c r="C1538" s="2524" t="s">
        <v>2675</v>
      </c>
      <c r="D1538" s="2524"/>
      <c r="E1538" s="2524"/>
      <c r="F1538" s="2524"/>
      <c r="G1538" s="2524"/>
      <c r="H1538" s="2524"/>
      <c r="I1538" s="2524"/>
      <c r="J1538" s="2163"/>
      <c r="K1538" s="2163"/>
      <c r="L1538" s="2163"/>
      <c r="M1538" s="2163"/>
    </row>
    <row r="1539" spans="1:15">
      <c r="A1539" s="2163"/>
      <c r="B1539" s="2163"/>
      <c r="C1539" s="2163"/>
      <c r="D1539" s="2163"/>
      <c r="E1539" s="2163"/>
      <c r="F1539" s="2163"/>
      <c r="G1539" s="2163"/>
      <c r="H1539" s="2163"/>
      <c r="I1539" s="2163"/>
      <c r="J1539" s="2163"/>
      <c r="K1539" s="2163"/>
      <c r="L1539" s="2163"/>
      <c r="M1539" s="2163"/>
    </row>
    <row r="1540" spans="1:15">
      <c r="A1540" s="2529"/>
      <c r="B1540" s="2529"/>
      <c r="C1540" s="2529"/>
      <c r="D1540" s="2166"/>
      <c r="E1540" s="2166"/>
      <c r="F1540" s="2166"/>
      <c r="G1540" s="2166"/>
      <c r="H1540" s="2525"/>
      <c r="I1540" s="2525"/>
      <c r="J1540" s="2525"/>
      <c r="K1540" s="2166"/>
      <c r="L1540" s="2167"/>
      <c r="M1540" s="2166"/>
    </row>
    <row r="1541" spans="1:15">
      <c r="A1541" s="2164"/>
      <c r="B1541" s="2164"/>
      <c r="C1541" s="2164"/>
      <c r="D1541" s="2164"/>
      <c r="E1541" s="2522" t="s">
        <v>2639</v>
      </c>
      <c r="F1541" s="2522"/>
      <c r="G1541" s="2164"/>
      <c r="H1541" s="2523">
        <v>0</v>
      </c>
      <c r="I1541" s="2523"/>
      <c r="J1541" s="2523"/>
      <c r="K1541" s="2163"/>
      <c r="L1541" s="2523">
        <v>0</v>
      </c>
      <c r="M1541" s="2163"/>
    </row>
    <row r="1542" spans="1:15">
      <c r="A1542" s="2164"/>
      <c r="B1542" s="2164"/>
      <c r="C1542" s="2164"/>
      <c r="D1542" s="2164"/>
      <c r="E1542" s="2164"/>
      <c r="F1542" s="2164"/>
      <c r="G1542" s="2164"/>
      <c r="H1542" s="2523"/>
      <c r="I1542" s="2523"/>
      <c r="J1542" s="2523"/>
      <c r="K1542" s="2163"/>
      <c r="L1542" s="2523"/>
      <c r="M1542" s="2163"/>
    </row>
    <row r="1543" spans="1:15">
      <c r="A1543" s="2160" t="s">
        <v>1195</v>
      </c>
      <c r="B1543" s="2161"/>
      <c r="C1543" s="2160" t="s">
        <v>2706</v>
      </c>
      <c r="D1543" s="2161"/>
      <c r="E1543" s="2160" t="s">
        <v>2640</v>
      </c>
      <c r="F1543" s="2161"/>
    </row>
    <row r="1544" spans="1:15">
      <c r="A1544" s="2163"/>
      <c r="B1544" s="2163"/>
      <c r="C1544" s="2163"/>
      <c r="D1544" s="2163"/>
      <c r="E1544" s="2163"/>
      <c r="F1544" s="2163"/>
      <c r="G1544" s="2163"/>
      <c r="H1544" s="2163"/>
      <c r="I1544" s="2163"/>
      <c r="J1544" s="2163"/>
      <c r="K1544" s="2163"/>
      <c r="L1544" s="2163"/>
      <c r="M1544" s="2163"/>
    </row>
    <row r="1545" spans="1:15">
      <c r="A1545" s="2164"/>
      <c r="H1545" s="2522" t="s">
        <v>2637</v>
      </c>
      <c r="I1545" s="2522"/>
      <c r="J1545" s="2163"/>
      <c r="K1545" s="2523">
        <v>0</v>
      </c>
      <c r="L1545" s="2523"/>
      <c r="M1545" s="2163"/>
      <c r="N1545" s="2527"/>
      <c r="O1545" s="2163"/>
    </row>
    <row r="1546" spans="1:15">
      <c r="H1546" s="2163"/>
      <c r="I1546" s="2163"/>
      <c r="J1546" s="2163"/>
      <c r="K1546" s="2523"/>
      <c r="L1546" s="2523"/>
      <c r="N1546" s="2527"/>
    </row>
    <row r="1547" spans="1:15">
      <c r="A1547" s="2165">
        <v>48483</v>
      </c>
      <c r="B1547" s="2163"/>
      <c r="C1547" s="2524" t="s">
        <v>2664</v>
      </c>
      <c r="D1547" s="2524"/>
      <c r="E1547" s="2524"/>
      <c r="F1547" s="2524"/>
      <c r="G1547" s="2524"/>
      <c r="H1547" s="2524"/>
      <c r="I1547" s="2524"/>
      <c r="J1547" s="2163"/>
      <c r="K1547" s="2163"/>
      <c r="L1547" s="2163"/>
      <c r="M1547" s="2163"/>
    </row>
    <row r="1548" spans="1:15">
      <c r="A1548" s="2163"/>
      <c r="B1548" s="2163"/>
      <c r="C1548" s="2163"/>
      <c r="D1548" s="2163"/>
      <c r="E1548" s="2163"/>
      <c r="F1548" s="2163"/>
      <c r="G1548" s="2163"/>
      <c r="H1548" s="2163"/>
      <c r="I1548" s="2163"/>
      <c r="J1548" s="2163"/>
      <c r="K1548" s="2163"/>
      <c r="L1548" s="2163"/>
      <c r="M1548" s="2163"/>
    </row>
    <row r="1549" spans="1:15">
      <c r="A1549" s="2529"/>
      <c r="B1549" s="2529"/>
      <c r="C1549" s="2529"/>
      <c r="D1549" s="2166"/>
      <c r="E1549" s="2166"/>
      <c r="F1549" s="2166"/>
      <c r="G1549" s="2166"/>
      <c r="H1549" s="2525"/>
      <c r="I1549" s="2525"/>
      <c r="J1549" s="2525"/>
      <c r="K1549" s="2166"/>
      <c r="L1549" s="2167"/>
      <c r="M1549" s="2166"/>
    </row>
    <row r="1550" spans="1:15">
      <c r="A1550" s="2164"/>
      <c r="B1550" s="2164"/>
      <c r="C1550" s="2164"/>
      <c r="D1550" s="2164"/>
      <c r="E1550" s="2522" t="s">
        <v>2639</v>
      </c>
      <c r="F1550" s="2522"/>
      <c r="G1550" s="2164"/>
      <c r="H1550" s="2523">
        <v>0</v>
      </c>
      <c r="I1550" s="2523"/>
      <c r="J1550" s="2523"/>
      <c r="K1550" s="2163"/>
      <c r="L1550" s="2523">
        <v>0</v>
      </c>
      <c r="M1550" s="2163"/>
    </row>
    <row r="1551" spans="1:15">
      <c r="A1551" s="2164"/>
      <c r="B1551" s="2164"/>
      <c r="C1551" s="2164"/>
      <c r="D1551" s="2164"/>
      <c r="E1551" s="2164"/>
      <c r="F1551" s="2164"/>
      <c r="G1551" s="2164"/>
      <c r="H1551" s="2523"/>
      <c r="I1551" s="2523"/>
      <c r="J1551" s="2523"/>
      <c r="K1551" s="2163"/>
      <c r="L1551" s="2523"/>
      <c r="M1551" s="2163"/>
    </row>
    <row r="1552" spans="1:15">
      <c r="A1552" s="2160" t="s">
        <v>1195</v>
      </c>
      <c r="B1552" s="2161"/>
      <c r="C1552" s="2160" t="s">
        <v>2706</v>
      </c>
      <c r="D1552" s="2161"/>
      <c r="E1552" s="2160" t="s">
        <v>2640</v>
      </c>
      <c r="F1552" s="2161"/>
    </row>
    <row r="1553" spans="1:15">
      <c r="A1553" s="2163"/>
      <c r="B1553" s="2163"/>
      <c r="C1553" s="2163"/>
      <c r="D1553" s="2163"/>
      <c r="E1553" s="2163"/>
      <c r="F1553" s="2163"/>
      <c r="G1553" s="2163"/>
      <c r="H1553" s="2163"/>
      <c r="I1553" s="2163"/>
      <c r="J1553" s="2163"/>
      <c r="K1553" s="2163"/>
      <c r="L1553" s="2163"/>
      <c r="M1553" s="2163"/>
    </row>
    <row r="1554" spans="1:15">
      <c r="A1554" s="2164"/>
      <c r="H1554" s="2522" t="s">
        <v>2637</v>
      </c>
      <c r="I1554" s="2522"/>
      <c r="J1554" s="2163"/>
      <c r="K1554" s="2528">
        <v>5540635.8332000002</v>
      </c>
      <c r="L1554" s="2528"/>
      <c r="M1554" s="2163"/>
      <c r="N1554" s="2527" t="s">
        <v>3019</v>
      </c>
      <c r="O1554" s="2163"/>
    </row>
    <row r="1555" spans="1:15">
      <c r="H1555" s="2163"/>
      <c r="I1555" s="2163"/>
      <c r="J1555" s="2163"/>
      <c r="K1555" s="2528"/>
      <c r="L1555" s="2528"/>
      <c r="N1555" s="2527"/>
    </row>
    <row r="1556" spans="1:15">
      <c r="A1556" s="2165">
        <v>56965</v>
      </c>
      <c r="B1556" s="2163"/>
      <c r="C1556" s="2524" t="s">
        <v>2678</v>
      </c>
      <c r="D1556" s="2524"/>
      <c r="E1556" s="2524"/>
      <c r="F1556" s="2524"/>
      <c r="G1556" s="2524"/>
      <c r="H1556" s="2524"/>
      <c r="I1556" s="2524"/>
      <c r="J1556" s="2163"/>
      <c r="K1556" s="2163"/>
      <c r="L1556" s="2163"/>
      <c r="M1556" s="2163"/>
    </row>
    <row r="1557" spans="1:15">
      <c r="A1557" s="2163"/>
      <c r="B1557" s="2163"/>
      <c r="C1557" s="2163"/>
      <c r="D1557" s="2163"/>
      <c r="E1557" s="2163"/>
      <c r="F1557" s="2163"/>
      <c r="G1557" s="2163"/>
      <c r="H1557" s="2163"/>
      <c r="I1557" s="2163"/>
      <c r="J1557" s="2163"/>
      <c r="K1557" s="2163"/>
      <c r="L1557" s="2163"/>
      <c r="M1557" s="2163"/>
    </row>
    <row r="1558" spans="1:15">
      <c r="A1558" s="2520" t="s">
        <v>2679</v>
      </c>
      <c r="B1558" s="2520"/>
      <c r="C1558" s="2520"/>
      <c r="D1558" s="2166"/>
      <c r="E1558" s="2166"/>
      <c r="F1558" s="2166"/>
      <c r="G1558" s="2166"/>
      <c r="H1558" s="2526">
        <v>-4593224.0760000004</v>
      </c>
      <c r="I1558" s="2526"/>
      <c r="J1558" s="2526"/>
      <c r="K1558" s="2166"/>
      <c r="L1558" s="2168">
        <v>-250000000</v>
      </c>
      <c r="M1558" s="2166"/>
    </row>
    <row r="1559" spans="1:15">
      <c r="A1559" s="2164"/>
      <c r="B1559" s="2164"/>
      <c r="C1559" s="2164"/>
      <c r="D1559" s="2164"/>
      <c r="E1559" s="2522" t="s">
        <v>2639</v>
      </c>
      <c r="F1559" s="2522"/>
      <c r="G1559" s="2164"/>
      <c r="H1559" s="2528">
        <v>947411.7574</v>
      </c>
      <c r="I1559" s="2528"/>
      <c r="J1559" s="2528"/>
      <c r="K1559" s="2163"/>
      <c r="L1559" s="2528">
        <v>52403997.049999997</v>
      </c>
      <c r="M1559" s="2163"/>
    </row>
    <row r="1560" spans="1:15">
      <c r="A1560" s="2164"/>
      <c r="B1560" s="2164"/>
      <c r="C1560" s="2164"/>
      <c r="D1560" s="2164"/>
      <c r="E1560" s="2164"/>
      <c r="F1560" s="2164"/>
      <c r="G1560" s="2164"/>
      <c r="H1560" s="2528"/>
      <c r="I1560" s="2528"/>
      <c r="J1560" s="2528"/>
      <c r="K1560" s="2163"/>
      <c r="L1560" s="2528"/>
      <c r="M1560" s="2163"/>
    </row>
    <row r="1561" spans="1:15">
      <c r="A1561" s="2160" t="s">
        <v>1195</v>
      </c>
      <c r="B1561" s="2161"/>
      <c r="C1561" s="2160" t="s">
        <v>2706</v>
      </c>
      <c r="D1561" s="2161"/>
      <c r="E1561" s="2160" t="s">
        <v>2640</v>
      </c>
      <c r="F1561" s="2161"/>
    </row>
    <row r="1562" spans="1:15">
      <c r="A1562" s="2163"/>
      <c r="B1562" s="2163"/>
      <c r="C1562" s="2163"/>
      <c r="D1562" s="2163"/>
      <c r="E1562" s="2163"/>
      <c r="F1562" s="2163"/>
      <c r="G1562" s="2163"/>
      <c r="H1562" s="2163"/>
      <c r="I1562" s="2163"/>
      <c r="J1562" s="2163"/>
      <c r="K1562" s="2163"/>
      <c r="L1562" s="2163"/>
      <c r="M1562" s="2163"/>
    </row>
    <row r="1563" spans="1:15">
      <c r="A1563" s="2164"/>
      <c r="H1563" s="2522" t="s">
        <v>2637</v>
      </c>
      <c r="I1563" s="2522"/>
      <c r="J1563" s="2163"/>
      <c r="K1563" s="2528">
        <v>97032.039799999999</v>
      </c>
      <c r="L1563" s="2528"/>
      <c r="M1563" s="2163"/>
      <c r="N1563" s="2527" t="s">
        <v>3020</v>
      </c>
      <c r="O1563" s="2163"/>
    </row>
    <row r="1564" spans="1:15">
      <c r="H1564" s="2163"/>
      <c r="I1564" s="2163"/>
      <c r="J1564" s="2163"/>
      <c r="K1564" s="2528"/>
      <c r="L1564" s="2528"/>
      <c r="N1564" s="2527"/>
    </row>
    <row r="1565" spans="1:15">
      <c r="A1565" s="2165">
        <v>57179</v>
      </c>
      <c r="B1565" s="2163"/>
      <c r="C1565" s="2524" t="s">
        <v>2668</v>
      </c>
      <c r="D1565" s="2524"/>
      <c r="E1565" s="2524"/>
      <c r="F1565" s="2524"/>
      <c r="G1565" s="2524"/>
      <c r="H1565" s="2524"/>
      <c r="I1565" s="2524"/>
      <c r="J1565" s="2163"/>
      <c r="K1565" s="2163"/>
      <c r="L1565" s="2163"/>
      <c r="M1565" s="2163"/>
    </row>
    <row r="1566" spans="1:15">
      <c r="A1566" s="2163"/>
      <c r="B1566" s="2163"/>
      <c r="C1566" s="2163"/>
      <c r="D1566" s="2163"/>
      <c r="E1566" s="2163"/>
      <c r="F1566" s="2163"/>
      <c r="G1566" s="2163"/>
      <c r="H1566" s="2163"/>
      <c r="I1566" s="2163"/>
      <c r="J1566" s="2163"/>
      <c r="K1566" s="2163"/>
      <c r="L1566" s="2163"/>
      <c r="M1566" s="2163"/>
    </row>
    <row r="1567" spans="1:15">
      <c r="A1567" s="2529"/>
      <c r="B1567" s="2529"/>
      <c r="C1567" s="2529"/>
      <c r="D1567" s="2166"/>
      <c r="E1567" s="2166"/>
      <c r="F1567" s="2166"/>
      <c r="G1567" s="2166"/>
      <c r="H1567" s="2525"/>
      <c r="I1567" s="2525"/>
      <c r="J1567" s="2525"/>
      <c r="K1567" s="2166"/>
      <c r="L1567" s="2167"/>
      <c r="M1567" s="2166"/>
    </row>
    <row r="1568" spans="1:15">
      <c r="A1568" s="2164"/>
      <c r="B1568" s="2164"/>
      <c r="C1568" s="2164"/>
      <c r="D1568" s="2164"/>
      <c r="E1568" s="2522" t="s">
        <v>2639</v>
      </c>
      <c r="F1568" s="2522"/>
      <c r="G1568" s="2164"/>
      <c r="H1568" s="2528">
        <v>97032.039799999999</v>
      </c>
      <c r="I1568" s="2528"/>
      <c r="J1568" s="2528"/>
      <c r="K1568" s="2163"/>
      <c r="L1568" s="2528">
        <v>5367113.8099999996</v>
      </c>
      <c r="M1568" s="2163"/>
    </row>
    <row r="1569" spans="1:15">
      <c r="A1569" s="2164"/>
      <c r="B1569" s="2164"/>
      <c r="C1569" s="2164"/>
      <c r="D1569" s="2164"/>
      <c r="E1569" s="2164"/>
      <c r="F1569" s="2164"/>
      <c r="G1569" s="2164"/>
      <c r="H1569" s="2528"/>
      <c r="I1569" s="2528"/>
      <c r="J1569" s="2528"/>
      <c r="K1569" s="2163"/>
      <c r="L1569" s="2528"/>
      <c r="M1569" s="2163"/>
    </row>
    <row r="1570" spans="1:15">
      <c r="A1570" s="2160" t="s">
        <v>2712</v>
      </c>
      <c r="B1570" s="2161"/>
      <c r="C1570" s="2160" t="s">
        <v>2713</v>
      </c>
      <c r="D1570" s="2161"/>
      <c r="E1570" s="2160" t="s">
        <v>2640</v>
      </c>
      <c r="F1570" s="2161"/>
    </row>
    <row r="1571" spans="1:15">
      <c r="A1571" s="2163"/>
      <c r="B1571" s="2163"/>
      <c r="C1571" s="2163"/>
      <c r="D1571" s="2163"/>
      <c r="E1571" s="2163"/>
      <c r="F1571" s="2163"/>
      <c r="G1571" s="2163"/>
      <c r="H1571" s="2163"/>
      <c r="I1571" s="2163"/>
      <c r="J1571" s="2163"/>
      <c r="K1571" s="2163"/>
      <c r="L1571" s="2163"/>
      <c r="M1571" s="2163"/>
    </row>
    <row r="1572" spans="1:15">
      <c r="A1572" s="2164"/>
      <c r="H1572" s="2522" t="s">
        <v>2637</v>
      </c>
      <c r="I1572" s="2522"/>
      <c r="J1572" s="2163"/>
      <c r="K1572" s="2523">
        <v>2.0000000000000001E-4</v>
      </c>
      <c r="L1572" s="2523"/>
      <c r="M1572" s="2163"/>
      <c r="N1572" s="2527"/>
      <c r="O1572" s="2163"/>
    </row>
    <row r="1573" spans="1:15">
      <c r="H1573" s="2163"/>
      <c r="I1573" s="2163"/>
      <c r="J1573" s="2163"/>
      <c r="K1573" s="2523"/>
      <c r="L1573" s="2523"/>
      <c r="N1573" s="2527"/>
    </row>
    <row r="1574" spans="1:15">
      <c r="A1574" s="2165">
        <v>26</v>
      </c>
      <c r="B1574" s="2163"/>
      <c r="C1574" s="2524" t="s">
        <v>2845</v>
      </c>
      <c r="D1574" s="2524"/>
      <c r="E1574" s="2524"/>
      <c r="F1574" s="2524"/>
      <c r="G1574" s="2524"/>
      <c r="H1574" s="2524"/>
      <c r="I1574" s="2524"/>
      <c r="J1574" s="2163"/>
      <c r="K1574" s="2163"/>
      <c r="L1574" s="2163"/>
      <c r="M1574" s="2163"/>
    </row>
    <row r="1575" spans="1:15">
      <c r="A1575" s="2163"/>
      <c r="B1575" s="2163"/>
      <c r="C1575" s="2163"/>
      <c r="D1575" s="2163"/>
      <c r="E1575" s="2163"/>
      <c r="F1575" s="2163"/>
      <c r="G1575" s="2163"/>
      <c r="H1575" s="2163"/>
      <c r="I1575" s="2163"/>
      <c r="J1575" s="2163"/>
      <c r="K1575" s="2163"/>
      <c r="L1575" s="2163"/>
      <c r="M1575" s="2163"/>
    </row>
    <row r="1576" spans="1:15">
      <c r="A1576" s="2529"/>
      <c r="B1576" s="2529"/>
      <c r="C1576" s="2529"/>
      <c r="D1576" s="2166"/>
      <c r="E1576" s="2166"/>
      <c r="F1576" s="2166"/>
      <c r="G1576" s="2166"/>
      <c r="H1576" s="2525"/>
      <c r="I1576" s="2525"/>
      <c r="J1576" s="2525"/>
      <c r="K1576" s="2166"/>
      <c r="L1576" s="2167"/>
      <c r="M1576" s="2166"/>
    </row>
    <row r="1577" spans="1:15">
      <c r="A1577" s="2164"/>
      <c r="B1577" s="2164"/>
      <c r="C1577" s="2164"/>
      <c r="D1577" s="2164"/>
      <c r="E1577" s="2522" t="s">
        <v>2639</v>
      </c>
      <c r="F1577" s="2522"/>
      <c r="G1577" s="2164"/>
      <c r="H1577" s="2523">
        <v>2.0000000000000001E-4</v>
      </c>
      <c r="I1577" s="2523"/>
      <c r="J1577" s="2523"/>
      <c r="K1577" s="2163"/>
      <c r="L1577" s="2523">
        <v>0</v>
      </c>
      <c r="M1577" s="2163"/>
    </row>
    <row r="1578" spans="1:15">
      <c r="A1578" s="2164"/>
      <c r="B1578" s="2164"/>
      <c r="C1578" s="2164"/>
      <c r="D1578" s="2164"/>
      <c r="E1578" s="2164"/>
      <c r="F1578" s="2164"/>
      <c r="G1578" s="2164"/>
      <c r="H1578" s="2523"/>
      <c r="I1578" s="2523"/>
      <c r="J1578" s="2523"/>
      <c r="K1578" s="2163"/>
      <c r="L1578" s="2523"/>
      <c r="M1578" s="2163"/>
    </row>
    <row r="1579" spans="1:15">
      <c r="A1579" s="2160" t="s">
        <v>2712</v>
      </c>
      <c r="B1579" s="2161"/>
      <c r="C1579" s="2160" t="s">
        <v>2713</v>
      </c>
      <c r="D1579" s="2161"/>
      <c r="E1579" s="2160" t="s">
        <v>2640</v>
      </c>
      <c r="F1579" s="2161"/>
    </row>
    <row r="1580" spans="1:15">
      <c r="A1580" s="2163"/>
      <c r="B1580" s="2163"/>
      <c r="C1580" s="2163"/>
      <c r="D1580" s="2163"/>
      <c r="E1580" s="2163"/>
      <c r="F1580" s="2163"/>
      <c r="G1580" s="2163"/>
      <c r="H1580" s="2163"/>
      <c r="I1580" s="2163"/>
      <c r="J1580" s="2163"/>
      <c r="K1580" s="2163"/>
      <c r="L1580" s="2163"/>
      <c r="M1580" s="2163"/>
    </row>
    <row r="1581" spans="1:15">
      <c r="A1581" s="2164"/>
      <c r="H1581" s="2522" t="s">
        <v>2637</v>
      </c>
      <c r="I1581" s="2522"/>
      <c r="J1581" s="2163"/>
      <c r="K1581" s="2523">
        <v>0.15459999999999999</v>
      </c>
      <c r="L1581" s="2523"/>
      <c r="M1581" s="2163"/>
      <c r="N1581" s="2527">
        <v>2</v>
      </c>
      <c r="O1581" s="2163"/>
    </row>
    <row r="1582" spans="1:15">
      <c r="H1582" s="2163"/>
      <c r="I1582" s="2163"/>
      <c r="J1582" s="2163"/>
      <c r="K1582" s="2523"/>
      <c r="L1582" s="2523"/>
      <c r="N1582" s="2527"/>
    </row>
    <row r="1583" spans="1:15">
      <c r="A1583" s="2165">
        <v>425</v>
      </c>
      <c r="B1583" s="2163"/>
      <c r="C1583" s="2524" t="s">
        <v>2641</v>
      </c>
      <c r="D1583" s="2524"/>
      <c r="E1583" s="2524"/>
      <c r="F1583" s="2524"/>
      <c r="G1583" s="2524"/>
      <c r="H1583" s="2524"/>
      <c r="I1583" s="2524"/>
      <c r="J1583" s="2163"/>
      <c r="K1583" s="2163"/>
      <c r="L1583" s="2163"/>
      <c r="M1583" s="2163"/>
    </row>
    <row r="1584" spans="1:15">
      <c r="A1584" s="2163"/>
      <c r="B1584" s="2163"/>
      <c r="C1584" s="2163"/>
      <c r="D1584" s="2163"/>
      <c r="E1584" s="2163"/>
      <c r="F1584" s="2163"/>
      <c r="G1584" s="2163"/>
      <c r="H1584" s="2163"/>
      <c r="I1584" s="2163"/>
      <c r="J1584" s="2163"/>
      <c r="K1584" s="2163"/>
      <c r="L1584" s="2163"/>
      <c r="M1584" s="2163"/>
    </row>
    <row r="1585" spans="1:15">
      <c r="A1585" s="2529"/>
      <c r="B1585" s="2529"/>
      <c r="C1585" s="2529"/>
      <c r="D1585" s="2166"/>
      <c r="E1585" s="2166"/>
      <c r="F1585" s="2166"/>
      <c r="G1585" s="2166"/>
      <c r="H1585" s="2525"/>
      <c r="I1585" s="2525"/>
      <c r="J1585" s="2525"/>
      <c r="K1585" s="2166"/>
      <c r="L1585" s="2167"/>
      <c r="M1585" s="2166"/>
    </row>
    <row r="1586" spans="1:15">
      <c r="A1586" s="2164"/>
      <c r="B1586" s="2164"/>
      <c r="C1586" s="2164"/>
      <c r="D1586" s="2164"/>
      <c r="E1586" s="2522" t="s">
        <v>2639</v>
      </c>
      <c r="F1586" s="2522"/>
      <c r="G1586" s="2164"/>
      <c r="H1586" s="2523">
        <v>0.15459999999999999</v>
      </c>
      <c r="I1586" s="2523"/>
      <c r="J1586" s="2523"/>
      <c r="K1586" s="2163"/>
      <c r="L1586" s="2523">
        <v>1.75</v>
      </c>
      <c r="M1586" s="2163"/>
    </row>
    <row r="1587" spans="1:15">
      <c r="A1587" s="2164"/>
      <c r="B1587" s="2164"/>
      <c r="C1587" s="2164"/>
      <c r="D1587" s="2164"/>
      <c r="E1587" s="2164"/>
      <c r="F1587" s="2164"/>
      <c r="G1587" s="2164"/>
      <c r="H1587" s="2523"/>
      <c r="I1587" s="2523"/>
      <c r="J1587" s="2523"/>
      <c r="K1587" s="2163"/>
      <c r="L1587" s="2523"/>
      <c r="M1587" s="2163"/>
    </row>
    <row r="1588" spans="1:15">
      <c r="A1588" s="2160" t="s">
        <v>2712</v>
      </c>
      <c r="B1588" s="2161"/>
      <c r="C1588" s="2160" t="s">
        <v>2713</v>
      </c>
      <c r="D1588" s="2161"/>
      <c r="E1588" s="2160" t="s">
        <v>2640</v>
      </c>
      <c r="F1588" s="2161"/>
    </row>
    <row r="1589" spans="1:15">
      <c r="A1589" s="2163"/>
      <c r="B1589" s="2163"/>
      <c r="C1589" s="2163"/>
      <c r="D1589" s="2163"/>
      <c r="E1589" s="2163"/>
      <c r="F1589" s="2163"/>
      <c r="G1589" s="2163"/>
      <c r="H1589" s="2163"/>
      <c r="I1589" s="2163"/>
      <c r="J1589" s="2163"/>
      <c r="K1589" s="2163"/>
      <c r="L1589" s="2163"/>
      <c r="M1589" s="2163"/>
    </row>
    <row r="1590" spans="1:15">
      <c r="A1590" s="2164"/>
      <c r="H1590" s="2522" t="s">
        <v>2637</v>
      </c>
      <c r="I1590" s="2522"/>
      <c r="J1590" s="2163"/>
      <c r="K1590" s="2528">
        <v>4225.1481000000003</v>
      </c>
      <c r="L1590" s="2528"/>
      <c r="M1590" s="2163"/>
      <c r="N1590" s="2527" t="s">
        <v>3021</v>
      </c>
      <c r="O1590" s="2163"/>
    </row>
    <row r="1591" spans="1:15">
      <c r="H1591" s="2163"/>
      <c r="I1591" s="2163"/>
      <c r="J1591" s="2163"/>
      <c r="K1591" s="2528"/>
      <c r="L1591" s="2528"/>
      <c r="N1591" s="2527"/>
    </row>
    <row r="1592" spans="1:15">
      <c r="A1592" s="2165">
        <v>5327</v>
      </c>
      <c r="B1592" s="2163"/>
      <c r="C1592" s="2524" t="s">
        <v>2846</v>
      </c>
      <c r="D1592" s="2524"/>
      <c r="E1592" s="2524"/>
      <c r="F1592" s="2524"/>
      <c r="G1592" s="2524"/>
      <c r="H1592" s="2524"/>
      <c r="I1592" s="2524"/>
      <c r="J1592" s="2163"/>
      <c r="K1592" s="2163"/>
      <c r="L1592" s="2163"/>
      <c r="M1592" s="2163"/>
    </row>
    <row r="1593" spans="1:15">
      <c r="A1593" s="2163"/>
      <c r="B1593" s="2163"/>
      <c r="C1593" s="2163"/>
      <c r="D1593" s="2163"/>
      <c r="E1593" s="2163"/>
      <c r="F1593" s="2163"/>
      <c r="G1593" s="2163"/>
      <c r="H1593" s="2163"/>
      <c r="I1593" s="2163"/>
      <c r="J1593" s="2163"/>
      <c r="K1593" s="2163"/>
      <c r="L1593" s="2163"/>
      <c r="M1593" s="2163"/>
    </row>
    <row r="1594" spans="1:15">
      <c r="A1594" s="2520" t="s">
        <v>2648</v>
      </c>
      <c r="B1594" s="2520"/>
      <c r="C1594" s="2520"/>
      <c r="D1594" s="2166"/>
      <c r="E1594" s="2166"/>
      <c r="F1594" s="2166"/>
      <c r="G1594" s="2166"/>
      <c r="H1594" s="2526">
        <v>-4225.1480000000001</v>
      </c>
      <c r="I1594" s="2526"/>
      <c r="J1594" s="2526"/>
      <c r="K1594" s="2166"/>
      <c r="L1594" s="2168">
        <v>-49645.49</v>
      </c>
      <c r="M1594" s="2166"/>
    </row>
    <row r="1595" spans="1:15">
      <c r="A1595" s="2164"/>
      <c r="B1595" s="2164"/>
      <c r="C1595" s="2164"/>
      <c r="D1595" s="2164"/>
      <c r="E1595" s="2522" t="s">
        <v>2639</v>
      </c>
      <c r="F1595" s="2522"/>
      <c r="G1595" s="2164"/>
      <c r="H1595" s="2523">
        <v>0</v>
      </c>
      <c r="I1595" s="2523"/>
      <c r="J1595" s="2523"/>
      <c r="K1595" s="2163"/>
      <c r="L1595" s="2523">
        <v>0</v>
      </c>
      <c r="M1595" s="2163"/>
    </row>
    <row r="1596" spans="1:15">
      <c r="A1596" s="2164"/>
      <c r="B1596" s="2164"/>
      <c r="C1596" s="2164"/>
      <c r="D1596" s="2164"/>
      <c r="E1596" s="2164"/>
      <c r="F1596" s="2164"/>
      <c r="G1596" s="2164"/>
      <c r="H1596" s="2523"/>
      <c r="I1596" s="2523"/>
      <c r="J1596" s="2523"/>
      <c r="K1596" s="2163"/>
      <c r="L1596" s="2523"/>
      <c r="M1596" s="2163"/>
    </row>
    <row r="1597" spans="1:15">
      <c r="A1597" s="2160" t="s">
        <v>2712</v>
      </c>
      <c r="B1597" s="2161"/>
      <c r="C1597" s="2160" t="s">
        <v>2713</v>
      </c>
      <c r="D1597" s="2161"/>
      <c r="E1597" s="2160" t="s">
        <v>2640</v>
      </c>
      <c r="F1597" s="2161"/>
    </row>
    <row r="1598" spans="1:15">
      <c r="A1598" s="2163"/>
      <c r="B1598" s="2163"/>
      <c r="C1598" s="2163"/>
      <c r="D1598" s="2163"/>
      <c r="E1598" s="2163"/>
      <c r="F1598" s="2163"/>
      <c r="G1598" s="2163"/>
      <c r="H1598" s="2163"/>
      <c r="I1598" s="2163"/>
      <c r="J1598" s="2163"/>
      <c r="K1598" s="2163"/>
      <c r="L1598" s="2163"/>
      <c r="M1598" s="2163"/>
    </row>
    <row r="1599" spans="1:15">
      <c r="A1599" s="2164"/>
      <c r="H1599" s="2522" t="s">
        <v>2637</v>
      </c>
      <c r="I1599" s="2522"/>
      <c r="J1599" s="2163"/>
      <c r="K1599" s="2523">
        <v>0</v>
      </c>
      <c r="L1599" s="2523"/>
      <c r="M1599" s="2163"/>
      <c r="N1599" s="2527"/>
      <c r="O1599" s="2163"/>
    </row>
    <row r="1600" spans="1:15">
      <c r="H1600" s="2163"/>
      <c r="I1600" s="2163"/>
      <c r="J1600" s="2163"/>
      <c r="K1600" s="2523"/>
      <c r="L1600" s="2523"/>
      <c r="N1600" s="2527"/>
    </row>
    <row r="1601" spans="1:15">
      <c r="A1601" s="2165">
        <v>6408</v>
      </c>
      <c r="B1601" s="2163"/>
      <c r="C1601" s="2524" t="s">
        <v>2655</v>
      </c>
      <c r="D1601" s="2524"/>
      <c r="E1601" s="2524"/>
      <c r="F1601" s="2524"/>
      <c r="G1601" s="2524"/>
      <c r="H1601" s="2524"/>
      <c r="I1601" s="2524"/>
      <c r="J1601" s="2163"/>
      <c r="K1601" s="2163"/>
      <c r="L1601" s="2163"/>
      <c r="M1601" s="2163"/>
    </row>
    <row r="1602" spans="1:15">
      <c r="A1602" s="2163"/>
      <c r="B1602" s="2163"/>
      <c r="C1602" s="2163"/>
      <c r="D1602" s="2163"/>
      <c r="E1602" s="2163"/>
      <c r="F1602" s="2163"/>
      <c r="G1602" s="2163"/>
      <c r="H1602" s="2163"/>
      <c r="I1602" s="2163"/>
      <c r="J1602" s="2163"/>
      <c r="K1602" s="2163"/>
      <c r="L1602" s="2163"/>
      <c r="M1602" s="2163"/>
    </row>
    <row r="1603" spans="1:15">
      <c r="A1603" s="2529"/>
      <c r="B1603" s="2529"/>
      <c r="C1603" s="2529"/>
      <c r="D1603" s="2166"/>
      <c r="E1603" s="2166"/>
      <c r="F1603" s="2166"/>
      <c r="G1603" s="2166"/>
      <c r="H1603" s="2525"/>
      <c r="I1603" s="2525"/>
      <c r="J1603" s="2525"/>
      <c r="K1603" s="2166"/>
      <c r="L1603" s="2167"/>
      <c r="M1603" s="2166"/>
    </row>
    <row r="1604" spans="1:15">
      <c r="A1604" s="2164"/>
      <c r="B1604" s="2164"/>
      <c r="C1604" s="2164"/>
      <c r="D1604" s="2164"/>
      <c r="E1604" s="2522" t="s">
        <v>2639</v>
      </c>
      <c r="F1604" s="2522"/>
      <c r="G1604" s="2164"/>
      <c r="H1604" s="2523">
        <v>0</v>
      </c>
      <c r="I1604" s="2523"/>
      <c r="J1604" s="2523"/>
      <c r="K1604" s="2163"/>
      <c r="L1604" s="2523">
        <v>0</v>
      </c>
      <c r="M1604" s="2163"/>
    </row>
    <row r="1605" spans="1:15">
      <c r="A1605" s="2164"/>
      <c r="B1605" s="2164"/>
      <c r="C1605" s="2164"/>
      <c r="D1605" s="2164"/>
      <c r="E1605" s="2164"/>
      <c r="F1605" s="2164"/>
      <c r="G1605" s="2164"/>
      <c r="H1605" s="2523"/>
      <c r="I1605" s="2523"/>
      <c r="J1605" s="2523"/>
      <c r="K1605" s="2163"/>
      <c r="L1605" s="2523"/>
      <c r="M1605" s="2163"/>
    </row>
    <row r="1606" spans="1:15">
      <c r="A1606" s="2160" t="s">
        <v>2712</v>
      </c>
      <c r="B1606" s="2161"/>
      <c r="C1606" s="2160" t="s">
        <v>2713</v>
      </c>
      <c r="D1606" s="2161"/>
      <c r="E1606" s="2160" t="s">
        <v>2640</v>
      </c>
      <c r="F1606" s="2161"/>
    </row>
    <row r="1607" spans="1:15">
      <c r="A1607" s="2163"/>
      <c r="B1607" s="2163"/>
      <c r="C1607" s="2163"/>
      <c r="D1607" s="2163"/>
      <c r="E1607" s="2163"/>
      <c r="F1607" s="2163"/>
      <c r="G1607" s="2163"/>
      <c r="H1607" s="2163"/>
      <c r="I1607" s="2163"/>
      <c r="J1607" s="2163"/>
      <c r="K1607" s="2163"/>
      <c r="L1607" s="2163"/>
      <c r="M1607" s="2163"/>
    </row>
    <row r="1608" spans="1:15">
      <c r="A1608" s="2164"/>
      <c r="H1608" s="2522" t="s">
        <v>2637</v>
      </c>
      <c r="I1608" s="2522"/>
      <c r="J1608" s="2163"/>
      <c r="K1608" s="2523">
        <v>0</v>
      </c>
      <c r="L1608" s="2523"/>
      <c r="M1608" s="2163"/>
      <c r="N1608" s="2527"/>
      <c r="O1608" s="2163"/>
    </row>
    <row r="1609" spans="1:15">
      <c r="H1609" s="2163"/>
      <c r="I1609" s="2163"/>
      <c r="J1609" s="2163"/>
      <c r="K1609" s="2523"/>
      <c r="L1609" s="2523"/>
      <c r="N1609" s="2527"/>
    </row>
    <row r="1610" spans="1:15">
      <c r="A1610" s="2165">
        <v>6457</v>
      </c>
      <c r="B1610" s="2163"/>
      <c r="C1610" s="2524" t="s">
        <v>2850</v>
      </c>
      <c r="D1610" s="2524"/>
      <c r="E1610" s="2524"/>
      <c r="F1610" s="2524"/>
      <c r="G1610" s="2524"/>
      <c r="H1610" s="2524"/>
      <c r="I1610" s="2524"/>
      <c r="J1610" s="2163"/>
      <c r="K1610" s="2163"/>
      <c r="L1610" s="2163"/>
      <c r="M1610" s="2163"/>
    </row>
    <row r="1611" spans="1:15">
      <c r="A1611" s="2163"/>
      <c r="B1611" s="2163"/>
      <c r="C1611" s="2163"/>
      <c r="D1611" s="2163"/>
      <c r="E1611" s="2163"/>
      <c r="F1611" s="2163"/>
      <c r="G1611" s="2163"/>
      <c r="H1611" s="2163"/>
      <c r="I1611" s="2163"/>
      <c r="J1611" s="2163"/>
      <c r="K1611" s="2163"/>
      <c r="L1611" s="2163"/>
      <c r="M1611" s="2163"/>
    </row>
    <row r="1612" spans="1:15">
      <c r="A1612" s="2529"/>
      <c r="B1612" s="2529"/>
      <c r="C1612" s="2529"/>
      <c r="D1612" s="2166"/>
      <c r="E1612" s="2166"/>
      <c r="F1612" s="2166"/>
      <c r="G1612" s="2166"/>
      <c r="H1612" s="2525"/>
      <c r="I1612" s="2525"/>
      <c r="J1612" s="2525"/>
      <c r="K1612" s="2166"/>
      <c r="L1612" s="2167"/>
      <c r="M1612" s="2166"/>
    </row>
    <row r="1613" spans="1:15">
      <c r="A1613" s="2164"/>
      <c r="B1613" s="2164"/>
      <c r="C1613" s="2164"/>
      <c r="D1613" s="2164"/>
      <c r="E1613" s="2522" t="s">
        <v>2639</v>
      </c>
      <c r="F1613" s="2522"/>
      <c r="G1613" s="2164"/>
      <c r="H1613" s="2523">
        <v>0</v>
      </c>
      <c r="I1613" s="2523"/>
      <c r="J1613" s="2523"/>
      <c r="K1613" s="2163"/>
      <c r="L1613" s="2523">
        <v>0</v>
      </c>
      <c r="M1613" s="2163"/>
    </row>
    <row r="1614" spans="1:15">
      <c r="A1614" s="2164"/>
      <c r="B1614" s="2164"/>
      <c r="C1614" s="2164"/>
      <c r="D1614" s="2164"/>
      <c r="E1614" s="2164"/>
      <c r="F1614" s="2164"/>
      <c r="G1614" s="2164"/>
      <c r="H1614" s="2523"/>
      <c r="I1614" s="2523"/>
      <c r="J1614" s="2523"/>
      <c r="K1614" s="2163"/>
      <c r="L1614" s="2523"/>
      <c r="M1614" s="2163"/>
    </row>
    <row r="1615" spans="1:15">
      <c r="A1615" s="2160" t="s">
        <v>2712</v>
      </c>
      <c r="B1615" s="2161"/>
      <c r="C1615" s="2160" t="s">
        <v>2713</v>
      </c>
      <c r="D1615" s="2161"/>
      <c r="E1615" s="2160" t="s">
        <v>2640</v>
      </c>
      <c r="F1615" s="2161"/>
    </row>
    <row r="1616" spans="1:15">
      <c r="A1616" s="2163"/>
      <c r="B1616" s="2163"/>
      <c r="C1616" s="2163"/>
      <c r="D1616" s="2163"/>
      <c r="E1616" s="2163"/>
      <c r="F1616" s="2163"/>
      <c r="G1616" s="2163"/>
      <c r="H1616" s="2163"/>
      <c r="I1616" s="2163"/>
      <c r="J1616" s="2163"/>
      <c r="K1616" s="2163"/>
      <c r="L1616" s="2163"/>
      <c r="M1616" s="2163"/>
    </row>
    <row r="1617" spans="1:15">
      <c r="A1617" s="2164"/>
      <c r="H1617" s="2522" t="s">
        <v>2637</v>
      </c>
      <c r="I1617" s="2522"/>
      <c r="J1617" s="2163"/>
      <c r="K1617" s="2523">
        <v>0</v>
      </c>
      <c r="L1617" s="2523"/>
      <c r="M1617" s="2163"/>
      <c r="N1617" s="2527"/>
      <c r="O1617" s="2163"/>
    </row>
    <row r="1618" spans="1:15">
      <c r="H1618" s="2163"/>
      <c r="I1618" s="2163"/>
      <c r="J1618" s="2163"/>
      <c r="K1618" s="2523"/>
      <c r="L1618" s="2523"/>
      <c r="N1618" s="2527"/>
    </row>
    <row r="1619" spans="1:15">
      <c r="A1619" s="2165">
        <v>7173</v>
      </c>
      <c r="B1619" s="2163"/>
      <c r="C1619" s="2524" t="s">
        <v>2707</v>
      </c>
      <c r="D1619" s="2524"/>
      <c r="E1619" s="2524"/>
      <c r="F1619" s="2524"/>
      <c r="G1619" s="2524"/>
      <c r="H1619" s="2524"/>
      <c r="I1619" s="2524"/>
      <c r="J1619" s="2163"/>
      <c r="K1619" s="2163"/>
      <c r="L1619" s="2163"/>
      <c r="M1619" s="2163"/>
    </row>
    <row r="1620" spans="1:15">
      <c r="A1620" s="2163"/>
      <c r="B1620" s="2163"/>
      <c r="C1620" s="2163"/>
      <c r="D1620" s="2163"/>
      <c r="E1620" s="2163"/>
      <c r="F1620" s="2163"/>
      <c r="G1620" s="2163"/>
      <c r="H1620" s="2163"/>
      <c r="I1620" s="2163"/>
      <c r="J1620" s="2163"/>
      <c r="K1620" s="2163"/>
      <c r="L1620" s="2163"/>
      <c r="M1620" s="2163"/>
    </row>
    <row r="1621" spans="1:15">
      <c r="A1621" s="2529"/>
      <c r="B1621" s="2529"/>
      <c r="C1621" s="2529"/>
      <c r="D1621" s="2166"/>
      <c r="E1621" s="2166"/>
      <c r="F1621" s="2166"/>
      <c r="G1621" s="2166"/>
      <c r="H1621" s="2525"/>
      <c r="I1621" s="2525"/>
      <c r="J1621" s="2525"/>
      <c r="K1621" s="2166"/>
      <c r="L1621" s="2167"/>
      <c r="M1621" s="2166"/>
    </row>
    <row r="1622" spans="1:15">
      <c r="A1622" s="2164"/>
      <c r="B1622" s="2164"/>
      <c r="C1622" s="2164"/>
      <c r="D1622" s="2164"/>
      <c r="E1622" s="2522" t="s">
        <v>2639</v>
      </c>
      <c r="F1622" s="2522"/>
      <c r="G1622" s="2164"/>
      <c r="H1622" s="2523">
        <v>0</v>
      </c>
      <c r="I1622" s="2523"/>
      <c r="J1622" s="2523"/>
      <c r="K1622" s="2163"/>
      <c r="L1622" s="2523">
        <v>0</v>
      </c>
      <c r="M1622" s="2163"/>
    </row>
    <row r="1623" spans="1:15">
      <c r="A1623" s="2164"/>
      <c r="B1623" s="2164"/>
      <c r="C1623" s="2164"/>
      <c r="D1623" s="2164"/>
      <c r="E1623" s="2164"/>
      <c r="F1623" s="2164"/>
      <c r="G1623" s="2164"/>
      <c r="H1623" s="2523"/>
      <c r="I1623" s="2523"/>
      <c r="J1623" s="2523"/>
      <c r="K1623" s="2163"/>
      <c r="L1623" s="2523"/>
      <c r="M1623" s="2163"/>
    </row>
    <row r="1624" spans="1:15">
      <c r="A1624" s="2160" t="s">
        <v>2712</v>
      </c>
      <c r="B1624" s="2161"/>
      <c r="C1624" s="2160" t="s">
        <v>2713</v>
      </c>
      <c r="D1624" s="2161"/>
      <c r="E1624" s="2160" t="s">
        <v>2640</v>
      </c>
      <c r="F1624" s="2161"/>
    </row>
    <row r="1625" spans="1:15">
      <c r="A1625" s="2163"/>
      <c r="B1625" s="2163"/>
      <c r="C1625" s="2163"/>
      <c r="D1625" s="2163"/>
      <c r="E1625" s="2163"/>
      <c r="F1625" s="2163"/>
      <c r="G1625" s="2163"/>
      <c r="H1625" s="2163"/>
      <c r="I1625" s="2163"/>
      <c r="J1625" s="2163"/>
      <c r="K1625" s="2163"/>
      <c r="L1625" s="2163"/>
      <c r="M1625" s="2163"/>
    </row>
    <row r="1626" spans="1:15">
      <c r="A1626" s="2164"/>
      <c r="H1626" s="2522" t="s">
        <v>2637</v>
      </c>
      <c r="I1626" s="2522"/>
      <c r="J1626" s="2163"/>
      <c r="K1626" s="2523">
        <v>-2.9999999999999997E-4</v>
      </c>
      <c r="L1626" s="2523"/>
      <c r="M1626" s="2163"/>
      <c r="N1626" s="2527"/>
      <c r="O1626" s="2163"/>
    </row>
    <row r="1627" spans="1:15">
      <c r="H1627" s="2163"/>
      <c r="I1627" s="2163"/>
      <c r="J1627" s="2163"/>
      <c r="K1627" s="2523"/>
      <c r="L1627" s="2523"/>
      <c r="N1627" s="2527"/>
    </row>
    <row r="1628" spans="1:15">
      <c r="A1628" s="2165">
        <v>7176</v>
      </c>
      <c r="B1628" s="2163"/>
      <c r="C1628" s="2524" t="s">
        <v>2714</v>
      </c>
      <c r="D1628" s="2524"/>
      <c r="E1628" s="2524"/>
      <c r="F1628" s="2524"/>
      <c r="G1628" s="2524"/>
      <c r="H1628" s="2524"/>
      <c r="I1628" s="2524"/>
      <c r="J1628" s="2163"/>
      <c r="K1628" s="2163"/>
      <c r="L1628" s="2163"/>
      <c r="M1628" s="2163"/>
    </row>
    <row r="1629" spans="1:15">
      <c r="A1629" s="2163"/>
      <c r="B1629" s="2163"/>
      <c r="C1629" s="2163"/>
      <c r="D1629" s="2163"/>
      <c r="E1629" s="2163"/>
      <c r="F1629" s="2163"/>
      <c r="G1629" s="2163"/>
      <c r="H1629" s="2163"/>
      <c r="I1629" s="2163"/>
      <c r="J1629" s="2163"/>
      <c r="K1629" s="2163"/>
      <c r="L1629" s="2163"/>
      <c r="M1629" s="2163"/>
    </row>
    <row r="1630" spans="1:15">
      <c r="A1630" s="2529"/>
      <c r="B1630" s="2529"/>
      <c r="C1630" s="2529"/>
      <c r="D1630" s="2166"/>
      <c r="E1630" s="2166"/>
      <c r="F1630" s="2166"/>
      <c r="G1630" s="2166"/>
      <c r="H1630" s="2525"/>
      <c r="I1630" s="2525"/>
      <c r="J1630" s="2525"/>
      <c r="K1630" s="2166"/>
      <c r="L1630" s="2167"/>
      <c r="M1630" s="2166"/>
    </row>
    <row r="1631" spans="1:15">
      <c r="A1631" s="2164"/>
      <c r="B1631" s="2164"/>
      <c r="C1631" s="2164"/>
      <c r="D1631" s="2164"/>
      <c r="E1631" s="2522" t="s">
        <v>2639</v>
      </c>
      <c r="F1631" s="2522"/>
      <c r="G1631" s="2164"/>
      <c r="H1631" s="2523">
        <v>-2.9999999999999997E-4</v>
      </c>
      <c r="I1631" s="2523"/>
      <c r="J1631" s="2523"/>
      <c r="K1631" s="2163"/>
      <c r="L1631" s="2523">
        <v>0</v>
      </c>
      <c r="M1631" s="2163"/>
    </row>
    <row r="1632" spans="1:15">
      <c r="A1632" s="2164"/>
      <c r="B1632" s="2164"/>
      <c r="C1632" s="2164"/>
      <c r="D1632" s="2164"/>
      <c r="E1632" s="2164"/>
      <c r="F1632" s="2164"/>
      <c r="G1632" s="2164"/>
      <c r="H1632" s="2523"/>
      <c r="I1632" s="2523"/>
      <c r="J1632" s="2523"/>
      <c r="K1632" s="2163"/>
      <c r="L1632" s="2523"/>
      <c r="M1632" s="2163"/>
    </row>
    <row r="1633" spans="1:15">
      <c r="A1633" s="2160" t="s">
        <v>2712</v>
      </c>
      <c r="B1633" s="2161"/>
      <c r="C1633" s="2160" t="s">
        <v>2713</v>
      </c>
      <c r="D1633" s="2161"/>
      <c r="E1633" s="2160" t="s">
        <v>2640</v>
      </c>
      <c r="F1633" s="2161"/>
    </row>
    <row r="1634" spans="1:15">
      <c r="A1634" s="2163"/>
      <c r="B1634" s="2163"/>
      <c r="C1634" s="2163"/>
      <c r="D1634" s="2163"/>
      <c r="E1634" s="2163"/>
      <c r="F1634" s="2163"/>
      <c r="G1634" s="2163"/>
      <c r="H1634" s="2163"/>
      <c r="I1634" s="2163"/>
      <c r="J1634" s="2163"/>
      <c r="K1634" s="2163"/>
      <c r="L1634" s="2163"/>
      <c r="M1634" s="2163"/>
    </row>
    <row r="1635" spans="1:15">
      <c r="A1635" s="2164"/>
      <c r="H1635" s="2522" t="s">
        <v>2637</v>
      </c>
      <c r="I1635" s="2522"/>
      <c r="J1635" s="2163"/>
      <c r="K1635" s="2523">
        <v>0</v>
      </c>
      <c r="L1635" s="2523"/>
      <c r="M1635" s="2163"/>
      <c r="N1635" s="2527"/>
      <c r="O1635" s="2163"/>
    </row>
    <row r="1636" spans="1:15">
      <c r="H1636" s="2163"/>
      <c r="I1636" s="2163"/>
      <c r="J1636" s="2163"/>
      <c r="K1636" s="2523"/>
      <c r="L1636" s="2523"/>
      <c r="N1636" s="2527"/>
    </row>
    <row r="1637" spans="1:15">
      <c r="A1637" s="2165">
        <v>17557</v>
      </c>
      <c r="B1637" s="2163"/>
      <c r="C1637" s="2524" t="s">
        <v>2715</v>
      </c>
      <c r="D1637" s="2524"/>
      <c r="E1637" s="2524"/>
      <c r="F1637" s="2524"/>
      <c r="G1637" s="2524"/>
      <c r="H1637" s="2524"/>
      <c r="I1637" s="2524"/>
      <c r="J1637" s="2163"/>
      <c r="K1637" s="2163"/>
      <c r="L1637" s="2163"/>
      <c r="M1637" s="2163"/>
    </row>
    <row r="1638" spans="1:15">
      <c r="A1638" s="2163"/>
      <c r="B1638" s="2163"/>
      <c r="C1638" s="2163"/>
      <c r="D1638" s="2163"/>
      <c r="E1638" s="2163"/>
      <c r="F1638" s="2163"/>
      <c r="G1638" s="2163"/>
      <c r="H1638" s="2163"/>
      <c r="I1638" s="2163"/>
      <c r="J1638" s="2163"/>
      <c r="K1638" s="2163"/>
      <c r="L1638" s="2163"/>
      <c r="M1638" s="2163"/>
    </row>
    <row r="1639" spans="1:15">
      <c r="A1639" s="2529"/>
      <c r="B1639" s="2529"/>
      <c r="C1639" s="2529"/>
      <c r="D1639" s="2166"/>
      <c r="E1639" s="2166"/>
      <c r="F1639" s="2166"/>
      <c r="G1639" s="2166"/>
      <c r="H1639" s="2525"/>
      <c r="I1639" s="2525"/>
      <c r="J1639" s="2525"/>
      <c r="K1639" s="2166"/>
      <c r="L1639" s="2167"/>
      <c r="M1639" s="2166"/>
    </row>
    <row r="1640" spans="1:15">
      <c r="A1640" s="2164"/>
      <c r="B1640" s="2164"/>
      <c r="C1640" s="2164"/>
      <c r="D1640" s="2164"/>
      <c r="E1640" s="2522" t="s">
        <v>2639</v>
      </c>
      <c r="F1640" s="2522"/>
      <c r="G1640" s="2164"/>
      <c r="H1640" s="2523">
        <v>0</v>
      </c>
      <c r="I1640" s="2523"/>
      <c r="J1640" s="2523"/>
      <c r="K1640" s="2163"/>
      <c r="L1640" s="2523">
        <v>0</v>
      </c>
      <c r="M1640" s="2163"/>
    </row>
    <row r="1641" spans="1:15">
      <c r="A1641" s="2164"/>
      <c r="B1641" s="2164"/>
      <c r="C1641" s="2164"/>
      <c r="D1641" s="2164"/>
      <c r="E1641" s="2164"/>
      <c r="F1641" s="2164"/>
      <c r="G1641" s="2164"/>
      <c r="H1641" s="2523"/>
      <c r="I1641" s="2523"/>
      <c r="J1641" s="2523"/>
      <c r="K1641" s="2163"/>
      <c r="L1641" s="2523"/>
      <c r="M1641" s="2163"/>
    </row>
    <row r="1642" spans="1:15">
      <c r="A1642" s="2160" t="s">
        <v>2712</v>
      </c>
      <c r="B1642" s="2161"/>
      <c r="C1642" s="2160" t="s">
        <v>2713</v>
      </c>
      <c r="D1642" s="2161"/>
      <c r="E1642" s="2160" t="s">
        <v>2640</v>
      </c>
      <c r="F1642" s="2161"/>
    </row>
    <row r="1643" spans="1:15">
      <c r="A1643" s="2163"/>
      <c r="B1643" s="2163"/>
      <c r="C1643" s="2163"/>
      <c r="D1643" s="2163"/>
      <c r="E1643" s="2163"/>
      <c r="F1643" s="2163"/>
      <c r="G1643" s="2163"/>
      <c r="H1643" s="2163"/>
      <c r="I1643" s="2163"/>
      <c r="J1643" s="2163"/>
      <c r="K1643" s="2163"/>
      <c r="L1643" s="2163"/>
      <c r="M1643" s="2163"/>
    </row>
    <row r="1644" spans="1:15">
      <c r="A1644" s="2164"/>
      <c r="H1644" s="2522" t="s">
        <v>2637</v>
      </c>
      <c r="I1644" s="2522"/>
      <c r="J1644" s="2163"/>
      <c r="K1644" s="2523">
        <v>0</v>
      </c>
      <c r="L1644" s="2523"/>
      <c r="M1644" s="2163"/>
      <c r="N1644" s="2527"/>
      <c r="O1644" s="2163"/>
    </row>
    <row r="1645" spans="1:15">
      <c r="H1645" s="2163"/>
      <c r="I1645" s="2163"/>
      <c r="J1645" s="2163"/>
      <c r="K1645" s="2523"/>
      <c r="L1645" s="2523"/>
      <c r="N1645" s="2527"/>
    </row>
    <row r="1646" spans="1:15">
      <c r="A1646" s="2165">
        <v>24543</v>
      </c>
      <c r="B1646" s="2163"/>
      <c r="C1646" s="2524" t="s">
        <v>2642</v>
      </c>
      <c r="D1646" s="2524"/>
      <c r="E1646" s="2524"/>
      <c r="F1646" s="2524"/>
      <c r="G1646" s="2524"/>
      <c r="H1646" s="2524"/>
      <c r="I1646" s="2524"/>
      <c r="J1646" s="2163"/>
      <c r="K1646" s="2163"/>
      <c r="L1646" s="2163"/>
      <c r="M1646" s="2163"/>
    </row>
    <row r="1647" spans="1:15">
      <c r="A1647" s="2163"/>
      <c r="B1647" s="2163"/>
      <c r="C1647" s="2163"/>
      <c r="D1647" s="2163"/>
      <c r="E1647" s="2163"/>
      <c r="F1647" s="2163"/>
      <c r="G1647" s="2163"/>
      <c r="H1647" s="2163"/>
      <c r="I1647" s="2163"/>
      <c r="J1647" s="2163"/>
      <c r="K1647" s="2163"/>
      <c r="L1647" s="2163"/>
      <c r="M1647" s="2163"/>
    </row>
    <row r="1648" spans="1:15">
      <c r="A1648" s="2529"/>
      <c r="B1648" s="2529"/>
      <c r="C1648" s="2529"/>
      <c r="D1648" s="2166"/>
      <c r="E1648" s="2166"/>
      <c r="F1648" s="2166"/>
      <c r="G1648" s="2166"/>
      <c r="H1648" s="2525"/>
      <c r="I1648" s="2525"/>
      <c r="J1648" s="2525"/>
      <c r="K1648" s="2166"/>
      <c r="L1648" s="2167"/>
      <c r="M1648" s="2166"/>
    </row>
    <row r="1649" spans="1:15">
      <c r="A1649" s="2164"/>
      <c r="B1649" s="2164"/>
      <c r="C1649" s="2164"/>
      <c r="D1649" s="2164"/>
      <c r="E1649" s="2522" t="s">
        <v>2639</v>
      </c>
      <c r="F1649" s="2522"/>
      <c r="G1649" s="2164"/>
      <c r="H1649" s="2523">
        <v>0</v>
      </c>
      <c r="I1649" s="2523"/>
      <c r="J1649" s="2523"/>
      <c r="K1649" s="2163"/>
      <c r="L1649" s="2523">
        <v>0</v>
      </c>
      <c r="M1649" s="2163"/>
    </row>
    <row r="1650" spans="1:15">
      <c r="A1650" s="2164"/>
      <c r="B1650" s="2164"/>
      <c r="C1650" s="2164"/>
      <c r="D1650" s="2164"/>
      <c r="E1650" s="2164"/>
      <c r="F1650" s="2164"/>
      <c r="G1650" s="2164"/>
      <c r="H1650" s="2523"/>
      <c r="I1650" s="2523"/>
      <c r="J1650" s="2523"/>
      <c r="K1650" s="2163"/>
      <c r="L1650" s="2523"/>
      <c r="M1650" s="2163"/>
    </row>
    <row r="1651" spans="1:15">
      <c r="A1651" s="2160" t="s">
        <v>2712</v>
      </c>
      <c r="B1651" s="2161"/>
      <c r="C1651" s="2160" t="s">
        <v>2713</v>
      </c>
      <c r="D1651" s="2161"/>
      <c r="E1651" s="2160" t="s">
        <v>2640</v>
      </c>
      <c r="F1651" s="2161"/>
    </row>
    <row r="1652" spans="1:15">
      <c r="A1652" s="2163"/>
      <c r="B1652" s="2163"/>
      <c r="C1652" s="2163"/>
      <c r="D1652" s="2163"/>
      <c r="E1652" s="2163"/>
      <c r="F1652" s="2163"/>
      <c r="G1652" s="2163"/>
      <c r="H1652" s="2163"/>
      <c r="I1652" s="2163"/>
      <c r="J1652" s="2163"/>
      <c r="K1652" s="2163"/>
      <c r="L1652" s="2163"/>
      <c r="M1652" s="2163"/>
    </row>
    <row r="1653" spans="1:15">
      <c r="A1653" s="2164"/>
      <c r="H1653" s="2522" t="s">
        <v>2637</v>
      </c>
      <c r="I1653" s="2522"/>
      <c r="J1653" s="2163"/>
      <c r="K1653" s="2523">
        <v>0</v>
      </c>
      <c r="L1653" s="2523"/>
      <c r="M1653" s="2163"/>
      <c r="N1653" s="2527"/>
      <c r="O1653" s="2163"/>
    </row>
    <row r="1654" spans="1:15">
      <c r="H1654" s="2163"/>
      <c r="I1654" s="2163"/>
      <c r="J1654" s="2163"/>
      <c r="K1654" s="2523"/>
      <c r="L1654" s="2523"/>
      <c r="N1654" s="2527"/>
    </row>
    <row r="1655" spans="1:15">
      <c r="A1655" s="2165">
        <v>32358</v>
      </c>
      <c r="B1655" s="2163"/>
      <c r="C1655" s="2524" t="s">
        <v>2675</v>
      </c>
      <c r="D1655" s="2524"/>
      <c r="E1655" s="2524"/>
      <c r="F1655" s="2524"/>
      <c r="G1655" s="2524"/>
      <c r="H1655" s="2524"/>
      <c r="I1655" s="2524"/>
      <c r="J1655" s="2163"/>
      <c r="K1655" s="2163"/>
      <c r="L1655" s="2163"/>
      <c r="M1655" s="2163"/>
    </row>
    <row r="1656" spans="1:15">
      <c r="A1656" s="2163"/>
      <c r="B1656" s="2163"/>
      <c r="C1656" s="2163"/>
      <c r="D1656" s="2163"/>
      <c r="E1656" s="2163"/>
      <c r="F1656" s="2163"/>
      <c r="G1656" s="2163"/>
      <c r="H1656" s="2163"/>
      <c r="I1656" s="2163"/>
      <c r="J1656" s="2163"/>
      <c r="K1656" s="2163"/>
      <c r="L1656" s="2163"/>
      <c r="M1656" s="2163"/>
    </row>
    <row r="1657" spans="1:15">
      <c r="A1657" s="2529"/>
      <c r="B1657" s="2529"/>
      <c r="C1657" s="2529"/>
      <c r="D1657" s="2166"/>
      <c r="E1657" s="2166"/>
      <c r="F1657" s="2166"/>
      <c r="G1657" s="2166"/>
      <c r="H1657" s="2525"/>
      <c r="I1657" s="2525"/>
      <c r="J1657" s="2525"/>
      <c r="K1657" s="2166"/>
      <c r="L1657" s="2167"/>
      <c r="M1657" s="2166"/>
    </row>
    <row r="1658" spans="1:15">
      <c r="A1658" s="2164"/>
      <c r="B1658" s="2164"/>
      <c r="C1658" s="2164"/>
      <c r="D1658" s="2164"/>
      <c r="E1658" s="2522" t="s">
        <v>2639</v>
      </c>
      <c r="F1658" s="2522"/>
      <c r="G1658" s="2164"/>
      <c r="H1658" s="2523">
        <v>0</v>
      </c>
      <c r="I1658" s="2523"/>
      <c r="J1658" s="2523"/>
      <c r="K1658" s="2163"/>
      <c r="L1658" s="2523">
        <v>0</v>
      </c>
      <c r="M1658" s="2163"/>
    </row>
    <row r="1659" spans="1:15">
      <c r="A1659" s="2164"/>
      <c r="B1659" s="2164"/>
      <c r="C1659" s="2164"/>
      <c r="D1659" s="2164"/>
      <c r="E1659" s="2164"/>
      <c r="F1659" s="2164"/>
      <c r="G1659" s="2164"/>
      <c r="H1659" s="2523"/>
      <c r="I1659" s="2523"/>
      <c r="J1659" s="2523"/>
      <c r="K1659" s="2163"/>
      <c r="L1659" s="2523"/>
      <c r="M1659" s="2163"/>
    </row>
    <row r="1660" spans="1:15">
      <c r="A1660" s="2160" t="s">
        <v>2716</v>
      </c>
      <c r="B1660" s="2161"/>
      <c r="C1660" s="2160" t="s">
        <v>2717</v>
      </c>
      <c r="D1660" s="2161"/>
      <c r="E1660" s="2160" t="s">
        <v>2698</v>
      </c>
      <c r="F1660" s="2161"/>
    </row>
    <row r="1661" spans="1:15">
      <c r="A1661" s="2163"/>
      <c r="B1661" s="2163"/>
      <c r="C1661" s="2163"/>
      <c r="D1661" s="2163"/>
      <c r="E1661" s="2163"/>
      <c r="F1661" s="2163"/>
      <c r="G1661" s="2163"/>
      <c r="H1661" s="2163"/>
      <c r="I1661" s="2163"/>
      <c r="J1661" s="2163"/>
      <c r="K1661" s="2163"/>
      <c r="L1661" s="2163"/>
      <c r="M1661" s="2163"/>
    </row>
    <row r="1662" spans="1:15">
      <c r="A1662" s="2164"/>
      <c r="H1662" s="2522" t="s">
        <v>2637</v>
      </c>
      <c r="I1662" s="2522"/>
      <c r="J1662" s="2163"/>
      <c r="K1662" s="2523">
        <v>0</v>
      </c>
      <c r="L1662" s="2523"/>
      <c r="M1662" s="2163"/>
      <c r="N1662" s="2527"/>
      <c r="O1662" s="2163"/>
    </row>
    <row r="1663" spans="1:15">
      <c r="H1663" s="2163"/>
      <c r="I1663" s="2163"/>
      <c r="J1663" s="2163"/>
      <c r="K1663" s="2523"/>
      <c r="L1663" s="2523"/>
      <c r="N1663" s="2527"/>
    </row>
    <row r="1664" spans="1:15">
      <c r="A1664" s="2165">
        <v>26</v>
      </c>
      <c r="B1664" s="2163"/>
      <c r="C1664" s="2524" t="s">
        <v>2845</v>
      </c>
      <c r="D1664" s="2524"/>
      <c r="E1664" s="2524"/>
      <c r="F1664" s="2524"/>
      <c r="G1664" s="2524"/>
      <c r="H1664" s="2524"/>
      <c r="I1664" s="2524"/>
      <c r="J1664" s="2163"/>
      <c r="K1664" s="2163"/>
      <c r="L1664" s="2163"/>
      <c r="M1664" s="2163"/>
    </row>
    <row r="1665" spans="1:15">
      <c r="A1665" s="2163"/>
      <c r="B1665" s="2163"/>
      <c r="C1665" s="2163"/>
      <c r="D1665" s="2163"/>
      <c r="E1665" s="2163"/>
      <c r="F1665" s="2163"/>
      <c r="G1665" s="2163"/>
      <c r="H1665" s="2163"/>
      <c r="I1665" s="2163"/>
      <c r="J1665" s="2163"/>
      <c r="K1665" s="2163"/>
      <c r="L1665" s="2163"/>
      <c r="M1665" s="2163"/>
    </row>
    <row r="1666" spans="1:15">
      <c r="A1666" s="2529"/>
      <c r="B1666" s="2529"/>
      <c r="C1666" s="2529"/>
      <c r="D1666" s="2166"/>
      <c r="E1666" s="2166"/>
      <c r="F1666" s="2166"/>
      <c r="G1666" s="2166"/>
      <c r="H1666" s="2525"/>
      <c r="I1666" s="2525"/>
      <c r="J1666" s="2525"/>
      <c r="K1666" s="2166"/>
      <c r="L1666" s="2167"/>
      <c r="M1666" s="2166"/>
    </row>
    <row r="1667" spans="1:15">
      <c r="A1667" s="2164"/>
      <c r="B1667" s="2164"/>
      <c r="C1667" s="2164"/>
      <c r="D1667" s="2164"/>
      <c r="E1667" s="2522" t="s">
        <v>2639</v>
      </c>
      <c r="F1667" s="2522"/>
      <c r="G1667" s="2164"/>
      <c r="H1667" s="2523">
        <v>0</v>
      </c>
      <c r="I1667" s="2523"/>
      <c r="J1667" s="2523"/>
      <c r="K1667" s="2163"/>
      <c r="L1667" s="2530"/>
      <c r="M1667" s="2163"/>
    </row>
    <row r="1668" spans="1:15">
      <c r="A1668" s="2164"/>
      <c r="B1668" s="2164"/>
      <c r="C1668" s="2164"/>
      <c r="D1668" s="2164"/>
      <c r="E1668" s="2164"/>
      <c r="F1668" s="2164"/>
      <c r="G1668" s="2164"/>
      <c r="H1668" s="2523"/>
      <c r="I1668" s="2523"/>
      <c r="J1668" s="2523"/>
      <c r="K1668" s="2163"/>
      <c r="L1668" s="2530"/>
      <c r="M1668" s="2163"/>
    </row>
    <row r="1669" spans="1:15">
      <c r="A1669" s="2160" t="s">
        <v>2716</v>
      </c>
      <c r="B1669" s="2161"/>
      <c r="C1669" s="2160" t="s">
        <v>2717</v>
      </c>
      <c r="D1669" s="2161"/>
      <c r="E1669" s="2160" t="s">
        <v>2698</v>
      </c>
      <c r="F1669" s="2161"/>
    </row>
    <row r="1670" spans="1:15">
      <c r="A1670" s="2163"/>
      <c r="B1670" s="2163"/>
      <c r="C1670" s="2163"/>
      <c r="D1670" s="2163"/>
      <c r="E1670" s="2163"/>
      <c r="F1670" s="2163"/>
      <c r="G1670" s="2163"/>
      <c r="H1670" s="2163"/>
      <c r="I1670" s="2163"/>
      <c r="J1670" s="2163"/>
      <c r="K1670" s="2163"/>
      <c r="L1670" s="2163"/>
      <c r="M1670" s="2163"/>
    </row>
    <row r="1671" spans="1:15">
      <c r="A1671" s="2164"/>
      <c r="H1671" s="2522" t="s">
        <v>2637</v>
      </c>
      <c r="I1671" s="2522"/>
      <c r="J1671" s="2163"/>
      <c r="K1671" s="2523">
        <v>0</v>
      </c>
      <c r="L1671" s="2523"/>
      <c r="M1671" s="2163"/>
      <c r="N1671" s="2527"/>
      <c r="O1671" s="2163"/>
    </row>
    <row r="1672" spans="1:15">
      <c r="H1672" s="2163"/>
      <c r="I1672" s="2163"/>
      <c r="J1672" s="2163"/>
      <c r="K1672" s="2523"/>
      <c r="L1672" s="2523"/>
      <c r="N1672" s="2527"/>
    </row>
    <row r="1673" spans="1:15">
      <c r="A1673" s="2165">
        <v>27787</v>
      </c>
      <c r="B1673" s="2163"/>
      <c r="C1673" s="2524" t="s">
        <v>2718</v>
      </c>
      <c r="D1673" s="2524"/>
      <c r="E1673" s="2524"/>
      <c r="F1673" s="2524"/>
      <c r="G1673" s="2524"/>
      <c r="H1673" s="2524"/>
      <c r="I1673" s="2524"/>
      <c r="J1673" s="2163"/>
      <c r="K1673" s="2163"/>
      <c r="L1673" s="2163"/>
      <c r="M1673" s="2163"/>
    </row>
    <row r="1674" spans="1:15">
      <c r="A1674" s="2163"/>
      <c r="B1674" s="2163"/>
      <c r="C1674" s="2163"/>
      <c r="D1674" s="2163"/>
      <c r="E1674" s="2163"/>
      <c r="F1674" s="2163"/>
      <c r="G1674" s="2163"/>
      <c r="H1674" s="2163"/>
      <c r="I1674" s="2163"/>
      <c r="J1674" s="2163"/>
      <c r="K1674" s="2163"/>
      <c r="L1674" s="2163"/>
      <c r="M1674" s="2163"/>
    </row>
    <row r="1675" spans="1:15">
      <c r="A1675" s="2529"/>
      <c r="B1675" s="2529"/>
      <c r="C1675" s="2529"/>
      <c r="D1675" s="2166"/>
      <c r="E1675" s="2166"/>
      <c r="F1675" s="2166"/>
      <c r="G1675" s="2166"/>
      <c r="H1675" s="2525"/>
      <c r="I1675" s="2525"/>
      <c r="J1675" s="2525"/>
      <c r="K1675" s="2166"/>
      <c r="L1675" s="2167"/>
      <c r="M1675" s="2166"/>
    </row>
    <row r="1676" spans="1:15">
      <c r="A1676" s="2164"/>
      <c r="B1676" s="2164"/>
      <c r="C1676" s="2164"/>
      <c r="D1676" s="2164"/>
      <c r="E1676" s="2522" t="s">
        <v>2639</v>
      </c>
      <c r="F1676" s="2522"/>
      <c r="G1676" s="2164"/>
      <c r="H1676" s="2523">
        <v>0</v>
      </c>
      <c r="I1676" s="2523"/>
      <c r="J1676" s="2523"/>
      <c r="K1676" s="2163"/>
      <c r="L1676" s="2530"/>
      <c r="M1676" s="2163"/>
    </row>
    <row r="1677" spans="1:15">
      <c r="A1677" s="2164"/>
      <c r="B1677" s="2164"/>
      <c r="C1677" s="2164"/>
      <c r="D1677" s="2164"/>
      <c r="E1677" s="2164"/>
      <c r="F1677" s="2164"/>
      <c r="G1677" s="2164"/>
      <c r="H1677" s="2523"/>
      <c r="I1677" s="2523"/>
      <c r="J1677" s="2523"/>
      <c r="K1677" s="2163"/>
      <c r="L1677" s="2530"/>
      <c r="M1677" s="2163"/>
    </row>
    <row r="1678" spans="1:15">
      <c r="A1678" s="2160" t="s">
        <v>2716</v>
      </c>
      <c r="B1678" s="2161"/>
      <c r="C1678" s="2160" t="s">
        <v>2717</v>
      </c>
      <c r="D1678" s="2161"/>
      <c r="E1678" s="2160" t="s">
        <v>2698</v>
      </c>
      <c r="F1678" s="2161"/>
    </row>
    <row r="1679" spans="1:15">
      <c r="A1679" s="2163"/>
      <c r="B1679" s="2163"/>
      <c r="C1679" s="2163"/>
      <c r="D1679" s="2163"/>
      <c r="E1679" s="2163"/>
      <c r="F1679" s="2163"/>
      <c r="G1679" s="2163"/>
      <c r="H1679" s="2163"/>
      <c r="I1679" s="2163"/>
      <c r="J1679" s="2163"/>
      <c r="K1679" s="2163"/>
      <c r="L1679" s="2163"/>
      <c r="M1679" s="2163"/>
    </row>
    <row r="1680" spans="1:15">
      <c r="A1680" s="2164"/>
      <c r="H1680" s="2522" t="s">
        <v>2637</v>
      </c>
      <c r="I1680" s="2522"/>
      <c r="J1680" s="2163"/>
      <c r="K1680" s="2523">
        <v>0</v>
      </c>
      <c r="L1680" s="2523"/>
      <c r="M1680" s="2163"/>
      <c r="N1680" s="2527"/>
      <c r="O1680" s="2163"/>
    </row>
    <row r="1681" spans="1:15">
      <c r="H1681" s="2163"/>
      <c r="I1681" s="2163"/>
      <c r="J1681" s="2163"/>
      <c r="K1681" s="2523"/>
      <c r="L1681" s="2523"/>
      <c r="N1681" s="2527"/>
    </row>
    <row r="1682" spans="1:15">
      <c r="A1682" s="2165">
        <v>27401</v>
      </c>
      <c r="B1682" s="2163"/>
      <c r="C1682" s="2524" t="s">
        <v>2704</v>
      </c>
      <c r="D1682" s="2524"/>
      <c r="E1682" s="2524"/>
      <c r="F1682" s="2524"/>
      <c r="G1682" s="2524"/>
      <c r="H1682" s="2524"/>
      <c r="I1682" s="2524"/>
      <c r="J1682" s="2163"/>
      <c r="K1682" s="2163"/>
      <c r="L1682" s="2163"/>
      <c r="M1682" s="2163"/>
    </row>
    <row r="1683" spans="1:15">
      <c r="A1683" s="2163"/>
      <c r="B1683" s="2163"/>
      <c r="C1683" s="2163"/>
      <c r="D1683" s="2163"/>
      <c r="E1683" s="2163"/>
      <c r="F1683" s="2163"/>
      <c r="G1683" s="2163"/>
      <c r="H1683" s="2163"/>
      <c r="I1683" s="2163"/>
      <c r="J1683" s="2163"/>
      <c r="K1683" s="2163"/>
      <c r="L1683" s="2163"/>
      <c r="M1683" s="2163"/>
    </row>
    <row r="1684" spans="1:15">
      <c r="A1684" s="2529"/>
      <c r="B1684" s="2529"/>
      <c r="C1684" s="2529"/>
      <c r="D1684" s="2166"/>
      <c r="E1684" s="2166"/>
      <c r="F1684" s="2166"/>
      <c r="G1684" s="2166"/>
      <c r="H1684" s="2525"/>
      <c r="I1684" s="2525"/>
      <c r="J1684" s="2525"/>
      <c r="K1684" s="2166"/>
      <c r="L1684" s="2167"/>
      <c r="M1684" s="2166"/>
    </row>
    <row r="1685" spans="1:15">
      <c r="A1685" s="2164"/>
      <c r="B1685" s="2164"/>
      <c r="C1685" s="2164"/>
      <c r="D1685" s="2164"/>
      <c r="E1685" s="2522" t="s">
        <v>2639</v>
      </c>
      <c r="F1685" s="2522"/>
      <c r="G1685" s="2164"/>
      <c r="H1685" s="2523">
        <v>0</v>
      </c>
      <c r="I1685" s="2523"/>
      <c r="J1685" s="2523"/>
      <c r="K1685" s="2163"/>
      <c r="L1685" s="2530"/>
      <c r="M1685" s="2163"/>
    </row>
    <row r="1686" spans="1:15">
      <c r="A1686" s="2164"/>
      <c r="B1686" s="2164"/>
      <c r="C1686" s="2164"/>
      <c r="D1686" s="2164"/>
      <c r="E1686" s="2164"/>
      <c r="F1686" s="2164"/>
      <c r="G1686" s="2164"/>
      <c r="H1686" s="2523"/>
      <c r="I1686" s="2523"/>
      <c r="J1686" s="2523"/>
      <c r="K1686" s="2163"/>
      <c r="L1686" s="2530"/>
      <c r="M1686" s="2163"/>
    </row>
    <row r="1687" spans="1:15">
      <c r="A1687" s="2160" t="s">
        <v>2716</v>
      </c>
      <c r="B1687" s="2161"/>
      <c r="C1687" s="2160" t="s">
        <v>2717</v>
      </c>
      <c r="D1687" s="2161"/>
      <c r="E1687" s="2160" t="s">
        <v>2698</v>
      </c>
      <c r="F1687" s="2161"/>
    </row>
    <row r="1688" spans="1:15">
      <c r="A1688" s="2163"/>
      <c r="B1688" s="2163"/>
      <c r="C1688" s="2163"/>
      <c r="D1688" s="2163"/>
      <c r="E1688" s="2163"/>
      <c r="F1688" s="2163"/>
      <c r="G1688" s="2163"/>
      <c r="H1688" s="2163"/>
      <c r="I1688" s="2163"/>
      <c r="J1688" s="2163"/>
      <c r="K1688" s="2163"/>
      <c r="L1688" s="2163"/>
      <c r="M1688" s="2163"/>
    </row>
    <row r="1689" spans="1:15">
      <c r="A1689" s="2164"/>
      <c r="H1689" s="2522" t="s">
        <v>2637</v>
      </c>
      <c r="I1689" s="2522"/>
      <c r="J1689" s="2163"/>
      <c r="K1689" s="2523">
        <v>0</v>
      </c>
      <c r="L1689" s="2523"/>
      <c r="M1689" s="2163"/>
      <c r="N1689" s="2527"/>
      <c r="O1689" s="2163"/>
    </row>
    <row r="1690" spans="1:15">
      <c r="H1690" s="2163"/>
      <c r="I1690" s="2163"/>
      <c r="J1690" s="2163"/>
      <c r="K1690" s="2523"/>
      <c r="L1690" s="2523"/>
      <c r="N1690" s="2527"/>
    </row>
    <row r="1691" spans="1:15">
      <c r="A1691" s="2165">
        <v>28606</v>
      </c>
      <c r="B1691" s="2163"/>
      <c r="C1691" s="2524" t="s">
        <v>2719</v>
      </c>
      <c r="D1691" s="2524"/>
      <c r="E1691" s="2524"/>
      <c r="F1691" s="2524"/>
      <c r="G1691" s="2524"/>
      <c r="H1691" s="2524"/>
      <c r="I1691" s="2524"/>
      <c r="J1691" s="2163"/>
      <c r="K1691" s="2163"/>
      <c r="L1691" s="2163"/>
      <c r="M1691" s="2163"/>
    </row>
    <row r="1692" spans="1:15">
      <c r="A1692" s="2163"/>
      <c r="B1692" s="2163"/>
      <c r="C1692" s="2163"/>
      <c r="D1692" s="2163"/>
      <c r="E1692" s="2163"/>
      <c r="F1692" s="2163"/>
      <c r="G1692" s="2163"/>
      <c r="H1692" s="2163"/>
      <c r="I1692" s="2163"/>
      <c r="J1692" s="2163"/>
      <c r="K1692" s="2163"/>
      <c r="L1692" s="2163"/>
      <c r="M1692" s="2163"/>
    </row>
    <row r="1693" spans="1:15">
      <c r="A1693" s="2529"/>
      <c r="B1693" s="2529"/>
      <c r="C1693" s="2529"/>
      <c r="D1693" s="2166"/>
      <c r="E1693" s="2166"/>
      <c r="F1693" s="2166"/>
      <c r="G1693" s="2166"/>
      <c r="H1693" s="2525"/>
      <c r="I1693" s="2525"/>
      <c r="J1693" s="2525"/>
      <c r="K1693" s="2166"/>
      <c r="L1693" s="2167"/>
      <c r="M1693" s="2166"/>
    </row>
    <row r="1694" spans="1:15">
      <c r="A1694" s="2164"/>
      <c r="B1694" s="2164"/>
      <c r="C1694" s="2164"/>
      <c r="D1694" s="2164"/>
      <c r="E1694" s="2522" t="s">
        <v>2639</v>
      </c>
      <c r="F1694" s="2522"/>
      <c r="G1694" s="2164"/>
      <c r="H1694" s="2523">
        <v>0</v>
      </c>
      <c r="I1694" s="2523"/>
      <c r="J1694" s="2523"/>
      <c r="K1694" s="2163"/>
      <c r="L1694" s="2530"/>
      <c r="M1694" s="2163"/>
    </row>
    <row r="1695" spans="1:15">
      <c r="A1695" s="2164"/>
      <c r="B1695" s="2164"/>
      <c r="C1695" s="2164"/>
      <c r="D1695" s="2164"/>
      <c r="E1695" s="2164"/>
      <c r="F1695" s="2164"/>
      <c r="G1695" s="2164"/>
      <c r="H1695" s="2523"/>
      <c r="I1695" s="2523"/>
      <c r="J1695" s="2523"/>
      <c r="K1695" s="2163"/>
      <c r="L1695" s="2530"/>
      <c r="M1695" s="2163"/>
    </row>
    <row r="1696" spans="1:15">
      <c r="A1696" s="2160" t="s">
        <v>2716</v>
      </c>
      <c r="B1696" s="2161"/>
      <c r="C1696" s="2160" t="s">
        <v>2717</v>
      </c>
      <c r="D1696" s="2161"/>
      <c r="E1696" s="2160" t="s">
        <v>2698</v>
      </c>
      <c r="F1696" s="2161"/>
    </row>
    <row r="1697" spans="1:15">
      <c r="A1697" s="2163"/>
      <c r="B1697" s="2163"/>
      <c r="C1697" s="2163"/>
      <c r="D1697" s="2163"/>
      <c r="E1697" s="2163"/>
      <c r="F1697" s="2163"/>
      <c r="G1697" s="2163"/>
      <c r="H1697" s="2163"/>
      <c r="I1697" s="2163"/>
      <c r="J1697" s="2163"/>
      <c r="K1697" s="2163"/>
      <c r="L1697" s="2163"/>
      <c r="M1697" s="2163"/>
    </row>
    <row r="1698" spans="1:15">
      <c r="A1698" s="2164"/>
      <c r="H1698" s="2522" t="s">
        <v>2637</v>
      </c>
      <c r="I1698" s="2522"/>
      <c r="J1698" s="2163"/>
      <c r="K1698" s="2523">
        <v>0</v>
      </c>
      <c r="L1698" s="2523"/>
      <c r="M1698" s="2163"/>
      <c r="N1698" s="2527"/>
      <c r="O1698" s="2163"/>
    </row>
    <row r="1699" spans="1:15">
      <c r="H1699" s="2163"/>
      <c r="I1699" s="2163"/>
      <c r="J1699" s="2163"/>
      <c r="K1699" s="2523"/>
      <c r="L1699" s="2523"/>
      <c r="N1699" s="2527"/>
    </row>
    <row r="1700" spans="1:15">
      <c r="A1700" s="2165">
        <v>29376</v>
      </c>
      <c r="B1700" s="2163"/>
      <c r="C1700" s="2524" t="s">
        <v>2720</v>
      </c>
      <c r="D1700" s="2524"/>
      <c r="E1700" s="2524"/>
      <c r="F1700" s="2524"/>
      <c r="G1700" s="2524"/>
      <c r="H1700" s="2524"/>
      <c r="I1700" s="2524"/>
      <c r="J1700" s="2163"/>
      <c r="K1700" s="2163"/>
      <c r="L1700" s="2163"/>
      <c r="M1700" s="2163"/>
    </row>
    <row r="1701" spans="1:15">
      <c r="A1701" s="2163"/>
      <c r="B1701" s="2163"/>
      <c r="C1701" s="2163"/>
      <c r="D1701" s="2163"/>
      <c r="E1701" s="2163"/>
      <c r="F1701" s="2163"/>
      <c r="G1701" s="2163"/>
      <c r="H1701" s="2163"/>
      <c r="I1701" s="2163"/>
      <c r="J1701" s="2163"/>
      <c r="K1701" s="2163"/>
      <c r="L1701" s="2163"/>
      <c r="M1701" s="2163"/>
    </row>
    <row r="1702" spans="1:15">
      <c r="A1702" s="2529"/>
      <c r="B1702" s="2529"/>
      <c r="C1702" s="2529"/>
      <c r="D1702" s="2166"/>
      <c r="E1702" s="2166"/>
      <c r="F1702" s="2166"/>
      <c r="G1702" s="2166"/>
      <c r="H1702" s="2525"/>
      <c r="I1702" s="2525"/>
      <c r="J1702" s="2525"/>
      <c r="K1702" s="2166"/>
      <c r="L1702" s="2167"/>
      <c r="M1702" s="2166"/>
    </row>
    <row r="1703" spans="1:15">
      <c r="A1703" s="2164"/>
      <c r="B1703" s="2164"/>
      <c r="C1703" s="2164"/>
      <c r="D1703" s="2164"/>
      <c r="E1703" s="2522" t="s">
        <v>2639</v>
      </c>
      <c r="F1703" s="2522"/>
      <c r="G1703" s="2164"/>
      <c r="H1703" s="2523">
        <v>0</v>
      </c>
      <c r="I1703" s="2523"/>
      <c r="J1703" s="2523"/>
      <c r="K1703" s="2163"/>
      <c r="L1703" s="2530"/>
      <c r="M1703" s="2163"/>
    </row>
    <row r="1704" spans="1:15">
      <c r="A1704" s="2164"/>
      <c r="B1704" s="2164"/>
      <c r="C1704" s="2164"/>
      <c r="D1704" s="2164"/>
      <c r="E1704" s="2164"/>
      <c r="F1704" s="2164"/>
      <c r="G1704" s="2164"/>
      <c r="H1704" s="2523"/>
      <c r="I1704" s="2523"/>
      <c r="J1704" s="2523"/>
      <c r="K1704" s="2163"/>
      <c r="L1704" s="2530"/>
      <c r="M1704" s="2163"/>
    </row>
    <row r="1705" spans="1:15">
      <c r="A1705" s="2160" t="s">
        <v>2716</v>
      </c>
      <c r="B1705" s="2161"/>
      <c r="C1705" s="2160" t="s">
        <v>2717</v>
      </c>
      <c r="D1705" s="2161"/>
      <c r="E1705" s="2160" t="s">
        <v>2698</v>
      </c>
      <c r="F1705" s="2161"/>
    </row>
    <row r="1706" spans="1:15">
      <c r="A1706" s="2163"/>
      <c r="B1706" s="2163"/>
      <c r="C1706" s="2163"/>
      <c r="D1706" s="2163"/>
      <c r="E1706" s="2163"/>
      <c r="F1706" s="2163"/>
      <c r="G1706" s="2163"/>
      <c r="H1706" s="2163"/>
      <c r="I1706" s="2163"/>
      <c r="J1706" s="2163"/>
      <c r="K1706" s="2163"/>
      <c r="L1706" s="2163"/>
      <c r="M1706" s="2163"/>
    </row>
    <row r="1707" spans="1:15">
      <c r="A1707" s="2164"/>
      <c r="H1707" s="2522" t="s">
        <v>2637</v>
      </c>
      <c r="I1707" s="2522"/>
      <c r="J1707" s="2163"/>
      <c r="K1707" s="2523">
        <v>0</v>
      </c>
      <c r="L1707" s="2523"/>
      <c r="M1707" s="2163"/>
      <c r="N1707" s="2527"/>
      <c r="O1707" s="2163"/>
    </row>
    <row r="1708" spans="1:15">
      <c r="H1708" s="2163"/>
      <c r="I1708" s="2163"/>
      <c r="J1708" s="2163"/>
      <c r="K1708" s="2523"/>
      <c r="L1708" s="2523"/>
      <c r="N1708" s="2527"/>
    </row>
    <row r="1709" spans="1:15">
      <c r="A1709" s="2165">
        <v>29381</v>
      </c>
      <c r="B1709" s="2163"/>
      <c r="C1709" s="2524" t="s">
        <v>2851</v>
      </c>
      <c r="D1709" s="2524"/>
      <c r="E1709" s="2524"/>
      <c r="F1709" s="2524"/>
      <c r="G1709" s="2524"/>
      <c r="H1709" s="2524"/>
      <c r="I1709" s="2524"/>
      <c r="J1709" s="2163"/>
      <c r="K1709" s="2163"/>
      <c r="L1709" s="2163"/>
      <c r="M1709" s="2163"/>
    </row>
    <row r="1710" spans="1:15">
      <c r="A1710" s="2163"/>
      <c r="B1710" s="2163"/>
      <c r="C1710" s="2163"/>
      <c r="D1710" s="2163"/>
      <c r="E1710" s="2163"/>
      <c r="F1710" s="2163"/>
      <c r="G1710" s="2163"/>
      <c r="H1710" s="2163"/>
      <c r="I1710" s="2163"/>
      <c r="J1710" s="2163"/>
      <c r="K1710" s="2163"/>
      <c r="L1710" s="2163"/>
      <c r="M1710" s="2163"/>
    </row>
    <row r="1711" spans="1:15">
      <c r="A1711" s="2529"/>
      <c r="B1711" s="2529"/>
      <c r="C1711" s="2529"/>
      <c r="D1711" s="2166"/>
      <c r="E1711" s="2166"/>
      <c r="F1711" s="2166"/>
      <c r="G1711" s="2166"/>
      <c r="H1711" s="2525"/>
      <c r="I1711" s="2525"/>
      <c r="J1711" s="2525"/>
      <c r="K1711" s="2166"/>
      <c r="L1711" s="2167"/>
      <c r="M1711" s="2166"/>
    </row>
    <row r="1712" spans="1:15">
      <c r="A1712" s="2164"/>
      <c r="B1712" s="2164"/>
      <c r="C1712" s="2164"/>
      <c r="D1712" s="2164"/>
      <c r="E1712" s="2522" t="s">
        <v>2639</v>
      </c>
      <c r="F1712" s="2522"/>
      <c r="G1712" s="2164"/>
      <c r="H1712" s="2523">
        <v>0</v>
      </c>
      <c r="I1712" s="2523"/>
      <c r="J1712" s="2523"/>
      <c r="K1712" s="2163"/>
      <c r="L1712" s="2530"/>
      <c r="M1712" s="2163"/>
    </row>
    <row r="1713" spans="1:15">
      <c r="A1713" s="2164"/>
      <c r="B1713" s="2164"/>
      <c r="C1713" s="2164"/>
      <c r="D1713" s="2164"/>
      <c r="E1713" s="2164"/>
      <c r="F1713" s="2164"/>
      <c r="G1713" s="2164"/>
      <c r="H1713" s="2523"/>
      <c r="I1713" s="2523"/>
      <c r="J1713" s="2523"/>
      <c r="K1713" s="2163"/>
      <c r="L1713" s="2530"/>
      <c r="M1713" s="2163"/>
    </row>
    <row r="1714" spans="1:15">
      <c r="A1714" s="2160" t="s">
        <v>2716</v>
      </c>
      <c r="B1714" s="2161"/>
      <c r="C1714" s="2160" t="s">
        <v>2717</v>
      </c>
      <c r="D1714" s="2161"/>
      <c r="E1714" s="2160" t="s">
        <v>2698</v>
      </c>
      <c r="F1714" s="2161"/>
    </row>
    <row r="1715" spans="1:15">
      <c r="A1715" s="2163"/>
      <c r="B1715" s="2163"/>
      <c r="C1715" s="2163"/>
      <c r="D1715" s="2163"/>
      <c r="E1715" s="2163"/>
      <c r="F1715" s="2163"/>
      <c r="G1715" s="2163"/>
      <c r="H1715" s="2163"/>
      <c r="I1715" s="2163"/>
      <c r="J1715" s="2163"/>
      <c r="K1715" s="2163"/>
      <c r="L1715" s="2163"/>
      <c r="M1715" s="2163"/>
    </row>
    <row r="1716" spans="1:15">
      <c r="A1716" s="2164"/>
      <c r="H1716" s="2522" t="s">
        <v>2637</v>
      </c>
      <c r="I1716" s="2522"/>
      <c r="J1716" s="2163"/>
      <c r="K1716" s="2523">
        <v>0</v>
      </c>
      <c r="L1716" s="2523"/>
      <c r="M1716" s="2163"/>
      <c r="N1716" s="2527"/>
      <c r="O1716" s="2163"/>
    </row>
    <row r="1717" spans="1:15">
      <c r="H1717" s="2163"/>
      <c r="I1717" s="2163"/>
      <c r="J1717" s="2163"/>
      <c r="K1717" s="2523"/>
      <c r="L1717" s="2523"/>
      <c r="N1717" s="2527"/>
    </row>
    <row r="1718" spans="1:15">
      <c r="A1718" s="2165">
        <v>29371</v>
      </c>
      <c r="B1718" s="2163"/>
      <c r="C1718" s="2524" t="s">
        <v>2721</v>
      </c>
      <c r="D1718" s="2524"/>
      <c r="E1718" s="2524"/>
      <c r="F1718" s="2524"/>
      <c r="G1718" s="2524"/>
      <c r="H1718" s="2524"/>
      <c r="I1718" s="2524"/>
      <c r="J1718" s="2163"/>
      <c r="K1718" s="2163"/>
      <c r="L1718" s="2163"/>
      <c r="M1718" s="2163"/>
    </row>
    <row r="1719" spans="1:15">
      <c r="A1719" s="2163"/>
      <c r="B1719" s="2163"/>
      <c r="C1719" s="2163"/>
      <c r="D1719" s="2163"/>
      <c r="E1719" s="2163"/>
      <c r="F1719" s="2163"/>
      <c r="G1719" s="2163"/>
      <c r="H1719" s="2163"/>
      <c r="I1719" s="2163"/>
      <c r="J1719" s="2163"/>
      <c r="K1719" s="2163"/>
      <c r="L1719" s="2163"/>
      <c r="M1719" s="2163"/>
    </row>
    <row r="1720" spans="1:15">
      <c r="A1720" s="2529"/>
      <c r="B1720" s="2529"/>
      <c r="C1720" s="2529"/>
      <c r="D1720" s="2166"/>
      <c r="E1720" s="2166"/>
      <c r="F1720" s="2166"/>
      <c r="G1720" s="2166"/>
      <c r="H1720" s="2525"/>
      <c r="I1720" s="2525"/>
      <c r="J1720" s="2525"/>
      <c r="K1720" s="2166"/>
      <c r="L1720" s="2167"/>
      <c r="M1720" s="2166"/>
    </row>
    <row r="1721" spans="1:15">
      <c r="A1721" s="2164"/>
      <c r="B1721" s="2164"/>
      <c r="C1721" s="2164"/>
      <c r="D1721" s="2164"/>
      <c r="E1721" s="2522" t="s">
        <v>2639</v>
      </c>
      <c r="F1721" s="2522"/>
      <c r="G1721" s="2164"/>
      <c r="H1721" s="2523">
        <v>0</v>
      </c>
      <c r="I1721" s="2523"/>
      <c r="J1721" s="2523"/>
      <c r="K1721" s="2163"/>
      <c r="L1721" s="2530"/>
      <c r="M1721" s="2163"/>
    </row>
    <row r="1722" spans="1:15">
      <c r="A1722" s="2164"/>
      <c r="B1722" s="2164"/>
      <c r="C1722" s="2164"/>
      <c r="D1722" s="2164"/>
      <c r="E1722" s="2164"/>
      <c r="F1722" s="2164"/>
      <c r="G1722" s="2164"/>
      <c r="H1722" s="2523"/>
      <c r="I1722" s="2523"/>
      <c r="J1722" s="2523"/>
      <c r="K1722" s="2163"/>
      <c r="L1722" s="2530"/>
      <c r="M1722" s="2163"/>
    </row>
    <row r="1723" spans="1:15">
      <c r="A1723" s="2160" t="s">
        <v>2716</v>
      </c>
      <c r="B1723" s="2161"/>
      <c r="C1723" s="2160" t="s">
        <v>2717</v>
      </c>
      <c r="D1723" s="2161"/>
      <c r="E1723" s="2160" t="s">
        <v>2698</v>
      </c>
      <c r="F1723" s="2161"/>
    </row>
    <row r="1724" spans="1:15">
      <c r="A1724" s="2163"/>
      <c r="B1724" s="2163"/>
      <c r="C1724" s="2163"/>
      <c r="D1724" s="2163"/>
      <c r="E1724" s="2163"/>
      <c r="F1724" s="2163"/>
      <c r="G1724" s="2163"/>
      <c r="H1724" s="2163"/>
      <c r="I1724" s="2163"/>
      <c r="J1724" s="2163"/>
      <c r="K1724" s="2163"/>
      <c r="L1724" s="2163"/>
      <c r="M1724" s="2163"/>
    </row>
    <row r="1725" spans="1:15">
      <c r="A1725" s="2164"/>
      <c r="H1725" s="2522" t="s">
        <v>2637</v>
      </c>
      <c r="I1725" s="2522"/>
      <c r="J1725" s="2163"/>
      <c r="K1725" s="2523">
        <v>0</v>
      </c>
      <c r="L1725" s="2523"/>
      <c r="M1725" s="2163"/>
      <c r="N1725" s="2527"/>
      <c r="O1725" s="2163"/>
    </row>
    <row r="1726" spans="1:15">
      <c r="H1726" s="2163"/>
      <c r="I1726" s="2163"/>
      <c r="J1726" s="2163"/>
      <c r="K1726" s="2523"/>
      <c r="L1726" s="2523"/>
      <c r="N1726" s="2527"/>
    </row>
    <row r="1727" spans="1:15">
      <c r="A1727" s="2165">
        <v>29545</v>
      </c>
      <c r="B1727" s="2163"/>
      <c r="C1727" s="2524" t="s">
        <v>2705</v>
      </c>
      <c r="D1727" s="2524"/>
      <c r="E1727" s="2524"/>
      <c r="F1727" s="2524"/>
      <c r="G1727" s="2524"/>
      <c r="H1727" s="2524"/>
      <c r="I1727" s="2524"/>
      <c r="J1727" s="2163"/>
      <c r="K1727" s="2163"/>
      <c r="L1727" s="2163"/>
      <c r="M1727" s="2163"/>
    </row>
    <row r="1728" spans="1:15">
      <c r="A1728" s="2163"/>
      <c r="B1728" s="2163"/>
      <c r="C1728" s="2163"/>
      <c r="D1728" s="2163"/>
      <c r="E1728" s="2163"/>
      <c r="F1728" s="2163"/>
      <c r="G1728" s="2163"/>
      <c r="H1728" s="2163"/>
      <c r="I1728" s="2163"/>
      <c r="J1728" s="2163"/>
      <c r="K1728" s="2163"/>
      <c r="L1728" s="2163"/>
      <c r="M1728" s="2163"/>
    </row>
    <row r="1729" spans="1:15">
      <c r="A1729" s="2529"/>
      <c r="B1729" s="2529"/>
      <c r="C1729" s="2529"/>
      <c r="D1729" s="2166"/>
      <c r="E1729" s="2166"/>
      <c r="F1729" s="2166"/>
      <c r="G1729" s="2166"/>
      <c r="H1729" s="2525"/>
      <c r="I1729" s="2525"/>
      <c r="J1729" s="2525"/>
      <c r="K1729" s="2166"/>
      <c r="L1729" s="2167"/>
      <c r="M1729" s="2166"/>
    </row>
    <row r="1730" spans="1:15">
      <c r="A1730" s="2164"/>
      <c r="B1730" s="2164"/>
      <c r="C1730" s="2164"/>
      <c r="D1730" s="2164"/>
      <c r="E1730" s="2522" t="s">
        <v>2639</v>
      </c>
      <c r="F1730" s="2522"/>
      <c r="G1730" s="2164"/>
      <c r="H1730" s="2523">
        <v>0</v>
      </c>
      <c r="I1730" s="2523"/>
      <c r="J1730" s="2523"/>
      <c r="K1730" s="2163"/>
      <c r="L1730" s="2530"/>
      <c r="M1730" s="2163"/>
    </row>
    <row r="1731" spans="1:15">
      <c r="A1731" s="2164"/>
      <c r="B1731" s="2164"/>
      <c r="C1731" s="2164"/>
      <c r="D1731" s="2164"/>
      <c r="E1731" s="2164"/>
      <c r="F1731" s="2164"/>
      <c r="G1731" s="2164"/>
      <c r="H1731" s="2523"/>
      <c r="I1731" s="2523"/>
      <c r="J1731" s="2523"/>
      <c r="K1731" s="2163"/>
      <c r="L1731" s="2530"/>
      <c r="M1731" s="2163"/>
    </row>
    <row r="1732" spans="1:15">
      <c r="A1732" s="2160" t="s">
        <v>2716</v>
      </c>
      <c r="B1732" s="2161"/>
      <c r="C1732" s="2160" t="s">
        <v>2717</v>
      </c>
      <c r="D1732" s="2161"/>
      <c r="E1732" s="2160" t="s">
        <v>2698</v>
      </c>
      <c r="F1732" s="2161"/>
    </row>
    <row r="1733" spans="1:15">
      <c r="A1733" s="2163"/>
      <c r="B1733" s="2163"/>
      <c r="C1733" s="2163"/>
      <c r="D1733" s="2163"/>
      <c r="E1733" s="2163"/>
      <c r="F1733" s="2163"/>
      <c r="G1733" s="2163"/>
      <c r="H1733" s="2163"/>
      <c r="I1733" s="2163"/>
      <c r="J1733" s="2163"/>
      <c r="K1733" s="2163"/>
      <c r="L1733" s="2163"/>
      <c r="M1733" s="2163"/>
    </row>
    <row r="1734" spans="1:15">
      <c r="A1734" s="2164"/>
      <c r="H1734" s="2522" t="s">
        <v>2637</v>
      </c>
      <c r="I1734" s="2522"/>
      <c r="J1734" s="2163"/>
      <c r="K1734" s="2523">
        <v>0</v>
      </c>
      <c r="L1734" s="2523"/>
      <c r="M1734" s="2163"/>
      <c r="N1734" s="2527"/>
      <c r="O1734" s="2163"/>
    </row>
    <row r="1735" spans="1:15">
      <c r="H1735" s="2163"/>
      <c r="I1735" s="2163"/>
      <c r="J1735" s="2163"/>
      <c r="K1735" s="2523"/>
      <c r="L1735" s="2523"/>
      <c r="N1735" s="2527"/>
    </row>
    <row r="1736" spans="1:15">
      <c r="A1736" s="2165">
        <v>30849</v>
      </c>
      <c r="B1736" s="2163"/>
      <c r="C1736" s="2524" t="s">
        <v>2718</v>
      </c>
      <c r="D1736" s="2524"/>
      <c r="E1736" s="2524"/>
      <c r="F1736" s="2524"/>
      <c r="G1736" s="2524"/>
      <c r="H1736" s="2524"/>
      <c r="I1736" s="2524"/>
      <c r="J1736" s="2163"/>
      <c r="K1736" s="2163"/>
      <c r="L1736" s="2163"/>
      <c r="M1736" s="2163"/>
    </row>
    <row r="1737" spans="1:15">
      <c r="A1737" s="2163"/>
      <c r="B1737" s="2163"/>
      <c r="C1737" s="2163"/>
      <c r="D1737" s="2163"/>
      <c r="E1737" s="2163"/>
      <c r="F1737" s="2163"/>
      <c r="G1737" s="2163"/>
      <c r="H1737" s="2163"/>
      <c r="I1737" s="2163"/>
      <c r="J1737" s="2163"/>
      <c r="K1737" s="2163"/>
      <c r="L1737" s="2163"/>
      <c r="M1737" s="2163"/>
    </row>
    <row r="1738" spans="1:15">
      <c r="A1738" s="2529"/>
      <c r="B1738" s="2529"/>
      <c r="C1738" s="2529"/>
      <c r="D1738" s="2166"/>
      <c r="E1738" s="2166"/>
      <c r="F1738" s="2166"/>
      <c r="G1738" s="2166"/>
      <c r="H1738" s="2525"/>
      <c r="I1738" s="2525"/>
      <c r="J1738" s="2525"/>
      <c r="K1738" s="2166"/>
      <c r="L1738" s="2167"/>
      <c r="M1738" s="2166"/>
    </row>
    <row r="1739" spans="1:15">
      <c r="A1739" s="2164"/>
      <c r="B1739" s="2164"/>
      <c r="C1739" s="2164"/>
      <c r="D1739" s="2164"/>
      <c r="E1739" s="2522" t="s">
        <v>2639</v>
      </c>
      <c r="F1739" s="2522"/>
      <c r="G1739" s="2164"/>
      <c r="H1739" s="2523">
        <v>0</v>
      </c>
      <c r="I1739" s="2523"/>
      <c r="J1739" s="2523"/>
      <c r="K1739" s="2163"/>
      <c r="L1739" s="2530"/>
      <c r="M1739" s="2163"/>
    </row>
    <row r="1740" spans="1:15">
      <c r="A1740" s="2164"/>
      <c r="B1740" s="2164"/>
      <c r="C1740" s="2164"/>
      <c r="D1740" s="2164"/>
      <c r="E1740" s="2164"/>
      <c r="F1740" s="2164"/>
      <c r="G1740" s="2164"/>
      <c r="H1740" s="2523"/>
      <c r="I1740" s="2523"/>
      <c r="J1740" s="2523"/>
      <c r="K1740" s="2163"/>
      <c r="L1740" s="2530"/>
      <c r="M1740" s="2163"/>
    </row>
    <row r="1741" spans="1:15">
      <c r="A1741" s="2160" t="s">
        <v>2716</v>
      </c>
      <c r="B1741" s="2161"/>
      <c r="C1741" s="2160" t="s">
        <v>2717</v>
      </c>
      <c r="D1741" s="2161"/>
      <c r="E1741" s="2160" t="s">
        <v>2698</v>
      </c>
      <c r="F1741" s="2161"/>
    </row>
    <row r="1742" spans="1:15">
      <c r="A1742" s="2163"/>
      <c r="B1742" s="2163"/>
      <c r="C1742" s="2163"/>
      <c r="D1742" s="2163"/>
      <c r="E1742" s="2163"/>
      <c r="F1742" s="2163"/>
      <c r="G1742" s="2163"/>
      <c r="H1742" s="2163"/>
      <c r="I1742" s="2163"/>
      <c r="J1742" s="2163"/>
      <c r="K1742" s="2163"/>
      <c r="L1742" s="2163"/>
      <c r="M1742" s="2163"/>
    </row>
    <row r="1743" spans="1:15">
      <c r="A1743" s="2164"/>
      <c r="H1743" s="2522" t="s">
        <v>2637</v>
      </c>
      <c r="I1743" s="2522"/>
      <c r="J1743" s="2163"/>
      <c r="K1743" s="2523">
        <v>0</v>
      </c>
      <c r="L1743" s="2523"/>
      <c r="M1743" s="2163"/>
      <c r="N1743" s="2527"/>
      <c r="O1743" s="2163"/>
    </row>
    <row r="1744" spans="1:15">
      <c r="H1744" s="2163"/>
      <c r="I1744" s="2163"/>
      <c r="J1744" s="2163"/>
      <c r="K1744" s="2523"/>
      <c r="L1744" s="2523"/>
      <c r="N1744" s="2527"/>
    </row>
    <row r="1745" spans="1:15">
      <c r="A1745" s="2165">
        <v>30823</v>
      </c>
      <c r="B1745" s="2163"/>
      <c r="C1745" s="2524" t="s">
        <v>2642</v>
      </c>
      <c r="D1745" s="2524"/>
      <c r="E1745" s="2524"/>
      <c r="F1745" s="2524"/>
      <c r="G1745" s="2524"/>
      <c r="H1745" s="2524"/>
      <c r="I1745" s="2524"/>
      <c r="J1745" s="2163"/>
      <c r="K1745" s="2163"/>
      <c r="L1745" s="2163"/>
      <c r="M1745" s="2163"/>
    </row>
    <row r="1746" spans="1:15">
      <c r="A1746" s="2163"/>
      <c r="B1746" s="2163"/>
      <c r="C1746" s="2163"/>
      <c r="D1746" s="2163"/>
      <c r="E1746" s="2163"/>
      <c r="F1746" s="2163"/>
      <c r="G1746" s="2163"/>
      <c r="H1746" s="2163"/>
      <c r="I1746" s="2163"/>
      <c r="J1746" s="2163"/>
      <c r="K1746" s="2163"/>
      <c r="L1746" s="2163"/>
      <c r="M1746" s="2163"/>
    </row>
    <row r="1747" spans="1:15">
      <c r="A1747" s="2529"/>
      <c r="B1747" s="2529"/>
      <c r="C1747" s="2529"/>
      <c r="D1747" s="2166"/>
      <c r="E1747" s="2166"/>
      <c r="F1747" s="2166"/>
      <c r="G1747" s="2166"/>
      <c r="H1747" s="2525"/>
      <c r="I1747" s="2525"/>
      <c r="J1747" s="2525"/>
      <c r="K1747" s="2166"/>
      <c r="L1747" s="2167"/>
      <c r="M1747" s="2166"/>
    </row>
    <row r="1748" spans="1:15">
      <c r="A1748" s="2164"/>
      <c r="B1748" s="2164"/>
      <c r="C1748" s="2164"/>
      <c r="D1748" s="2164"/>
      <c r="E1748" s="2522" t="s">
        <v>2639</v>
      </c>
      <c r="F1748" s="2522"/>
      <c r="G1748" s="2164"/>
      <c r="H1748" s="2523">
        <v>0</v>
      </c>
      <c r="I1748" s="2523"/>
      <c r="J1748" s="2523"/>
      <c r="K1748" s="2163"/>
      <c r="L1748" s="2530"/>
      <c r="M1748" s="2163"/>
    </row>
    <row r="1749" spans="1:15">
      <c r="A1749" s="2164"/>
      <c r="B1749" s="2164"/>
      <c r="C1749" s="2164"/>
      <c r="D1749" s="2164"/>
      <c r="E1749" s="2164"/>
      <c r="F1749" s="2164"/>
      <c r="G1749" s="2164"/>
      <c r="H1749" s="2523"/>
      <c r="I1749" s="2523"/>
      <c r="J1749" s="2523"/>
      <c r="K1749" s="2163"/>
      <c r="L1749" s="2530"/>
      <c r="M1749" s="2163"/>
    </row>
    <row r="1750" spans="1:15">
      <c r="A1750" s="2160" t="s">
        <v>2716</v>
      </c>
      <c r="B1750" s="2161"/>
      <c r="C1750" s="2160" t="s">
        <v>2717</v>
      </c>
      <c r="D1750" s="2161"/>
      <c r="E1750" s="2160" t="s">
        <v>2698</v>
      </c>
      <c r="F1750" s="2161"/>
    </row>
    <row r="1751" spans="1:15">
      <c r="A1751" s="2163"/>
      <c r="B1751" s="2163"/>
      <c r="C1751" s="2163"/>
      <c r="D1751" s="2163"/>
      <c r="E1751" s="2163"/>
      <c r="F1751" s="2163"/>
      <c r="G1751" s="2163"/>
      <c r="H1751" s="2163"/>
      <c r="I1751" s="2163"/>
      <c r="J1751" s="2163"/>
      <c r="K1751" s="2163"/>
      <c r="L1751" s="2163"/>
      <c r="M1751" s="2163"/>
    </row>
    <row r="1752" spans="1:15">
      <c r="A1752" s="2164"/>
      <c r="H1752" s="2522" t="s">
        <v>2637</v>
      </c>
      <c r="I1752" s="2522"/>
      <c r="J1752" s="2163"/>
      <c r="K1752" s="2523">
        <v>2.0000000000000001E-4</v>
      </c>
      <c r="L1752" s="2523"/>
      <c r="M1752" s="2163"/>
      <c r="N1752" s="2527"/>
      <c r="O1752" s="2163"/>
    </row>
    <row r="1753" spans="1:15">
      <c r="H1753" s="2163"/>
      <c r="I1753" s="2163"/>
      <c r="J1753" s="2163"/>
      <c r="K1753" s="2523"/>
      <c r="L1753" s="2523"/>
      <c r="N1753" s="2527"/>
    </row>
    <row r="1754" spans="1:15">
      <c r="A1754" s="2165">
        <v>30832</v>
      </c>
      <c r="B1754" s="2163"/>
      <c r="C1754" s="2524" t="s">
        <v>2852</v>
      </c>
      <c r="D1754" s="2524"/>
      <c r="E1754" s="2524"/>
      <c r="F1754" s="2524"/>
      <c r="G1754" s="2524"/>
      <c r="H1754" s="2524"/>
      <c r="I1754" s="2524"/>
      <c r="J1754" s="2163"/>
      <c r="K1754" s="2163"/>
      <c r="L1754" s="2163"/>
      <c r="M1754" s="2163"/>
    </row>
    <row r="1755" spans="1:15">
      <c r="A1755" s="2163"/>
      <c r="B1755" s="2163"/>
      <c r="C1755" s="2163"/>
      <c r="D1755" s="2163"/>
      <c r="E1755" s="2163"/>
      <c r="F1755" s="2163"/>
      <c r="G1755" s="2163"/>
      <c r="H1755" s="2163"/>
      <c r="I1755" s="2163"/>
      <c r="J1755" s="2163"/>
      <c r="K1755" s="2163"/>
      <c r="L1755" s="2163"/>
      <c r="M1755" s="2163"/>
    </row>
    <row r="1756" spans="1:15">
      <c r="A1756" s="2529"/>
      <c r="B1756" s="2529"/>
      <c r="C1756" s="2529"/>
      <c r="D1756" s="2166"/>
      <c r="E1756" s="2166"/>
      <c r="F1756" s="2166"/>
      <c r="G1756" s="2166"/>
      <c r="H1756" s="2525"/>
      <c r="I1756" s="2525"/>
      <c r="J1756" s="2525"/>
      <c r="K1756" s="2166"/>
      <c r="L1756" s="2167"/>
      <c r="M1756" s="2166"/>
    </row>
    <row r="1757" spans="1:15">
      <c r="A1757" s="2164"/>
      <c r="B1757" s="2164"/>
      <c r="C1757" s="2164"/>
      <c r="D1757" s="2164"/>
      <c r="E1757" s="2522" t="s">
        <v>2639</v>
      </c>
      <c r="F1757" s="2522"/>
      <c r="G1757" s="2164"/>
      <c r="H1757" s="2523">
        <v>2.0000000000000001E-4</v>
      </c>
      <c r="I1757" s="2523"/>
      <c r="J1757" s="2523"/>
      <c r="K1757" s="2163"/>
      <c r="L1757" s="2530"/>
      <c r="M1757" s="2163"/>
    </row>
    <row r="1758" spans="1:15">
      <c r="A1758" s="2164"/>
      <c r="B1758" s="2164"/>
      <c r="C1758" s="2164"/>
      <c r="D1758" s="2164"/>
      <c r="E1758" s="2164"/>
      <c r="F1758" s="2164"/>
      <c r="G1758" s="2164"/>
      <c r="H1758" s="2523"/>
      <c r="I1758" s="2523"/>
      <c r="J1758" s="2523"/>
      <c r="K1758" s="2163"/>
      <c r="L1758" s="2530"/>
      <c r="M1758" s="2163"/>
    </row>
    <row r="1759" spans="1:15">
      <c r="A1759" s="2160" t="s">
        <v>2716</v>
      </c>
      <c r="B1759" s="2161"/>
      <c r="C1759" s="2160" t="s">
        <v>2717</v>
      </c>
      <c r="D1759" s="2161"/>
      <c r="E1759" s="2160" t="s">
        <v>2698</v>
      </c>
      <c r="F1759" s="2161"/>
    </row>
    <row r="1760" spans="1:15">
      <c r="A1760" s="2163"/>
      <c r="B1760" s="2163"/>
      <c r="C1760" s="2163"/>
      <c r="D1760" s="2163"/>
      <c r="E1760" s="2163"/>
      <c r="F1760" s="2163"/>
      <c r="G1760" s="2163"/>
      <c r="H1760" s="2163"/>
      <c r="I1760" s="2163"/>
      <c r="J1760" s="2163"/>
      <c r="K1760" s="2163"/>
      <c r="L1760" s="2163"/>
      <c r="M1760" s="2163"/>
    </row>
    <row r="1761" spans="1:15">
      <c r="A1761" s="2164"/>
      <c r="H1761" s="2522" t="s">
        <v>2637</v>
      </c>
      <c r="I1761" s="2522"/>
      <c r="J1761" s="2163"/>
      <c r="K1761" s="2523">
        <v>-2.9999999999999997E-4</v>
      </c>
      <c r="L1761" s="2523"/>
      <c r="M1761" s="2163"/>
      <c r="N1761" s="2527"/>
      <c r="O1761" s="2163"/>
    </row>
    <row r="1762" spans="1:15">
      <c r="H1762" s="2163"/>
      <c r="I1762" s="2163"/>
      <c r="J1762" s="2163"/>
      <c r="K1762" s="2523"/>
      <c r="L1762" s="2523"/>
      <c r="N1762" s="2527"/>
    </row>
    <row r="1763" spans="1:15">
      <c r="A1763" s="2165">
        <v>30841</v>
      </c>
      <c r="B1763" s="2163"/>
      <c r="C1763" s="2524" t="s">
        <v>2850</v>
      </c>
      <c r="D1763" s="2524"/>
      <c r="E1763" s="2524"/>
      <c r="F1763" s="2524"/>
      <c r="G1763" s="2524"/>
      <c r="H1763" s="2524"/>
      <c r="I1763" s="2524"/>
      <c r="J1763" s="2163"/>
      <c r="K1763" s="2163"/>
      <c r="L1763" s="2163"/>
      <c r="M1763" s="2163"/>
    </row>
    <row r="1764" spans="1:15">
      <c r="A1764" s="2163"/>
      <c r="B1764" s="2163"/>
      <c r="C1764" s="2163"/>
      <c r="D1764" s="2163"/>
      <c r="E1764" s="2163"/>
      <c r="F1764" s="2163"/>
      <c r="G1764" s="2163"/>
      <c r="H1764" s="2163"/>
      <c r="I1764" s="2163"/>
      <c r="J1764" s="2163"/>
      <c r="K1764" s="2163"/>
      <c r="L1764" s="2163"/>
      <c r="M1764" s="2163"/>
    </row>
    <row r="1765" spans="1:15">
      <c r="A1765" s="2529"/>
      <c r="B1765" s="2529"/>
      <c r="C1765" s="2529"/>
      <c r="D1765" s="2166"/>
      <c r="E1765" s="2166"/>
      <c r="F1765" s="2166"/>
      <c r="G1765" s="2166"/>
      <c r="H1765" s="2525"/>
      <c r="I1765" s="2525"/>
      <c r="J1765" s="2525"/>
      <c r="K1765" s="2166"/>
      <c r="L1765" s="2167"/>
      <c r="M1765" s="2166"/>
    </row>
    <row r="1766" spans="1:15">
      <c r="A1766" s="2164"/>
      <c r="B1766" s="2164"/>
      <c r="C1766" s="2164"/>
      <c r="D1766" s="2164"/>
      <c r="E1766" s="2522" t="s">
        <v>2639</v>
      </c>
      <c r="F1766" s="2522"/>
      <c r="G1766" s="2164"/>
      <c r="H1766" s="2523">
        <v>-2.9999999999999997E-4</v>
      </c>
      <c r="I1766" s="2523"/>
      <c r="J1766" s="2523"/>
      <c r="K1766" s="2163"/>
      <c r="L1766" s="2530"/>
      <c r="M1766" s="2163"/>
    </row>
    <row r="1767" spans="1:15">
      <c r="A1767" s="2164"/>
      <c r="B1767" s="2164"/>
      <c r="C1767" s="2164"/>
      <c r="D1767" s="2164"/>
      <c r="E1767" s="2164"/>
      <c r="F1767" s="2164"/>
      <c r="G1767" s="2164"/>
      <c r="H1767" s="2523"/>
      <c r="I1767" s="2523"/>
      <c r="J1767" s="2523"/>
      <c r="K1767" s="2163"/>
      <c r="L1767" s="2530"/>
      <c r="M1767" s="2163"/>
    </row>
    <row r="1768" spans="1:15">
      <c r="A1768" s="2160" t="s">
        <v>2716</v>
      </c>
      <c r="B1768" s="2161"/>
      <c r="C1768" s="2160" t="s">
        <v>2717</v>
      </c>
      <c r="D1768" s="2161"/>
      <c r="E1768" s="2160" t="s">
        <v>2722</v>
      </c>
      <c r="F1768" s="2161"/>
    </row>
    <row r="1769" spans="1:15">
      <c r="A1769" s="2163"/>
      <c r="B1769" s="2163"/>
      <c r="C1769" s="2163"/>
      <c r="D1769" s="2163"/>
      <c r="E1769" s="2163"/>
      <c r="F1769" s="2163"/>
      <c r="G1769" s="2163"/>
      <c r="H1769" s="2163"/>
      <c r="I1769" s="2163"/>
      <c r="J1769" s="2163"/>
      <c r="K1769" s="2163"/>
      <c r="L1769" s="2163"/>
      <c r="M1769" s="2163"/>
    </row>
    <row r="1770" spans="1:15">
      <c r="A1770" s="2164"/>
      <c r="H1770" s="2522" t="s">
        <v>2637</v>
      </c>
      <c r="I1770" s="2522"/>
      <c r="J1770" s="2163"/>
      <c r="K1770" s="2523">
        <v>0</v>
      </c>
      <c r="L1770" s="2523"/>
      <c r="M1770" s="2163"/>
      <c r="N1770" s="2527"/>
      <c r="O1770" s="2163"/>
    </row>
    <row r="1771" spans="1:15">
      <c r="H1771" s="2163"/>
      <c r="I1771" s="2163"/>
      <c r="J1771" s="2163"/>
      <c r="K1771" s="2523"/>
      <c r="L1771" s="2523"/>
      <c r="N1771" s="2527"/>
    </row>
    <row r="1772" spans="1:15">
      <c r="A1772" s="2165">
        <v>46553</v>
      </c>
      <c r="B1772" s="2163"/>
      <c r="C1772" s="2524" t="s">
        <v>2662</v>
      </c>
      <c r="D1772" s="2524"/>
      <c r="E1772" s="2524"/>
      <c r="F1772" s="2524"/>
      <c r="G1772" s="2524"/>
      <c r="H1772" s="2524"/>
      <c r="I1772" s="2524"/>
      <c r="J1772" s="2163"/>
      <c r="K1772" s="2163"/>
      <c r="L1772" s="2163"/>
      <c r="M1772" s="2163"/>
    </row>
    <row r="1773" spans="1:15">
      <c r="A1773" s="2163"/>
      <c r="B1773" s="2163"/>
      <c r="C1773" s="2163"/>
      <c r="D1773" s="2163"/>
      <c r="E1773" s="2163"/>
      <c r="F1773" s="2163"/>
      <c r="G1773" s="2163"/>
      <c r="H1773" s="2163"/>
      <c r="I1773" s="2163"/>
      <c r="J1773" s="2163"/>
      <c r="K1773" s="2163"/>
      <c r="L1773" s="2163"/>
      <c r="M1773" s="2163"/>
    </row>
    <row r="1774" spans="1:15">
      <c r="A1774" s="2529"/>
      <c r="B1774" s="2529"/>
      <c r="C1774" s="2529"/>
      <c r="D1774" s="2166"/>
      <c r="E1774" s="2166"/>
      <c r="F1774" s="2166"/>
      <c r="G1774" s="2166"/>
      <c r="H1774" s="2525"/>
      <c r="I1774" s="2525"/>
      <c r="J1774" s="2525"/>
      <c r="K1774" s="2166"/>
      <c r="L1774" s="2167"/>
      <c r="M1774" s="2166"/>
    </row>
    <row r="1775" spans="1:15">
      <c r="A1775" s="2164"/>
      <c r="B1775" s="2164"/>
      <c r="C1775" s="2164"/>
      <c r="D1775" s="2164"/>
      <c r="E1775" s="2522" t="s">
        <v>2639</v>
      </c>
      <c r="F1775" s="2522"/>
      <c r="G1775" s="2164"/>
      <c r="H1775" s="2523">
        <v>0</v>
      </c>
      <c r="I1775" s="2523"/>
      <c r="J1775" s="2523"/>
      <c r="K1775" s="2163"/>
      <c r="L1775" s="2530"/>
      <c r="M1775" s="2163"/>
    </row>
    <row r="1776" spans="1:15">
      <c r="A1776" s="2164"/>
      <c r="B1776" s="2164"/>
      <c r="C1776" s="2164"/>
      <c r="D1776" s="2164"/>
      <c r="E1776" s="2164"/>
      <c r="F1776" s="2164"/>
      <c r="G1776" s="2164"/>
      <c r="H1776" s="2523"/>
      <c r="I1776" s="2523"/>
      <c r="J1776" s="2523"/>
      <c r="K1776" s="2163"/>
      <c r="L1776" s="2530"/>
      <c r="M1776" s="2163"/>
    </row>
    <row r="1777" spans="1:15">
      <c r="A1777" s="2160" t="s">
        <v>2723</v>
      </c>
      <c r="B1777" s="2161"/>
      <c r="C1777" s="2160" t="s">
        <v>2724</v>
      </c>
      <c r="D1777" s="2161"/>
      <c r="E1777" s="2160" t="s">
        <v>2698</v>
      </c>
      <c r="F1777" s="2161"/>
    </row>
    <row r="1778" spans="1:15">
      <c r="A1778" s="2163"/>
      <c r="B1778" s="2163"/>
      <c r="C1778" s="2163"/>
      <c r="D1778" s="2163"/>
      <c r="E1778" s="2163"/>
      <c r="F1778" s="2163"/>
      <c r="G1778" s="2163"/>
      <c r="H1778" s="2163"/>
      <c r="I1778" s="2163"/>
      <c r="J1778" s="2163"/>
      <c r="K1778" s="2163"/>
      <c r="L1778" s="2163"/>
      <c r="M1778" s="2163"/>
    </row>
    <row r="1779" spans="1:15">
      <c r="A1779" s="2164"/>
      <c r="H1779" s="2522" t="s">
        <v>2637</v>
      </c>
      <c r="I1779" s="2522"/>
      <c r="J1779" s="2163"/>
      <c r="K1779" s="2523">
        <v>0</v>
      </c>
      <c r="L1779" s="2523"/>
      <c r="M1779" s="2163"/>
      <c r="N1779" s="2527"/>
      <c r="O1779" s="2163"/>
    </row>
    <row r="1780" spans="1:15">
      <c r="H1780" s="2163"/>
      <c r="I1780" s="2163"/>
      <c r="J1780" s="2163"/>
      <c r="K1780" s="2523"/>
      <c r="L1780" s="2523"/>
      <c r="N1780" s="2527"/>
    </row>
    <row r="1781" spans="1:15">
      <c r="A1781" s="2165">
        <v>25130</v>
      </c>
      <c r="B1781" s="2163"/>
      <c r="C1781" s="2524" t="s">
        <v>2638</v>
      </c>
      <c r="D1781" s="2524"/>
      <c r="E1781" s="2524"/>
      <c r="F1781" s="2524"/>
      <c r="G1781" s="2524"/>
      <c r="H1781" s="2524"/>
      <c r="I1781" s="2524"/>
      <c r="J1781" s="2163"/>
      <c r="K1781" s="2163"/>
      <c r="L1781" s="2163"/>
      <c r="M1781" s="2163"/>
    </row>
    <row r="1782" spans="1:15">
      <c r="A1782" s="2163"/>
      <c r="B1782" s="2163"/>
      <c r="C1782" s="2163"/>
      <c r="D1782" s="2163"/>
      <c r="E1782" s="2163"/>
      <c r="F1782" s="2163"/>
      <c r="G1782" s="2163"/>
      <c r="H1782" s="2163"/>
      <c r="I1782" s="2163"/>
      <c r="J1782" s="2163"/>
      <c r="K1782" s="2163"/>
      <c r="L1782" s="2163"/>
      <c r="M1782" s="2163"/>
    </row>
    <row r="1783" spans="1:15">
      <c r="A1783" s="2529"/>
      <c r="B1783" s="2529"/>
      <c r="C1783" s="2529"/>
      <c r="D1783" s="2166"/>
      <c r="E1783" s="2166"/>
      <c r="F1783" s="2166"/>
      <c r="G1783" s="2166"/>
      <c r="H1783" s="2525"/>
      <c r="I1783" s="2525"/>
      <c r="J1783" s="2525"/>
      <c r="K1783" s="2166"/>
      <c r="L1783" s="2167"/>
      <c r="M1783" s="2166"/>
    </row>
    <row r="1784" spans="1:15">
      <c r="A1784" s="2164"/>
      <c r="B1784" s="2164"/>
      <c r="C1784" s="2164"/>
      <c r="D1784" s="2164"/>
      <c r="E1784" s="2522" t="s">
        <v>2639</v>
      </c>
      <c r="F1784" s="2522"/>
      <c r="G1784" s="2164"/>
      <c r="H1784" s="2523">
        <v>0</v>
      </c>
      <c r="I1784" s="2523"/>
      <c r="J1784" s="2523"/>
      <c r="K1784" s="2163"/>
      <c r="L1784" s="2523">
        <v>0</v>
      </c>
      <c r="M1784" s="2163"/>
    </row>
    <row r="1785" spans="1:15">
      <c r="A1785" s="2164"/>
      <c r="B1785" s="2164"/>
      <c r="C1785" s="2164"/>
      <c r="D1785" s="2164"/>
      <c r="E1785" s="2164"/>
      <c r="F1785" s="2164"/>
      <c r="G1785" s="2164"/>
      <c r="H1785" s="2523"/>
      <c r="I1785" s="2523"/>
      <c r="J1785" s="2523"/>
      <c r="K1785" s="2163"/>
      <c r="L1785" s="2523"/>
      <c r="M1785" s="2163"/>
    </row>
    <row r="1786" spans="1:15">
      <c r="A1786" s="2160" t="s">
        <v>2723</v>
      </c>
      <c r="B1786" s="2161"/>
      <c r="C1786" s="2160" t="s">
        <v>2724</v>
      </c>
      <c r="D1786" s="2161"/>
      <c r="E1786" s="2160" t="s">
        <v>2698</v>
      </c>
      <c r="F1786" s="2161"/>
    </row>
    <row r="1787" spans="1:15">
      <c r="A1787" s="2163"/>
      <c r="B1787" s="2163"/>
      <c r="C1787" s="2163"/>
      <c r="D1787" s="2163"/>
      <c r="E1787" s="2163"/>
      <c r="F1787" s="2163"/>
      <c r="G1787" s="2163"/>
      <c r="H1787" s="2163"/>
      <c r="I1787" s="2163"/>
      <c r="J1787" s="2163"/>
      <c r="K1787" s="2163"/>
      <c r="L1787" s="2163"/>
      <c r="M1787" s="2163"/>
    </row>
    <row r="1788" spans="1:15">
      <c r="A1788" s="2164"/>
      <c r="H1788" s="2522" t="s">
        <v>2637</v>
      </c>
      <c r="I1788" s="2522"/>
      <c r="J1788" s="2163"/>
      <c r="K1788" s="2523">
        <v>0</v>
      </c>
      <c r="L1788" s="2523"/>
      <c r="M1788" s="2163"/>
      <c r="N1788" s="2527"/>
      <c r="O1788" s="2163"/>
    </row>
    <row r="1789" spans="1:15">
      <c r="H1789" s="2163"/>
      <c r="I1789" s="2163"/>
      <c r="J1789" s="2163"/>
      <c r="K1789" s="2523"/>
      <c r="L1789" s="2523"/>
      <c r="N1789" s="2527"/>
    </row>
    <row r="1790" spans="1:15">
      <c r="A1790" s="2165">
        <v>25134</v>
      </c>
      <c r="B1790" s="2163"/>
      <c r="C1790" s="2524" t="s">
        <v>2655</v>
      </c>
      <c r="D1790" s="2524"/>
      <c r="E1790" s="2524"/>
      <c r="F1790" s="2524"/>
      <c r="G1790" s="2524"/>
      <c r="H1790" s="2524"/>
      <c r="I1790" s="2524"/>
      <c r="J1790" s="2163"/>
      <c r="K1790" s="2163"/>
      <c r="L1790" s="2163"/>
      <c r="M1790" s="2163"/>
    </row>
    <row r="1791" spans="1:15">
      <c r="A1791" s="2163"/>
      <c r="B1791" s="2163"/>
      <c r="C1791" s="2163"/>
      <c r="D1791" s="2163"/>
      <c r="E1791" s="2163"/>
      <c r="F1791" s="2163"/>
      <c r="G1791" s="2163"/>
      <c r="H1791" s="2163"/>
      <c r="I1791" s="2163"/>
      <c r="J1791" s="2163"/>
      <c r="K1791" s="2163"/>
      <c r="L1791" s="2163"/>
      <c r="M1791" s="2163"/>
    </row>
    <row r="1792" spans="1:15">
      <c r="A1792" s="2529"/>
      <c r="B1792" s="2529"/>
      <c r="C1792" s="2529"/>
      <c r="D1792" s="2166"/>
      <c r="E1792" s="2166"/>
      <c r="F1792" s="2166"/>
      <c r="G1792" s="2166"/>
      <c r="H1792" s="2525"/>
      <c r="I1792" s="2525"/>
      <c r="J1792" s="2525"/>
      <c r="K1792" s="2166"/>
      <c r="L1792" s="2167"/>
      <c r="M1792" s="2166"/>
    </row>
    <row r="1793" spans="1:15">
      <c r="A1793" s="2164"/>
      <c r="B1793" s="2164"/>
      <c r="C1793" s="2164"/>
      <c r="D1793" s="2164"/>
      <c r="E1793" s="2522" t="s">
        <v>2639</v>
      </c>
      <c r="F1793" s="2522"/>
      <c r="G1793" s="2164"/>
      <c r="H1793" s="2523">
        <v>0</v>
      </c>
      <c r="I1793" s="2523"/>
      <c r="J1793" s="2523"/>
      <c r="K1793" s="2163"/>
      <c r="L1793" s="2523">
        <v>0</v>
      </c>
      <c r="M1793" s="2163"/>
    </row>
    <row r="1794" spans="1:15">
      <c r="A1794" s="2164"/>
      <c r="B1794" s="2164"/>
      <c r="C1794" s="2164"/>
      <c r="D1794" s="2164"/>
      <c r="E1794" s="2164"/>
      <c r="F1794" s="2164"/>
      <c r="G1794" s="2164"/>
      <c r="H1794" s="2523"/>
      <c r="I1794" s="2523"/>
      <c r="J1794" s="2523"/>
      <c r="K1794" s="2163"/>
      <c r="L1794" s="2523"/>
      <c r="M1794" s="2163"/>
    </row>
    <row r="1795" spans="1:15">
      <c r="A1795" s="2160" t="s">
        <v>2723</v>
      </c>
      <c r="B1795" s="2161"/>
      <c r="C1795" s="2160" t="s">
        <v>2724</v>
      </c>
      <c r="D1795" s="2161"/>
      <c r="E1795" s="2160" t="s">
        <v>2698</v>
      </c>
      <c r="F1795" s="2161"/>
    </row>
    <row r="1796" spans="1:15">
      <c r="A1796" s="2163"/>
      <c r="B1796" s="2163"/>
      <c r="C1796" s="2163"/>
      <c r="D1796" s="2163"/>
      <c r="E1796" s="2163"/>
      <c r="F1796" s="2163"/>
      <c r="G1796" s="2163"/>
      <c r="H1796" s="2163"/>
      <c r="I1796" s="2163"/>
      <c r="J1796" s="2163"/>
      <c r="K1796" s="2163"/>
      <c r="L1796" s="2163"/>
      <c r="M1796" s="2163"/>
    </row>
    <row r="1797" spans="1:15">
      <c r="A1797" s="2164"/>
      <c r="H1797" s="2522" t="s">
        <v>2637</v>
      </c>
      <c r="I1797" s="2522"/>
      <c r="J1797" s="2163"/>
      <c r="K1797" s="2523">
        <v>0</v>
      </c>
      <c r="L1797" s="2523"/>
      <c r="M1797" s="2163"/>
      <c r="N1797" s="2527"/>
      <c r="O1797" s="2163"/>
    </row>
    <row r="1798" spans="1:15">
      <c r="H1798" s="2163"/>
      <c r="I1798" s="2163"/>
      <c r="J1798" s="2163"/>
      <c r="K1798" s="2523"/>
      <c r="L1798" s="2523"/>
      <c r="N1798" s="2527"/>
    </row>
    <row r="1799" spans="1:15">
      <c r="A1799" s="2165">
        <v>25747</v>
      </c>
      <c r="B1799" s="2163"/>
      <c r="C1799" s="2524" t="s">
        <v>2725</v>
      </c>
      <c r="D1799" s="2524"/>
      <c r="E1799" s="2524"/>
      <c r="F1799" s="2524"/>
      <c r="G1799" s="2524"/>
      <c r="H1799" s="2524"/>
      <c r="I1799" s="2524"/>
      <c r="J1799" s="2163"/>
      <c r="K1799" s="2163"/>
      <c r="L1799" s="2163"/>
      <c r="M1799" s="2163"/>
    </row>
    <row r="1800" spans="1:15">
      <c r="A1800" s="2163"/>
      <c r="B1800" s="2163"/>
      <c r="C1800" s="2163"/>
      <c r="D1800" s="2163"/>
      <c r="E1800" s="2163"/>
      <c r="F1800" s="2163"/>
      <c r="G1800" s="2163"/>
      <c r="H1800" s="2163"/>
      <c r="I1800" s="2163"/>
      <c r="J1800" s="2163"/>
      <c r="K1800" s="2163"/>
      <c r="L1800" s="2163"/>
      <c r="M1800" s="2163"/>
    </row>
    <row r="1801" spans="1:15">
      <c r="A1801" s="2529"/>
      <c r="B1801" s="2529"/>
      <c r="C1801" s="2529"/>
      <c r="D1801" s="2166"/>
      <c r="E1801" s="2166"/>
      <c r="F1801" s="2166"/>
      <c r="G1801" s="2166"/>
      <c r="H1801" s="2525"/>
      <c r="I1801" s="2525"/>
      <c r="J1801" s="2525"/>
      <c r="K1801" s="2166"/>
      <c r="L1801" s="2167"/>
      <c r="M1801" s="2166"/>
    </row>
    <row r="1802" spans="1:15">
      <c r="A1802" s="2164"/>
      <c r="B1802" s="2164"/>
      <c r="C1802" s="2164"/>
      <c r="D1802" s="2164"/>
      <c r="E1802" s="2522" t="s">
        <v>2639</v>
      </c>
      <c r="F1802" s="2522"/>
      <c r="G1802" s="2164"/>
      <c r="H1802" s="2523">
        <v>0</v>
      </c>
      <c r="I1802" s="2523"/>
      <c r="J1802" s="2523"/>
      <c r="K1802" s="2163"/>
      <c r="L1802" s="2523">
        <v>0</v>
      </c>
      <c r="M1802" s="2163"/>
    </row>
    <row r="1803" spans="1:15">
      <c r="A1803" s="2164"/>
      <c r="B1803" s="2164"/>
      <c r="C1803" s="2164"/>
      <c r="D1803" s="2164"/>
      <c r="E1803" s="2164"/>
      <c r="F1803" s="2164"/>
      <c r="G1803" s="2164"/>
      <c r="H1803" s="2523"/>
      <c r="I1803" s="2523"/>
      <c r="J1803" s="2523"/>
      <c r="K1803" s="2163"/>
      <c r="L1803" s="2523"/>
      <c r="M1803" s="2163"/>
    </row>
    <row r="1804" spans="1:15">
      <c r="A1804" s="2160" t="s">
        <v>2723</v>
      </c>
      <c r="B1804" s="2161"/>
      <c r="C1804" s="2160" t="s">
        <v>2724</v>
      </c>
      <c r="D1804" s="2161"/>
      <c r="E1804" s="2160" t="s">
        <v>2698</v>
      </c>
      <c r="F1804" s="2161"/>
    </row>
    <row r="1805" spans="1:15">
      <c r="A1805" s="2163"/>
      <c r="B1805" s="2163"/>
      <c r="C1805" s="2163"/>
      <c r="D1805" s="2163"/>
      <c r="E1805" s="2163"/>
      <c r="F1805" s="2163"/>
      <c r="G1805" s="2163"/>
      <c r="H1805" s="2163"/>
      <c r="I1805" s="2163"/>
      <c r="J1805" s="2163"/>
      <c r="K1805" s="2163"/>
      <c r="L1805" s="2163"/>
      <c r="M1805" s="2163"/>
    </row>
    <row r="1806" spans="1:15">
      <c r="A1806" s="2164"/>
      <c r="H1806" s="2522" t="s">
        <v>2637</v>
      </c>
      <c r="I1806" s="2522"/>
      <c r="J1806" s="2163"/>
      <c r="K1806" s="2523">
        <v>0</v>
      </c>
      <c r="L1806" s="2523"/>
      <c r="M1806" s="2163"/>
      <c r="N1806" s="2527"/>
      <c r="O1806" s="2163"/>
    </row>
    <row r="1807" spans="1:15">
      <c r="H1807" s="2163"/>
      <c r="I1807" s="2163"/>
      <c r="J1807" s="2163"/>
      <c r="K1807" s="2523"/>
      <c r="L1807" s="2523"/>
      <c r="N1807" s="2527"/>
    </row>
    <row r="1808" spans="1:15">
      <c r="A1808" s="2165">
        <v>25749</v>
      </c>
      <c r="B1808" s="2163"/>
      <c r="C1808" s="2524" t="s">
        <v>2720</v>
      </c>
      <c r="D1808" s="2524"/>
      <c r="E1808" s="2524"/>
      <c r="F1808" s="2524"/>
      <c r="G1808" s="2524"/>
      <c r="H1808" s="2524"/>
      <c r="I1808" s="2524"/>
      <c r="J1808" s="2163"/>
      <c r="K1808" s="2163"/>
      <c r="L1808" s="2163"/>
      <c r="M1808" s="2163"/>
    </row>
    <row r="1809" spans="1:15">
      <c r="A1809" s="2163"/>
      <c r="B1809" s="2163"/>
      <c r="C1809" s="2163"/>
      <c r="D1809" s="2163"/>
      <c r="E1809" s="2163"/>
      <c r="F1809" s="2163"/>
      <c r="G1809" s="2163"/>
      <c r="H1809" s="2163"/>
      <c r="I1809" s="2163"/>
      <c r="J1809" s="2163"/>
      <c r="K1809" s="2163"/>
      <c r="L1809" s="2163"/>
      <c r="M1809" s="2163"/>
    </row>
    <row r="1810" spans="1:15">
      <c r="A1810" s="2529"/>
      <c r="B1810" s="2529"/>
      <c r="C1810" s="2529"/>
      <c r="D1810" s="2166"/>
      <c r="E1810" s="2166"/>
      <c r="F1810" s="2166"/>
      <c r="G1810" s="2166"/>
      <c r="H1810" s="2525"/>
      <c r="I1810" s="2525"/>
      <c r="J1810" s="2525"/>
      <c r="K1810" s="2166"/>
      <c r="L1810" s="2167"/>
      <c r="M1810" s="2166"/>
    </row>
    <row r="1811" spans="1:15">
      <c r="A1811" s="2164"/>
      <c r="B1811" s="2164"/>
      <c r="C1811" s="2164"/>
      <c r="D1811" s="2164"/>
      <c r="E1811" s="2522" t="s">
        <v>2639</v>
      </c>
      <c r="F1811" s="2522"/>
      <c r="G1811" s="2164"/>
      <c r="H1811" s="2523">
        <v>0</v>
      </c>
      <c r="I1811" s="2523"/>
      <c r="J1811" s="2523"/>
      <c r="K1811" s="2163"/>
      <c r="L1811" s="2523">
        <v>0</v>
      </c>
      <c r="M1811" s="2163"/>
    </row>
    <row r="1812" spans="1:15">
      <c r="A1812" s="2164"/>
      <c r="B1812" s="2164"/>
      <c r="C1812" s="2164"/>
      <c r="D1812" s="2164"/>
      <c r="E1812" s="2164"/>
      <c r="F1812" s="2164"/>
      <c r="G1812" s="2164"/>
      <c r="H1812" s="2523"/>
      <c r="I1812" s="2523"/>
      <c r="J1812" s="2523"/>
      <c r="K1812" s="2163"/>
      <c r="L1812" s="2523"/>
      <c r="M1812" s="2163"/>
    </row>
    <row r="1813" spans="1:15">
      <c r="A1813" s="2160" t="s">
        <v>2723</v>
      </c>
      <c r="B1813" s="2161"/>
      <c r="C1813" s="2160" t="s">
        <v>2724</v>
      </c>
      <c r="D1813" s="2161"/>
      <c r="E1813" s="2160" t="s">
        <v>2698</v>
      </c>
      <c r="F1813" s="2161"/>
    </row>
    <row r="1814" spans="1:15">
      <c r="A1814" s="2163"/>
      <c r="B1814" s="2163"/>
      <c r="C1814" s="2163"/>
      <c r="D1814" s="2163"/>
      <c r="E1814" s="2163"/>
      <c r="F1814" s="2163"/>
      <c r="G1814" s="2163"/>
      <c r="H1814" s="2163"/>
      <c r="I1814" s="2163"/>
      <c r="J1814" s="2163"/>
      <c r="K1814" s="2163"/>
      <c r="L1814" s="2163"/>
      <c r="M1814" s="2163"/>
    </row>
    <row r="1815" spans="1:15">
      <c r="A1815" s="2164"/>
      <c r="H1815" s="2522" t="s">
        <v>2637</v>
      </c>
      <c r="I1815" s="2522"/>
      <c r="J1815" s="2163"/>
      <c r="K1815" s="2523">
        <v>0</v>
      </c>
      <c r="L1815" s="2523"/>
      <c r="M1815" s="2163"/>
      <c r="N1815" s="2527"/>
      <c r="O1815" s="2163"/>
    </row>
    <row r="1816" spans="1:15">
      <c r="H1816" s="2163"/>
      <c r="I1816" s="2163"/>
      <c r="J1816" s="2163"/>
      <c r="K1816" s="2523"/>
      <c r="L1816" s="2523"/>
      <c r="N1816" s="2527"/>
    </row>
    <row r="1817" spans="1:15">
      <c r="A1817" s="2165">
        <v>25446</v>
      </c>
      <c r="B1817" s="2163"/>
      <c r="C1817" s="2524" t="s">
        <v>2719</v>
      </c>
      <c r="D1817" s="2524"/>
      <c r="E1817" s="2524"/>
      <c r="F1817" s="2524"/>
      <c r="G1817" s="2524"/>
      <c r="H1817" s="2524"/>
      <c r="I1817" s="2524"/>
      <c r="J1817" s="2163"/>
      <c r="K1817" s="2163"/>
      <c r="L1817" s="2163"/>
      <c r="M1817" s="2163"/>
    </row>
    <row r="1818" spans="1:15">
      <c r="A1818" s="2163"/>
      <c r="B1818" s="2163"/>
      <c r="C1818" s="2163"/>
      <c r="D1818" s="2163"/>
      <c r="E1818" s="2163"/>
      <c r="F1818" s="2163"/>
      <c r="G1818" s="2163"/>
      <c r="H1818" s="2163"/>
      <c r="I1818" s="2163"/>
      <c r="J1818" s="2163"/>
      <c r="K1818" s="2163"/>
      <c r="L1818" s="2163"/>
      <c r="M1818" s="2163"/>
    </row>
    <row r="1819" spans="1:15">
      <c r="A1819" s="2529"/>
      <c r="B1819" s="2529"/>
      <c r="C1819" s="2529"/>
      <c r="D1819" s="2166"/>
      <c r="E1819" s="2166"/>
      <c r="F1819" s="2166"/>
      <c r="G1819" s="2166"/>
      <c r="H1819" s="2525"/>
      <c r="I1819" s="2525"/>
      <c r="J1819" s="2525"/>
      <c r="K1819" s="2166"/>
      <c r="L1819" s="2167"/>
      <c r="M1819" s="2166"/>
    </row>
    <row r="1820" spans="1:15">
      <c r="A1820" s="2164"/>
      <c r="B1820" s="2164"/>
      <c r="C1820" s="2164"/>
      <c r="D1820" s="2164"/>
      <c r="E1820" s="2522" t="s">
        <v>2639</v>
      </c>
      <c r="F1820" s="2522"/>
      <c r="G1820" s="2164"/>
      <c r="H1820" s="2523">
        <v>0</v>
      </c>
      <c r="I1820" s="2523"/>
      <c r="J1820" s="2523"/>
      <c r="K1820" s="2163"/>
      <c r="L1820" s="2523">
        <v>0</v>
      </c>
      <c r="M1820" s="2163"/>
    </row>
    <row r="1821" spans="1:15">
      <c r="A1821" s="2164"/>
      <c r="B1821" s="2164"/>
      <c r="C1821" s="2164"/>
      <c r="D1821" s="2164"/>
      <c r="E1821" s="2164"/>
      <c r="F1821" s="2164"/>
      <c r="G1821" s="2164"/>
      <c r="H1821" s="2523"/>
      <c r="I1821" s="2523"/>
      <c r="J1821" s="2523"/>
      <c r="K1821" s="2163"/>
      <c r="L1821" s="2523"/>
      <c r="M1821" s="2163"/>
    </row>
    <row r="1822" spans="1:15">
      <c r="A1822" s="2160" t="s">
        <v>2723</v>
      </c>
      <c r="B1822" s="2161"/>
      <c r="C1822" s="2160" t="s">
        <v>2724</v>
      </c>
      <c r="D1822" s="2161"/>
      <c r="E1822" s="2160" t="s">
        <v>2698</v>
      </c>
      <c r="F1822" s="2161"/>
    </row>
    <row r="1823" spans="1:15">
      <c r="A1823" s="2163"/>
      <c r="B1823" s="2163"/>
      <c r="C1823" s="2163"/>
      <c r="D1823" s="2163"/>
      <c r="E1823" s="2163"/>
      <c r="F1823" s="2163"/>
      <c r="G1823" s="2163"/>
      <c r="H1823" s="2163"/>
      <c r="I1823" s="2163"/>
      <c r="J1823" s="2163"/>
      <c r="K1823" s="2163"/>
      <c r="L1823" s="2163"/>
      <c r="M1823" s="2163"/>
    </row>
    <row r="1824" spans="1:15">
      <c r="A1824" s="2164"/>
      <c r="H1824" s="2522" t="s">
        <v>2637</v>
      </c>
      <c r="I1824" s="2522"/>
      <c r="J1824" s="2163"/>
      <c r="K1824" s="2528">
        <v>841057.74340000004</v>
      </c>
      <c r="L1824" s="2528"/>
      <c r="M1824" s="2163"/>
      <c r="N1824" s="2527" t="s">
        <v>3022</v>
      </c>
      <c r="O1824" s="2163"/>
    </row>
    <row r="1825" spans="1:15">
      <c r="H1825" s="2163"/>
      <c r="I1825" s="2163"/>
      <c r="J1825" s="2163"/>
      <c r="K1825" s="2528"/>
      <c r="L1825" s="2528"/>
      <c r="N1825" s="2527"/>
    </row>
    <row r="1826" spans="1:15">
      <c r="A1826" s="2165">
        <v>26704</v>
      </c>
      <c r="B1826" s="2163"/>
      <c r="C1826" s="2524" t="s">
        <v>2726</v>
      </c>
      <c r="D1826" s="2524"/>
      <c r="E1826" s="2524"/>
      <c r="F1826" s="2524"/>
      <c r="G1826" s="2524"/>
      <c r="H1826" s="2524"/>
      <c r="I1826" s="2524"/>
      <c r="J1826" s="2163"/>
      <c r="K1826" s="2163"/>
      <c r="L1826" s="2163"/>
      <c r="M1826" s="2163"/>
    </row>
    <row r="1827" spans="1:15">
      <c r="A1827" s="2163"/>
      <c r="B1827" s="2163"/>
      <c r="C1827" s="2163"/>
      <c r="D1827" s="2163"/>
      <c r="E1827" s="2163"/>
      <c r="F1827" s="2163"/>
      <c r="G1827" s="2163"/>
      <c r="H1827" s="2163"/>
      <c r="I1827" s="2163"/>
      <c r="J1827" s="2163"/>
      <c r="K1827" s="2163"/>
      <c r="L1827" s="2163"/>
      <c r="M1827" s="2163"/>
    </row>
    <row r="1828" spans="1:15">
      <c r="A1828" s="2529"/>
      <c r="B1828" s="2529"/>
      <c r="C1828" s="2529"/>
      <c r="D1828" s="2166"/>
      <c r="E1828" s="2166"/>
      <c r="F1828" s="2166"/>
      <c r="G1828" s="2166"/>
      <c r="H1828" s="2525"/>
      <c r="I1828" s="2525"/>
      <c r="J1828" s="2525"/>
      <c r="K1828" s="2166"/>
      <c r="L1828" s="2167"/>
      <c r="M1828" s="2166"/>
    </row>
    <row r="1829" spans="1:15">
      <c r="A1829" s="2164"/>
      <c r="B1829" s="2164"/>
      <c r="C1829" s="2164"/>
      <c r="D1829" s="2164"/>
      <c r="E1829" s="2522" t="s">
        <v>2639</v>
      </c>
      <c r="F1829" s="2522"/>
      <c r="G1829" s="2164"/>
      <c r="H1829" s="2528">
        <v>841057.74340000004</v>
      </c>
      <c r="I1829" s="2528"/>
      <c r="J1829" s="2528"/>
      <c r="K1829" s="2163"/>
      <c r="L1829" s="2528">
        <v>8452630.3200000003</v>
      </c>
      <c r="M1829" s="2163"/>
    </row>
    <row r="1830" spans="1:15">
      <c r="A1830" s="2164"/>
      <c r="B1830" s="2164"/>
      <c r="C1830" s="2164"/>
      <c r="D1830" s="2164"/>
      <c r="E1830" s="2164"/>
      <c r="F1830" s="2164"/>
      <c r="G1830" s="2164"/>
      <c r="H1830" s="2528"/>
      <c r="I1830" s="2528"/>
      <c r="J1830" s="2528"/>
      <c r="K1830" s="2163"/>
      <c r="L1830" s="2528"/>
      <c r="M1830" s="2163"/>
    </row>
    <row r="1831" spans="1:15">
      <c r="A1831" s="2160" t="s">
        <v>2723</v>
      </c>
      <c r="B1831" s="2161"/>
      <c r="C1831" s="2160" t="s">
        <v>2724</v>
      </c>
      <c r="D1831" s="2161"/>
      <c r="E1831" s="2160" t="s">
        <v>2698</v>
      </c>
      <c r="F1831" s="2161"/>
    </row>
    <row r="1832" spans="1:15">
      <c r="A1832" s="2163"/>
      <c r="B1832" s="2163"/>
      <c r="C1832" s="2163"/>
      <c r="D1832" s="2163"/>
      <c r="E1832" s="2163"/>
      <c r="F1832" s="2163"/>
      <c r="G1832" s="2163"/>
      <c r="H1832" s="2163"/>
      <c r="I1832" s="2163"/>
      <c r="J1832" s="2163"/>
      <c r="K1832" s="2163"/>
      <c r="L1832" s="2163"/>
      <c r="M1832" s="2163"/>
    </row>
    <row r="1833" spans="1:15">
      <c r="A1833" s="2164"/>
      <c r="H1833" s="2522" t="s">
        <v>2637</v>
      </c>
      <c r="I1833" s="2522"/>
      <c r="J1833" s="2163"/>
      <c r="K1833" s="2523">
        <v>0</v>
      </c>
      <c r="L1833" s="2523"/>
      <c r="M1833" s="2163"/>
      <c r="N1833" s="2527"/>
      <c r="O1833" s="2163"/>
    </row>
    <row r="1834" spans="1:15">
      <c r="H1834" s="2163"/>
      <c r="I1834" s="2163"/>
      <c r="J1834" s="2163"/>
      <c r="K1834" s="2523"/>
      <c r="L1834" s="2523"/>
      <c r="N1834" s="2527"/>
    </row>
    <row r="1835" spans="1:15">
      <c r="A1835" s="2165">
        <v>25814</v>
      </c>
      <c r="B1835" s="2163"/>
      <c r="C1835" s="2524" t="s">
        <v>2705</v>
      </c>
      <c r="D1835" s="2524"/>
      <c r="E1835" s="2524"/>
      <c r="F1835" s="2524"/>
      <c r="G1835" s="2524"/>
      <c r="H1835" s="2524"/>
      <c r="I1835" s="2524"/>
      <c r="J1835" s="2163"/>
      <c r="K1835" s="2163"/>
      <c r="L1835" s="2163"/>
      <c r="M1835" s="2163"/>
    </row>
    <row r="1836" spans="1:15">
      <c r="A1836" s="2163"/>
      <c r="B1836" s="2163"/>
      <c r="C1836" s="2163"/>
      <c r="D1836" s="2163"/>
      <c r="E1836" s="2163"/>
      <c r="F1836" s="2163"/>
      <c r="G1836" s="2163"/>
      <c r="H1836" s="2163"/>
      <c r="I1836" s="2163"/>
      <c r="J1836" s="2163"/>
      <c r="K1836" s="2163"/>
      <c r="L1836" s="2163"/>
      <c r="M1836" s="2163"/>
    </row>
    <row r="1837" spans="1:15">
      <c r="A1837" s="2529"/>
      <c r="B1837" s="2529"/>
      <c r="C1837" s="2529"/>
      <c r="D1837" s="2166"/>
      <c r="E1837" s="2166"/>
      <c r="F1837" s="2166"/>
      <c r="G1837" s="2166"/>
      <c r="H1837" s="2525"/>
      <c r="I1837" s="2525"/>
      <c r="J1837" s="2525"/>
      <c r="K1837" s="2166"/>
      <c r="L1837" s="2167"/>
      <c r="M1837" s="2166"/>
    </row>
    <row r="1838" spans="1:15">
      <c r="A1838" s="2164"/>
      <c r="B1838" s="2164"/>
      <c r="C1838" s="2164"/>
      <c r="D1838" s="2164"/>
      <c r="E1838" s="2522" t="s">
        <v>2639</v>
      </c>
      <c r="F1838" s="2522"/>
      <c r="G1838" s="2164"/>
      <c r="H1838" s="2523">
        <v>0</v>
      </c>
      <c r="I1838" s="2523"/>
      <c r="J1838" s="2523"/>
      <c r="K1838" s="2163"/>
      <c r="L1838" s="2523">
        <v>0</v>
      </c>
      <c r="M1838" s="2163"/>
    </row>
    <row r="1839" spans="1:15">
      <c r="A1839" s="2164"/>
      <c r="B1839" s="2164"/>
      <c r="C1839" s="2164"/>
      <c r="D1839" s="2164"/>
      <c r="E1839" s="2164"/>
      <c r="F1839" s="2164"/>
      <c r="G1839" s="2164"/>
      <c r="H1839" s="2523"/>
      <c r="I1839" s="2523"/>
      <c r="J1839" s="2523"/>
      <c r="K1839" s="2163"/>
      <c r="L1839" s="2523"/>
      <c r="M1839" s="2163"/>
    </row>
    <row r="1840" spans="1:15">
      <c r="A1840" s="2160" t="s">
        <v>2723</v>
      </c>
      <c r="B1840" s="2161"/>
      <c r="C1840" s="2160" t="s">
        <v>2724</v>
      </c>
      <c r="D1840" s="2161"/>
      <c r="E1840" s="2160" t="s">
        <v>2698</v>
      </c>
      <c r="F1840" s="2161"/>
    </row>
    <row r="1841" spans="1:15">
      <c r="A1841" s="2163"/>
      <c r="B1841" s="2163"/>
      <c r="C1841" s="2163"/>
      <c r="D1841" s="2163"/>
      <c r="E1841" s="2163"/>
      <c r="F1841" s="2163"/>
      <c r="G1841" s="2163"/>
      <c r="H1841" s="2163"/>
      <c r="I1841" s="2163"/>
      <c r="J1841" s="2163"/>
      <c r="K1841" s="2163"/>
      <c r="L1841" s="2163"/>
      <c r="M1841" s="2163"/>
    </row>
    <row r="1842" spans="1:15">
      <c r="A1842" s="2164"/>
      <c r="H1842" s="2522" t="s">
        <v>2637</v>
      </c>
      <c r="I1842" s="2522"/>
      <c r="J1842" s="2163"/>
      <c r="K1842" s="2528">
        <v>280352.62040000001</v>
      </c>
      <c r="L1842" s="2528"/>
      <c r="M1842" s="2163"/>
      <c r="N1842" s="2527" t="s">
        <v>3023</v>
      </c>
      <c r="O1842" s="2163"/>
    </row>
    <row r="1843" spans="1:15">
      <c r="H1843" s="2163"/>
      <c r="I1843" s="2163"/>
      <c r="J1843" s="2163"/>
      <c r="K1843" s="2528"/>
      <c r="L1843" s="2528"/>
      <c r="N1843" s="2527"/>
    </row>
    <row r="1844" spans="1:15">
      <c r="A1844" s="2165">
        <v>25820</v>
      </c>
      <c r="B1844" s="2163"/>
      <c r="C1844" s="2524" t="s">
        <v>2727</v>
      </c>
      <c r="D1844" s="2524"/>
      <c r="E1844" s="2524"/>
      <c r="F1844" s="2524"/>
      <c r="G1844" s="2524"/>
      <c r="H1844" s="2524"/>
      <c r="I1844" s="2524"/>
      <c r="J1844" s="2163"/>
      <c r="K1844" s="2163"/>
      <c r="L1844" s="2163"/>
      <c r="M1844" s="2163"/>
    </row>
    <row r="1845" spans="1:15">
      <c r="A1845" s="2163"/>
      <c r="B1845" s="2163"/>
      <c r="C1845" s="2163"/>
      <c r="D1845" s="2163"/>
      <c r="E1845" s="2163"/>
      <c r="F1845" s="2163"/>
      <c r="G1845" s="2163"/>
      <c r="H1845" s="2163"/>
      <c r="I1845" s="2163"/>
      <c r="J1845" s="2163"/>
      <c r="K1845" s="2163"/>
      <c r="L1845" s="2163"/>
      <c r="M1845" s="2163"/>
    </row>
    <row r="1846" spans="1:15">
      <c r="A1846" s="2529"/>
      <c r="B1846" s="2529"/>
      <c r="C1846" s="2529"/>
      <c r="D1846" s="2166"/>
      <c r="E1846" s="2166"/>
      <c r="F1846" s="2166"/>
      <c r="G1846" s="2166"/>
      <c r="H1846" s="2525"/>
      <c r="I1846" s="2525"/>
      <c r="J1846" s="2525"/>
      <c r="K1846" s="2166"/>
      <c r="L1846" s="2167"/>
      <c r="M1846" s="2166"/>
    </row>
    <row r="1847" spans="1:15">
      <c r="A1847" s="2164"/>
      <c r="B1847" s="2164"/>
      <c r="C1847" s="2164"/>
      <c r="D1847" s="2164"/>
      <c r="E1847" s="2522" t="s">
        <v>2639</v>
      </c>
      <c r="F1847" s="2522"/>
      <c r="G1847" s="2164"/>
      <c r="H1847" s="2528">
        <v>280352.62040000001</v>
      </c>
      <c r="I1847" s="2528"/>
      <c r="J1847" s="2528"/>
      <c r="K1847" s="2163"/>
      <c r="L1847" s="2528">
        <v>2817543.84</v>
      </c>
      <c r="M1847" s="2163"/>
    </row>
    <row r="1848" spans="1:15">
      <c r="A1848" s="2164"/>
      <c r="B1848" s="2164"/>
      <c r="C1848" s="2164"/>
      <c r="D1848" s="2164"/>
      <c r="E1848" s="2164"/>
      <c r="F1848" s="2164"/>
      <c r="G1848" s="2164"/>
      <c r="H1848" s="2528"/>
      <c r="I1848" s="2528"/>
      <c r="J1848" s="2528"/>
      <c r="K1848" s="2163"/>
      <c r="L1848" s="2528"/>
      <c r="M1848" s="2163"/>
    </row>
    <row r="1849" spans="1:15">
      <c r="A1849" s="2160" t="s">
        <v>2723</v>
      </c>
      <c r="B1849" s="2161"/>
      <c r="C1849" s="2160" t="s">
        <v>2724</v>
      </c>
      <c r="D1849" s="2161"/>
      <c r="E1849" s="2160" t="s">
        <v>2698</v>
      </c>
      <c r="F1849" s="2161"/>
    </row>
    <row r="1850" spans="1:15">
      <c r="A1850" s="2163"/>
      <c r="B1850" s="2163"/>
      <c r="C1850" s="2163"/>
      <c r="D1850" s="2163"/>
      <c r="E1850" s="2163"/>
      <c r="F1850" s="2163"/>
      <c r="G1850" s="2163"/>
      <c r="H1850" s="2163"/>
      <c r="I1850" s="2163"/>
      <c r="J1850" s="2163"/>
      <c r="K1850" s="2163"/>
      <c r="L1850" s="2163"/>
      <c r="M1850" s="2163"/>
    </row>
    <row r="1851" spans="1:15">
      <c r="A1851" s="2164"/>
      <c r="H1851" s="2522" t="s">
        <v>2637</v>
      </c>
      <c r="I1851" s="2522"/>
      <c r="J1851" s="2163"/>
      <c r="K1851" s="2523">
        <v>0</v>
      </c>
      <c r="L1851" s="2523"/>
      <c r="M1851" s="2163"/>
      <c r="N1851" s="2527"/>
      <c r="O1851" s="2163"/>
    </row>
    <row r="1852" spans="1:15">
      <c r="H1852" s="2163"/>
      <c r="I1852" s="2163"/>
      <c r="J1852" s="2163"/>
      <c r="K1852" s="2523"/>
      <c r="L1852" s="2523"/>
      <c r="N1852" s="2527"/>
    </row>
    <row r="1853" spans="1:15">
      <c r="A1853" s="2165">
        <v>25463</v>
      </c>
      <c r="B1853" s="2163"/>
      <c r="C1853" s="2524" t="s">
        <v>2728</v>
      </c>
      <c r="D1853" s="2524"/>
      <c r="E1853" s="2524"/>
      <c r="F1853" s="2524"/>
      <c r="G1853" s="2524"/>
      <c r="H1853" s="2524"/>
      <c r="I1853" s="2524"/>
      <c r="J1853" s="2163"/>
      <c r="K1853" s="2163"/>
      <c r="L1853" s="2163"/>
      <c r="M1853" s="2163"/>
    </row>
    <row r="1854" spans="1:15">
      <c r="A1854" s="2163"/>
      <c r="B1854" s="2163"/>
      <c r="C1854" s="2163"/>
      <c r="D1854" s="2163"/>
      <c r="E1854" s="2163"/>
      <c r="F1854" s="2163"/>
      <c r="G1854" s="2163"/>
      <c r="H1854" s="2163"/>
      <c r="I1854" s="2163"/>
      <c r="J1854" s="2163"/>
      <c r="K1854" s="2163"/>
      <c r="L1854" s="2163"/>
      <c r="M1854" s="2163"/>
    </row>
    <row r="1855" spans="1:15">
      <c r="A1855" s="2529"/>
      <c r="B1855" s="2529"/>
      <c r="C1855" s="2529"/>
      <c r="D1855" s="2166"/>
      <c r="E1855" s="2166"/>
      <c r="F1855" s="2166"/>
      <c r="G1855" s="2166"/>
      <c r="H1855" s="2525"/>
      <c r="I1855" s="2525"/>
      <c r="J1855" s="2525"/>
      <c r="K1855" s="2166"/>
      <c r="L1855" s="2167"/>
      <c r="M1855" s="2166"/>
    </row>
    <row r="1856" spans="1:15">
      <c r="A1856" s="2164"/>
      <c r="B1856" s="2164"/>
      <c r="C1856" s="2164"/>
      <c r="D1856" s="2164"/>
      <c r="E1856" s="2522" t="s">
        <v>2639</v>
      </c>
      <c r="F1856" s="2522"/>
      <c r="G1856" s="2164"/>
      <c r="H1856" s="2523">
        <v>0</v>
      </c>
      <c r="I1856" s="2523"/>
      <c r="J1856" s="2523"/>
      <c r="K1856" s="2163"/>
      <c r="L1856" s="2523">
        <v>0</v>
      </c>
      <c r="M1856" s="2163"/>
    </row>
    <row r="1857" spans="1:15">
      <c r="A1857" s="2164"/>
      <c r="B1857" s="2164"/>
      <c r="C1857" s="2164"/>
      <c r="D1857" s="2164"/>
      <c r="E1857" s="2164"/>
      <c r="F1857" s="2164"/>
      <c r="G1857" s="2164"/>
      <c r="H1857" s="2523"/>
      <c r="I1857" s="2523"/>
      <c r="J1857" s="2523"/>
      <c r="K1857" s="2163"/>
      <c r="L1857" s="2523"/>
      <c r="M1857" s="2163"/>
    </row>
    <row r="1858" spans="1:15">
      <c r="A1858" s="2160" t="s">
        <v>2723</v>
      </c>
      <c r="B1858" s="2161"/>
      <c r="C1858" s="2160" t="s">
        <v>2724</v>
      </c>
      <c r="D1858" s="2161"/>
      <c r="E1858" s="2160" t="s">
        <v>2698</v>
      </c>
      <c r="F1858" s="2161"/>
    </row>
    <row r="1859" spans="1:15">
      <c r="A1859" s="2163"/>
      <c r="B1859" s="2163"/>
      <c r="C1859" s="2163"/>
      <c r="D1859" s="2163"/>
      <c r="E1859" s="2163"/>
      <c r="F1859" s="2163"/>
      <c r="G1859" s="2163"/>
      <c r="H1859" s="2163"/>
      <c r="I1859" s="2163"/>
      <c r="J1859" s="2163"/>
      <c r="K1859" s="2163"/>
      <c r="L1859" s="2163"/>
      <c r="M1859" s="2163"/>
    </row>
    <row r="1860" spans="1:15">
      <c r="A1860" s="2164"/>
      <c r="H1860" s="2522" t="s">
        <v>2637</v>
      </c>
      <c r="I1860" s="2522"/>
      <c r="J1860" s="2163"/>
      <c r="K1860" s="2523">
        <v>0</v>
      </c>
      <c r="L1860" s="2523"/>
      <c r="M1860" s="2163"/>
      <c r="N1860" s="2527"/>
      <c r="O1860" s="2163"/>
    </row>
    <row r="1861" spans="1:15">
      <c r="H1861" s="2163"/>
      <c r="I1861" s="2163"/>
      <c r="J1861" s="2163"/>
      <c r="K1861" s="2523"/>
      <c r="L1861" s="2523"/>
      <c r="N1861" s="2527"/>
    </row>
    <row r="1862" spans="1:15">
      <c r="A1862" s="2165">
        <v>26182</v>
      </c>
      <c r="B1862" s="2163"/>
      <c r="C1862" s="2524" t="s">
        <v>2642</v>
      </c>
      <c r="D1862" s="2524"/>
      <c r="E1862" s="2524"/>
      <c r="F1862" s="2524"/>
      <c r="G1862" s="2524"/>
      <c r="H1862" s="2524"/>
      <c r="I1862" s="2524"/>
      <c r="J1862" s="2163"/>
      <c r="K1862" s="2163"/>
      <c r="L1862" s="2163"/>
      <c r="M1862" s="2163"/>
    </row>
    <row r="1863" spans="1:15">
      <c r="A1863" s="2163"/>
      <c r="B1863" s="2163"/>
      <c r="C1863" s="2163"/>
      <c r="D1863" s="2163"/>
      <c r="E1863" s="2163"/>
      <c r="F1863" s="2163"/>
      <c r="G1863" s="2163"/>
      <c r="H1863" s="2163"/>
      <c r="I1863" s="2163"/>
      <c r="J1863" s="2163"/>
      <c r="K1863" s="2163"/>
      <c r="L1863" s="2163"/>
      <c r="M1863" s="2163"/>
    </row>
    <row r="1864" spans="1:15">
      <c r="A1864" s="2529"/>
      <c r="B1864" s="2529"/>
      <c r="C1864" s="2529"/>
      <c r="D1864" s="2166"/>
      <c r="E1864" s="2166"/>
      <c r="F1864" s="2166"/>
      <c r="G1864" s="2166"/>
      <c r="H1864" s="2525"/>
      <c r="I1864" s="2525"/>
      <c r="J1864" s="2525"/>
      <c r="K1864" s="2166"/>
      <c r="L1864" s="2167"/>
      <c r="M1864" s="2166"/>
    </row>
    <row r="1865" spans="1:15">
      <c r="A1865" s="2164"/>
      <c r="B1865" s="2164"/>
      <c r="C1865" s="2164"/>
      <c r="D1865" s="2164"/>
      <c r="E1865" s="2522" t="s">
        <v>2639</v>
      </c>
      <c r="F1865" s="2522"/>
      <c r="G1865" s="2164"/>
      <c r="H1865" s="2523">
        <v>0</v>
      </c>
      <c r="I1865" s="2523"/>
      <c r="J1865" s="2523"/>
      <c r="K1865" s="2163"/>
      <c r="L1865" s="2523">
        <v>0</v>
      </c>
      <c r="M1865" s="2163"/>
    </row>
    <row r="1866" spans="1:15">
      <c r="A1866" s="2164"/>
      <c r="B1866" s="2164"/>
      <c r="C1866" s="2164"/>
      <c r="D1866" s="2164"/>
      <c r="E1866" s="2164"/>
      <c r="F1866" s="2164"/>
      <c r="G1866" s="2164"/>
      <c r="H1866" s="2523"/>
      <c r="I1866" s="2523"/>
      <c r="J1866" s="2523"/>
      <c r="K1866" s="2163"/>
      <c r="L1866" s="2523"/>
      <c r="M1866" s="2163"/>
    </row>
    <row r="1867" spans="1:15">
      <c r="A1867" s="2160" t="s">
        <v>2723</v>
      </c>
      <c r="B1867" s="2161"/>
      <c r="C1867" s="2160" t="s">
        <v>2724</v>
      </c>
      <c r="D1867" s="2161"/>
      <c r="E1867" s="2160" t="s">
        <v>2698</v>
      </c>
      <c r="F1867" s="2161"/>
    </row>
    <row r="1868" spans="1:15">
      <c r="A1868" s="2163"/>
      <c r="B1868" s="2163"/>
      <c r="C1868" s="2163"/>
      <c r="D1868" s="2163"/>
      <c r="E1868" s="2163"/>
      <c r="F1868" s="2163"/>
      <c r="G1868" s="2163"/>
      <c r="H1868" s="2163"/>
      <c r="I1868" s="2163"/>
      <c r="J1868" s="2163"/>
      <c r="K1868" s="2163"/>
      <c r="L1868" s="2163"/>
      <c r="M1868" s="2163"/>
    </row>
    <row r="1869" spans="1:15">
      <c r="A1869" s="2164"/>
      <c r="H1869" s="2522" t="s">
        <v>2637</v>
      </c>
      <c r="I1869" s="2522"/>
      <c r="J1869" s="2163"/>
      <c r="K1869" s="2523">
        <v>0</v>
      </c>
      <c r="L1869" s="2523"/>
      <c r="M1869" s="2163"/>
      <c r="N1869" s="2527"/>
      <c r="O1869" s="2163"/>
    </row>
    <row r="1870" spans="1:15">
      <c r="H1870" s="2163"/>
      <c r="I1870" s="2163"/>
      <c r="J1870" s="2163"/>
      <c r="K1870" s="2523"/>
      <c r="L1870" s="2523"/>
      <c r="N1870" s="2527"/>
    </row>
    <row r="1871" spans="1:15">
      <c r="A1871" s="2165">
        <v>26204</v>
      </c>
      <c r="B1871" s="2163"/>
      <c r="C1871" s="2524" t="s">
        <v>2655</v>
      </c>
      <c r="D1871" s="2524"/>
      <c r="E1871" s="2524"/>
      <c r="F1871" s="2524"/>
      <c r="G1871" s="2524"/>
      <c r="H1871" s="2524"/>
      <c r="I1871" s="2524"/>
      <c r="J1871" s="2163"/>
      <c r="K1871" s="2163"/>
      <c r="L1871" s="2163"/>
      <c r="M1871" s="2163"/>
    </row>
    <row r="1872" spans="1:15">
      <c r="A1872" s="2163"/>
      <c r="B1872" s="2163"/>
      <c r="C1872" s="2163"/>
      <c r="D1872" s="2163"/>
      <c r="E1872" s="2163"/>
      <c r="F1872" s="2163"/>
      <c r="G1872" s="2163"/>
      <c r="H1872" s="2163"/>
      <c r="I1872" s="2163"/>
      <c r="J1872" s="2163"/>
      <c r="K1872" s="2163"/>
      <c r="L1872" s="2163"/>
      <c r="M1872" s="2163"/>
    </row>
    <row r="1873" spans="1:15">
      <c r="A1873" s="2529"/>
      <c r="B1873" s="2529"/>
      <c r="C1873" s="2529"/>
      <c r="D1873" s="2166"/>
      <c r="E1873" s="2166"/>
      <c r="F1873" s="2166"/>
      <c r="G1873" s="2166"/>
      <c r="H1873" s="2525"/>
      <c r="I1873" s="2525"/>
      <c r="J1873" s="2525"/>
      <c r="K1873" s="2166"/>
      <c r="L1873" s="2167"/>
      <c r="M1873" s="2166"/>
    </row>
    <row r="1874" spans="1:15">
      <c r="A1874" s="2164"/>
      <c r="B1874" s="2164"/>
      <c r="C1874" s="2164"/>
      <c r="D1874" s="2164"/>
      <c r="E1874" s="2522" t="s">
        <v>2639</v>
      </c>
      <c r="F1874" s="2522"/>
      <c r="G1874" s="2164"/>
      <c r="H1874" s="2523">
        <v>0</v>
      </c>
      <c r="I1874" s="2523"/>
      <c r="J1874" s="2523"/>
      <c r="K1874" s="2163"/>
      <c r="L1874" s="2523">
        <v>0</v>
      </c>
      <c r="M1874" s="2163"/>
    </row>
    <row r="1875" spans="1:15">
      <c r="A1875" s="2164"/>
      <c r="B1875" s="2164"/>
      <c r="C1875" s="2164"/>
      <c r="D1875" s="2164"/>
      <c r="E1875" s="2164"/>
      <c r="F1875" s="2164"/>
      <c r="G1875" s="2164"/>
      <c r="H1875" s="2523"/>
      <c r="I1875" s="2523"/>
      <c r="J1875" s="2523"/>
      <c r="K1875" s="2163"/>
      <c r="L1875" s="2523"/>
      <c r="M1875" s="2163"/>
    </row>
    <row r="1876" spans="1:15">
      <c r="A1876" s="2160" t="s">
        <v>2723</v>
      </c>
      <c r="B1876" s="2161"/>
      <c r="C1876" s="2160" t="s">
        <v>2724</v>
      </c>
      <c r="D1876" s="2161"/>
      <c r="E1876" s="2160" t="s">
        <v>2698</v>
      </c>
      <c r="F1876" s="2161"/>
    </row>
    <row r="1877" spans="1:15">
      <c r="A1877" s="2163"/>
      <c r="B1877" s="2163"/>
      <c r="C1877" s="2163"/>
      <c r="D1877" s="2163"/>
      <c r="E1877" s="2163"/>
      <c r="F1877" s="2163"/>
      <c r="G1877" s="2163"/>
      <c r="H1877" s="2163"/>
      <c r="I1877" s="2163"/>
      <c r="J1877" s="2163"/>
      <c r="K1877" s="2163"/>
      <c r="L1877" s="2163"/>
      <c r="M1877" s="2163"/>
    </row>
    <row r="1878" spans="1:15">
      <c r="A1878" s="2164"/>
      <c r="H1878" s="2522" t="s">
        <v>2637</v>
      </c>
      <c r="I1878" s="2522"/>
      <c r="J1878" s="2163"/>
      <c r="K1878" s="2528">
        <v>462335.87829999998</v>
      </c>
      <c r="L1878" s="2528"/>
      <c r="M1878" s="2163"/>
      <c r="N1878" s="2527" t="s">
        <v>3024</v>
      </c>
      <c r="O1878" s="2163"/>
    </row>
    <row r="1879" spans="1:15">
      <c r="H1879" s="2163"/>
      <c r="I1879" s="2163"/>
      <c r="J1879" s="2163"/>
      <c r="K1879" s="2528"/>
      <c r="L1879" s="2528"/>
      <c r="N1879" s="2527"/>
    </row>
    <row r="1880" spans="1:15">
      <c r="A1880" s="2165">
        <v>32346</v>
      </c>
      <c r="B1880" s="2163"/>
      <c r="C1880" s="2524" t="s">
        <v>2656</v>
      </c>
      <c r="D1880" s="2524"/>
      <c r="E1880" s="2524"/>
      <c r="F1880" s="2524"/>
      <c r="G1880" s="2524"/>
      <c r="H1880" s="2524"/>
      <c r="I1880" s="2524"/>
      <c r="J1880" s="2163"/>
      <c r="K1880" s="2163"/>
      <c r="L1880" s="2163"/>
      <c r="M1880" s="2163"/>
    </row>
    <row r="1881" spans="1:15">
      <c r="A1881" s="2163"/>
      <c r="B1881" s="2163"/>
      <c r="C1881" s="2163"/>
      <c r="D1881" s="2163"/>
      <c r="E1881" s="2163"/>
      <c r="F1881" s="2163"/>
      <c r="G1881" s="2163"/>
      <c r="H1881" s="2163"/>
      <c r="I1881" s="2163"/>
      <c r="J1881" s="2163"/>
      <c r="K1881" s="2163"/>
      <c r="L1881" s="2163"/>
      <c r="M1881" s="2163"/>
    </row>
    <row r="1882" spans="1:15">
      <c r="A1882" s="2529"/>
      <c r="B1882" s="2529"/>
      <c r="C1882" s="2529"/>
      <c r="D1882" s="2166"/>
      <c r="E1882" s="2166"/>
      <c r="F1882" s="2166"/>
      <c r="G1882" s="2166"/>
      <c r="H1882" s="2525"/>
      <c r="I1882" s="2525"/>
      <c r="J1882" s="2525"/>
      <c r="K1882" s="2166"/>
      <c r="L1882" s="2167"/>
      <c r="M1882" s="2166"/>
    </row>
    <row r="1883" spans="1:15">
      <c r="A1883" s="2164"/>
      <c r="B1883" s="2164"/>
      <c r="C1883" s="2164"/>
      <c r="D1883" s="2164"/>
      <c r="E1883" s="2522" t="s">
        <v>2639</v>
      </c>
      <c r="F1883" s="2522"/>
      <c r="G1883" s="2164"/>
      <c r="H1883" s="2528">
        <v>462335.87829999998</v>
      </c>
      <c r="I1883" s="2528"/>
      <c r="J1883" s="2528"/>
      <c r="K1883" s="2163"/>
      <c r="L1883" s="2528">
        <v>4646475.58</v>
      </c>
      <c r="M1883" s="2163"/>
    </row>
    <row r="1884" spans="1:15">
      <c r="A1884" s="2164"/>
      <c r="B1884" s="2164"/>
      <c r="C1884" s="2164"/>
      <c r="D1884" s="2164"/>
      <c r="E1884" s="2164"/>
      <c r="F1884" s="2164"/>
      <c r="G1884" s="2164"/>
      <c r="H1884" s="2528"/>
      <c r="I1884" s="2528"/>
      <c r="J1884" s="2528"/>
      <c r="K1884" s="2163"/>
      <c r="L1884" s="2528"/>
      <c r="M1884" s="2163"/>
    </row>
    <row r="1885" spans="1:15">
      <c r="A1885" s="2160" t="s">
        <v>2723</v>
      </c>
      <c r="B1885" s="2161"/>
      <c r="C1885" s="2160" t="s">
        <v>2724</v>
      </c>
      <c r="D1885" s="2161"/>
      <c r="E1885" s="2160" t="s">
        <v>2722</v>
      </c>
      <c r="F1885" s="2161"/>
    </row>
    <row r="1886" spans="1:15">
      <c r="A1886" s="2163"/>
      <c r="B1886" s="2163"/>
      <c r="C1886" s="2163"/>
      <c r="D1886" s="2163"/>
      <c r="E1886" s="2163"/>
      <c r="F1886" s="2163"/>
      <c r="G1886" s="2163"/>
      <c r="H1886" s="2163"/>
      <c r="I1886" s="2163"/>
      <c r="J1886" s="2163"/>
      <c r="K1886" s="2163"/>
      <c r="L1886" s="2163"/>
      <c r="M1886" s="2163"/>
    </row>
    <row r="1887" spans="1:15">
      <c r="A1887" s="2164"/>
      <c r="H1887" s="2522" t="s">
        <v>2637</v>
      </c>
      <c r="I1887" s="2522"/>
      <c r="J1887" s="2163"/>
      <c r="K1887" s="2528">
        <v>313962.04849999998</v>
      </c>
      <c r="L1887" s="2528"/>
      <c r="M1887" s="2163"/>
      <c r="N1887" s="2527" t="s">
        <v>3025</v>
      </c>
      <c r="O1887" s="2163"/>
    </row>
    <row r="1888" spans="1:15">
      <c r="H1888" s="2163"/>
      <c r="I1888" s="2163"/>
      <c r="J1888" s="2163"/>
      <c r="K1888" s="2528"/>
      <c r="L1888" s="2528"/>
      <c r="N1888" s="2527"/>
    </row>
    <row r="1889" spans="1:15">
      <c r="A1889" s="2165">
        <v>24543</v>
      </c>
      <c r="B1889" s="2163"/>
      <c r="C1889" s="2524" t="s">
        <v>2642</v>
      </c>
      <c r="D1889" s="2524"/>
      <c r="E1889" s="2524"/>
      <c r="F1889" s="2524"/>
      <c r="G1889" s="2524"/>
      <c r="H1889" s="2524"/>
      <c r="I1889" s="2524"/>
      <c r="J1889" s="2163"/>
      <c r="K1889" s="2163"/>
      <c r="L1889" s="2163"/>
      <c r="M1889" s="2163"/>
    </row>
    <row r="1890" spans="1:15">
      <c r="A1890" s="2163"/>
      <c r="B1890" s="2163"/>
      <c r="C1890" s="2163"/>
      <c r="D1890" s="2163"/>
      <c r="E1890" s="2163"/>
      <c r="F1890" s="2163"/>
      <c r="G1890" s="2163"/>
      <c r="H1890" s="2163"/>
      <c r="I1890" s="2163"/>
      <c r="J1890" s="2163"/>
      <c r="K1890" s="2163"/>
      <c r="L1890" s="2163"/>
      <c r="M1890" s="2163"/>
    </row>
    <row r="1891" spans="1:15">
      <c r="A1891" s="2529"/>
      <c r="B1891" s="2529"/>
      <c r="C1891" s="2529"/>
      <c r="D1891" s="2166"/>
      <c r="E1891" s="2166"/>
      <c r="F1891" s="2166"/>
      <c r="G1891" s="2166"/>
      <c r="H1891" s="2525"/>
      <c r="I1891" s="2525"/>
      <c r="J1891" s="2525"/>
      <c r="K1891" s="2166"/>
      <c r="L1891" s="2167"/>
      <c r="M1891" s="2166"/>
    </row>
    <row r="1892" spans="1:15">
      <c r="A1892" s="2164"/>
      <c r="B1892" s="2164"/>
      <c r="C1892" s="2164"/>
      <c r="D1892" s="2164"/>
      <c r="E1892" s="2522" t="s">
        <v>2639</v>
      </c>
      <c r="F1892" s="2522"/>
      <c r="G1892" s="2164"/>
      <c r="H1892" s="2528">
        <v>313962.04849999998</v>
      </c>
      <c r="I1892" s="2528"/>
      <c r="J1892" s="2528"/>
      <c r="K1892" s="2163"/>
      <c r="L1892" s="2528">
        <v>3155318.59</v>
      </c>
      <c r="M1892" s="2163"/>
    </row>
    <row r="1893" spans="1:15">
      <c r="A1893" s="2164"/>
      <c r="B1893" s="2164"/>
      <c r="C1893" s="2164"/>
      <c r="D1893" s="2164"/>
      <c r="E1893" s="2164"/>
      <c r="F1893" s="2164"/>
      <c r="G1893" s="2164"/>
      <c r="H1893" s="2528"/>
      <c r="I1893" s="2528"/>
      <c r="J1893" s="2528"/>
      <c r="K1893" s="2163"/>
      <c r="L1893" s="2528"/>
      <c r="M1893" s="2163"/>
    </row>
    <row r="1894" spans="1:15">
      <c r="A1894" s="2160" t="s">
        <v>2723</v>
      </c>
      <c r="B1894" s="2161"/>
      <c r="C1894" s="2160" t="s">
        <v>2724</v>
      </c>
      <c r="D1894" s="2161"/>
      <c r="E1894" s="2160" t="s">
        <v>2722</v>
      </c>
      <c r="F1894" s="2161"/>
    </row>
    <row r="1895" spans="1:15">
      <c r="A1895" s="2163"/>
      <c r="B1895" s="2163"/>
      <c r="C1895" s="2163"/>
      <c r="D1895" s="2163"/>
      <c r="E1895" s="2163"/>
      <c r="F1895" s="2163"/>
      <c r="G1895" s="2163"/>
      <c r="H1895" s="2163"/>
      <c r="I1895" s="2163"/>
      <c r="J1895" s="2163"/>
      <c r="K1895" s="2163"/>
      <c r="L1895" s="2163"/>
      <c r="M1895" s="2163"/>
    </row>
    <row r="1896" spans="1:15">
      <c r="A1896" s="2164"/>
      <c r="H1896" s="2522" t="s">
        <v>2637</v>
      </c>
      <c r="I1896" s="2522"/>
      <c r="J1896" s="2163"/>
      <c r="K1896" s="2528">
        <v>114451.7148</v>
      </c>
      <c r="L1896" s="2528"/>
      <c r="M1896" s="2163"/>
      <c r="N1896" s="2527" t="s">
        <v>3026</v>
      </c>
      <c r="O1896" s="2163"/>
    </row>
    <row r="1897" spans="1:15">
      <c r="H1897" s="2163"/>
      <c r="I1897" s="2163"/>
      <c r="J1897" s="2163"/>
      <c r="K1897" s="2528"/>
      <c r="L1897" s="2528"/>
      <c r="N1897" s="2527"/>
    </row>
    <row r="1898" spans="1:15">
      <c r="A1898" s="2165">
        <v>26182</v>
      </c>
      <c r="B1898" s="2163"/>
      <c r="C1898" s="2524" t="s">
        <v>2642</v>
      </c>
      <c r="D1898" s="2524"/>
      <c r="E1898" s="2524"/>
      <c r="F1898" s="2524"/>
      <c r="G1898" s="2524"/>
      <c r="H1898" s="2524"/>
      <c r="I1898" s="2524"/>
      <c r="J1898" s="2163"/>
      <c r="K1898" s="2163"/>
      <c r="L1898" s="2163"/>
      <c r="M1898" s="2163"/>
    </row>
    <row r="1899" spans="1:15">
      <c r="A1899" s="2163"/>
      <c r="B1899" s="2163"/>
      <c r="C1899" s="2163"/>
      <c r="D1899" s="2163"/>
      <c r="E1899" s="2163"/>
      <c r="F1899" s="2163"/>
      <c r="G1899" s="2163"/>
      <c r="H1899" s="2163"/>
      <c r="I1899" s="2163"/>
      <c r="J1899" s="2163"/>
      <c r="K1899" s="2163"/>
      <c r="L1899" s="2163"/>
      <c r="M1899" s="2163"/>
    </row>
    <row r="1900" spans="1:15">
      <c r="A1900" s="2529"/>
      <c r="B1900" s="2529"/>
      <c r="C1900" s="2529"/>
      <c r="D1900" s="2166"/>
      <c r="E1900" s="2166"/>
      <c r="F1900" s="2166"/>
      <c r="G1900" s="2166"/>
      <c r="H1900" s="2525"/>
      <c r="I1900" s="2525"/>
      <c r="J1900" s="2525"/>
      <c r="K1900" s="2166"/>
      <c r="L1900" s="2167"/>
      <c r="M1900" s="2166"/>
    </row>
    <row r="1901" spans="1:15">
      <c r="A1901" s="2164"/>
      <c r="B1901" s="2164"/>
      <c r="C1901" s="2164"/>
      <c r="D1901" s="2164"/>
      <c r="E1901" s="2522" t="s">
        <v>2639</v>
      </c>
      <c r="F1901" s="2522"/>
      <c r="G1901" s="2164"/>
      <c r="H1901" s="2528">
        <v>114451.7148</v>
      </c>
      <c r="I1901" s="2528"/>
      <c r="J1901" s="2528"/>
      <c r="K1901" s="2163"/>
      <c r="L1901" s="2528">
        <v>1150239.73</v>
      </c>
      <c r="M1901" s="2163"/>
    </row>
    <row r="1902" spans="1:15">
      <c r="A1902" s="2164"/>
      <c r="B1902" s="2164"/>
      <c r="C1902" s="2164"/>
      <c r="D1902" s="2164"/>
      <c r="E1902" s="2164"/>
      <c r="F1902" s="2164"/>
      <c r="G1902" s="2164"/>
      <c r="H1902" s="2528"/>
      <c r="I1902" s="2528"/>
      <c r="J1902" s="2528"/>
      <c r="K1902" s="2163"/>
      <c r="L1902" s="2528"/>
      <c r="M1902" s="2163"/>
    </row>
    <row r="1903" spans="1:15">
      <c r="A1903" s="2160" t="s">
        <v>2723</v>
      </c>
      <c r="B1903" s="2161"/>
      <c r="C1903" s="2160" t="s">
        <v>2724</v>
      </c>
      <c r="D1903" s="2161"/>
      <c r="E1903" s="2160" t="s">
        <v>2722</v>
      </c>
      <c r="F1903" s="2161"/>
    </row>
    <row r="1904" spans="1:15">
      <c r="A1904" s="2163"/>
      <c r="B1904" s="2163"/>
      <c r="C1904" s="2163"/>
      <c r="D1904" s="2163"/>
      <c r="E1904" s="2163"/>
      <c r="F1904" s="2163"/>
      <c r="G1904" s="2163"/>
      <c r="H1904" s="2163"/>
      <c r="I1904" s="2163"/>
      <c r="J1904" s="2163"/>
      <c r="K1904" s="2163"/>
      <c r="L1904" s="2163"/>
      <c r="M1904" s="2163"/>
    </row>
    <row r="1905" spans="1:15">
      <c r="A1905" s="2164"/>
      <c r="H1905" s="2522" t="s">
        <v>2637</v>
      </c>
      <c r="I1905" s="2522"/>
      <c r="J1905" s="2163"/>
      <c r="K1905" s="2523">
        <v>2.3800000000000002E-2</v>
      </c>
      <c r="L1905" s="2523"/>
      <c r="M1905" s="2163"/>
      <c r="N1905" s="2527"/>
      <c r="O1905" s="2163"/>
    </row>
    <row r="1906" spans="1:15">
      <c r="H1906" s="2163"/>
      <c r="I1906" s="2163"/>
      <c r="J1906" s="2163"/>
      <c r="K1906" s="2523"/>
      <c r="L1906" s="2523"/>
      <c r="N1906" s="2527"/>
    </row>
    <row r="1907" spans="1:15">
      <c r="A1907" s="2165">
        <v>30823</v>
      </c>
      <c r="B1907" s="2163"/>
      <c r="C1907" s="2524" t="s">
        <v>2642</v>
      </c>
      <c r="D1907" s="2524"/>
      <c r="E1907" s="2524"/>
      <c r="F1907" s="2524"/>
      <c r="G1907" s="2524"/>
      <c r="H1907" s="2524"/>
      <c r="I1907" s="2524"/>
      <c r="J1907" s="2163"/>
      <c r="K1907" s="2163"/>
      <c r="L1907" s="2163"/>
      <c r="M1907" s="2163"/>
    </row>
    <row r="1908" spans="1:15">
      <c r="A1908" s="2163"/>
      <c r="B1908" s="2163"/>
      <c r="C1908" s="2163"/>
      <c r="D1908" s="2163"/>
      <c r="E1908" s="2163"/>
      <c r="F1908" s="2163"/>
      <c r="G1908" s="2163"/>
      <c r="H1908" s="2163"/>
      <c r="I1908" s="2163"/>
      <c r="J1908" s="2163"/>
      <c r="K1908" s="2163"/>
      <c r="L1908" s="2163"/>
      <c r="M1908" s="2163"/>
    </row>
    <row r="1909" spans="1:15">
      <c r="A1909" s="2529"/>
      <c r="B1909" s="2529"/>
      <c r="C1909" s="2529"/>
      <c r="D1909" s="2166"/>
      <c r="E1909" s="2166"/>
      <c r="F1909" s="2166"/>
      <c r="G1909" s="2166"/>
      <c r="H1909" s="2525"/>
      <c r="I1909" s="2525"/>
      <c r="J1909" s="2525"/>
      <c r="K1909" s="2166"/>
      <c r="L1909" s="2167"/>
      <c r="M1909" s="2166"/>
    </row>
    <row r="1910" spans="1:15">
      <c r="A1910" s="2164"/>
      <c r="B1910" s="2164"/>
      <c r="C1910" s="2164"/>
      <c r="D1910" s="2164"/>
      <c r="E1910" s="2522" t="s">
        <v>2639</v>
      </c>
      <c r="F1910" s="2522"/>
      <c r="G1910" s="2164"/>
      <c r="H1910" s="2523">
        <v>2.3800000000000002E-2</v>
      </c>
      <c r="I1910" s="2523"/>
      <c r="J1910" s="2523"/>
      <c r="K1910" s="2163"/>
      <c r="L1910" s="2523">
        <v>0.24</v>
      </c>
      <c r="M1910" s="2163"/>
    </row>
    <row r="1911" spans="1:15">
      <c r="A1911" s="2164"/>
      <c r="B1911" s="2164"/>
      <c r="C1911" s="2164"/>
      <c r="D1911" s="2164"/>
      <c r="E1911" s="2164"/>
      <c r="F1911" s="2164"/>
      <c r="G1911" s="2164"/>
      <c r="H1911" s="2523"/>
      <c r="I1911" s="2523"/>
      <c r="J1911" s="2523"/>
      <c r="K1911" s="2163"/>
      <c r="L1911" s="2523"/>
      <c r="M1911" s="2163"/>
    </row>
    <row r="1912" spans="1:15">
      <c r="A1912" s="2160" t="s">
        <v>2723</v>
      </c>
      <c r="B1912" s="2161"/>
      <c r="C1912" s="2160" t="s">
        <v>2724</v>
      </c>
      <c r="D1912" s="2161"/>
      <c r="E1912" s="2160" t="s">
        <v>2722</v>
      </c>
      <c r="F1912" s="2161"/>
    </row>
    <row r="1913" spans="1:15">
      <c r="A1913" s="2163"/>
      <c r="B1913" s="2163"/>
      <c r="C1913" s="2163"/>
      <c r="D1913" s="2163"/>
      <c r="E1913" s="2163"/>
      <c r="F1913" s="2163"/>
      <c r="G1913" s="2163"/>
      <c r="H1913" s="2163"/>
      <c r="I1913" s="2163"/>
      <c r="J1913" s="2163"/>
      <c r="K1913" s="2163"/>
      <c r="L1913" s="2163"/>
      <c r="M1913" s="2163"/>
    </row>
    <row r="1914" spans="1:15">
      <c r="A1914" s="2164"/>
      <c r="H1914" s="2522" t="s">
        <v>2637</v>
      </c>
      <c r="I1914" s="2522"/>
      <c r="J1914" s="2163"/>
      <c r="K1914" s="2528">
        <v>8941197.0261000004</v>
      </c>
      <c r="L1914" s="2528"/>
      <c r="M1914" s="2163"/>
      <c r="N1914" s="2527" t="s">
        <v>3027</v>
      </c>
      <c r="O1914" s="2163"/>
    </row>
    <row r="1915" spans="1:15">
      <c r="H1915" s="2163"/>
      <c r="I1915" s="2163"/>
      <c r="J1915" s="2163"/>
      <c r="K1915" s="2528"/>
      <c r="L1915" s="2528"/>
      <c r="N1915" s="2527"/>
    </row>
    <row r="1916" spans="1:15">
      <c r="A1916" s="2165">
        <v>44234</v>
      </c>
      <c r="B1916" s="2163"/>
      <c r="C1916" s="2524" t="s">
        <v>2658</v>
      </c>
      <c r="D1916" s="2524"/>
      <c r="E1916" s="2524"/>
      <c r="F1916" s="2524"/>
      <c r="G1916" s="2524"/>
      <c r="H1916" s="2524"/>
      <c r="I1916" s="2524"/>
      <c r="J1916" s="2163"/>
      <c r="K1916" s="2163"/>
      <c r="L1916" s="2163"/>
      <c r="M1916" s="2163"/>
    </row>
    <row r="1917" spans="1:15">
      <c r="A1917" s="2163"/>
      <c r="B1917" s="2163"/>
      <c r="C1917" s="2163"/>
      <c r="D1917" s="2163"/>
      <c r="E1917" s="2163"/>
      <c r="F1917" s="2163"/>
      <c r="G1917" s="2163"/>
      <c r="H1917" s="2163"/>
      <c r="I1917" s="2163"/>
      <c r="J1917" s="2163"/>
      <c r="K1917" s="2163"/>
      <c r="L1917" s="2163"/>
      <c r="M1917" s="2163"/>
    </row>
    <row r="1918" spans="1:15">
      <c r="A1918" s="2520" t="s">
        <v>2647</v>
      </c>
      <c r="B1918" s="2520"/>
      <c r="C1918" s="2520"/>
      <c r="D1918" s="2166"/>
      <c r="E1918" s="2166"/>
      <c r="F1918" s="2166"/>
      <c r="G1918" s="2166"/>
      <c r="H1918" s="2526">
        <v>1372549.02</v>
      </c>
      <c r="I1918" s="2526"/>
      <c r="J1918" s="2526"/>
      <c r="K1918" s="2166"/>
      <c r="L1918" s="2168">
        <v>14000000</v>
      </c>
      <c r="M1918" s="2166"/>
    </row>
    <row r="1919" spans="1:15">
      <c r="A1919" s="2164"/>
      <c r="B1919" s="2164"/>
      <c r="C1919" s="2164"/>
      <c r="D1919" s="2164"/>
      <c r="E1919" s="2522" t="s">
        <v>2639</v>
      </c>
      <c r="F1919" s="2522"/>
      <c r="G1919" s="2164"/>
      <c r="H1919" s="2528">
        <v>10313746.045700001</v>
      </c>
      <c r="I1919" s="2528"/>
      <c r="J1919" s="2528"/>
      <c r="K1919" s="2163"/>
      <c r="L1919" s="2528">
        <v>103653147.76000001</v>
      </c>
      <c r="M1919" s="2163"/>
    </row>
    <row r="1920" spans="1:15">
      <c r="A1920" s="2164"/>
      <c r="B1920" s="2164"/>
      <c r="C1920" s="2164"/>
      <c r="D1920" s="2164"/>
      <c r="E1920" s="2164"/>
      <c r="F1920" s="2164"/>
      <c r="G1920" s="2164"/>
      <c r="H1920" s="2528"/>
      <c r="I1920" s="2528"/>
      <c r="J1920" s="2528"/>
      <c r="K1920" s="2163"/>
      <c r="L1920" s="2528"/>
      <c r="M1920" s="2163"/>
    </row>
    <row r="1921" spans="1:15">
      <c r="A1921" s="2160" t="s">
        <v>2723</v>
      </c>
      <c r="B1921" s="2161"/>
      <c r="C1921" s="2160" t="s">
        <v>2724</v>
      </c>
      <c r="D1921" s="2161"/>
      <c r="E1921" s="2160" t="s">
        <v>2722</v>
      </c>
      <c r="F1921" s="2161"/>
    </row>
    <row r="1922" spans="1:15">
      <c r="A1922" s="2163"/>
      <c r="B1922" s="2163"/>
      <c r="C1922" s="2163"/>
      <c r="D1922" s="2163"/>
      <c r="E1922" s="2163"/>
      <c r="F1922" s="2163"/>
      <c r="G1922" s="2163"/>
      <c r="H1922" s="2163"/>
      <c r="I1922" s="2163"/>
      <c r="J1922" s="2163"/>
      <c r="K1922" s="2163"/>
      <c r="L1922" s="2163"/>
      <c r="M1922" s="2163"/>
    </row>
    <row r="1923" spans="1:15">
      <c r="A1923" s="2164"/>
      <c r="H1923" s="2522" t="s">
        <v>2637</v>
      </c>
      <c r="I1923" s="2522"/>
      <c r="J1923" s="2163"/>
      <c r="K1923" s="2528">
        <v>94010563.006600007</v>
      </c>
      <c r="L1923" s="2528"/>
      <c r="M1923" s="2163"/>
      <c r="N1923" s="2527" t="s">
        <v>3028</v>
      </c>
      <c r="O1923" s="2163"/>
    </row>
    <row r="1924" spans="1:15">
      <c r="H1924" s="2163"/>
      <c r="I1924" s="2163"/>
      <c r="J1924" s="2163"/>
      <c r="K1924" s="2528"/>
      <c r="L1924" s="2528"/>
      <c r="N1924" s="2527"/>
    </row>
    <row r="1925" spans="1:15">
      <c r="A1925" s="2165">
        <v>46553</v>
      </c>
      <c r="B1925" s="2163"/>
      <c r="C1925" s="2524" t="s">
        <v>2662</v>
      </c>
      <c r="D1925" s="2524"/>
      <c r="E1925" s="2524"/>
      <c r="F1925" s="2524"/>
      <c r="G1925" s="2524"/>
      <c r="H1925" s="2524"/>
      <c r="I1925" s="2524"/>
      <c r="J1925" s="2163"/>
      <c r="K1925" s="2163"/>
      <c r="L1925" s="2163"/>
      <c r="M1925" s="2163"/>
    </row>
    <row r="1926" spans="1:15">
      <c r="A1926" s="2163"/>
      <c r="B1926" s="2163"/>
      <c r="C1926" s="2163"/>
      <c r="D1926" s="2163"/>
      <c r="E1926" s="2163"/>
      <c r="F1926" s="2163"/>
      <c r="G1926" s="2163"/>
      <c r="H1926" s="2163"/>
      <c r="I1926" s="2163"/>
      <c r="J1926" s="2163"/>
      <c r="K1926" s="2163"/>
      <c r="L1926" s="2163"/>
      <c r="M1926" s="2163"/>
    </row>
    <row r="1927" spans="1:15">
      <c r="A1927" s="2520" t="s">
        <v>2649</v>
      </c>
      <c r="B1927" s="2520"/>
      <c r="C1927" s="2520"/>
      <c r="D1927" s="2166"/>
      <c r="E1927" s="2166"/>
      <c r="F1927" s="2166"/>
      <c r="G1927" s="2166"/>
      <c r="H1927" s="2526">
        <v>2854424.358</v>
      </c>
      <c r="I1927" s="2526"/>
      <c r="J1927" s="2526"/>
      <c r="K1927" s="2166"/>
      <c r="L1927" s="2168">
        <v>30000000</v>
      </c>
      <c r="M1927" s="2166"/>
    </row>
    <row r="1928" spans="1:15">
      <c r="A1928" s="2164"/>
      <c r="B1928" s="2164"/>
      <c r="C1928" s="2164"/>
      <c r="D1928" s="2164"/>
      <c r="E1928" s="2522" t="s">
        <v>2639</v>
      </c>
      <c r="F1928" s="2522"/>
      <c r="G1928" s="2164"/>
      <c r="H1928" s="2528">
        <v>96864987.364399999</v>
      </c>
      <c r="I1928" s="2528"/>
      <c r="J1928" s="2528"/>
      <c r="K1928" s="2163"/>
      <c r="L1928" s="2528">
        <v>973493123.00999999</v>
      </c>
      <c r="M1928" s="2163"/>
    </row>
    <row r="1929" spans="1:15">
      <c r="A1929" s="2164"/>
      <c r="B1929" s="2164"/>
      <c r="C1929" s="2164"/>
      <c r="D1929" s="2164"/>
      <c r="E1929" s="2164"/>
      <c r="F1929" s="2164"/>
      <c r="G1929" s="2164"/>
      <c r="H1929" s="2528"/>
      <c r="I1929" s="2528"/>
      <c r="J1929" s="2528"/>
      <c r="K1929" s="2163"/>
      <c r="L1929" s="2528"/>
      <c r="M1929" s="2163"/>
    </row>
    <row r="1930" spans="1:15">
      <c r="A1930" s="2160" t="s">
        <v>2723</v>
      </c>
      <c r="B1930" s="2161"/>
      <c r="C1930" s="2160" t="s">
        <v>2724</v>
      </c>
      <c r="D1930" s="2161"/>
      <c r="E1930" s="2160" t="s">
        <v>2722</v>
      </c>
      <c r="F1930" s="2161"/>
    </row>
    <row r="1931" spans="1:15">
      <c r="A1931" s="2163"/>
      <c r="B1931" s="2163"/>
      <c r="C1931" s="2163"/>
      <c r="D1931" s="2163"/>
      <c r="E1931" s="2163"/>
      <c r="F1931" s="2163"/>
      <c r="G1931" s="2163"/>
      <c r="H1931" s="2163"/>
      <c r="I1931" s="2163"/>
      <c r="J1931" s="2163"/>
      <c r="K1931" s="2163"/>
      <c r="L1931" s="2163"/>
      <c r="M1931" s="2163"/>
    </row>
    <row r="1932" spans="1:15">
      <c r="A1932" s="2164"/>
      <c r="H1932" s="2522" t="s">
        <v>2637</v>
      </c>
      <c r="I1932" s="2522"/>
      <c r="J1932" s="2163"/>
      <c r="K1932" s="2523">
        <v>0</v>
      </c>
      <c r="L1932" s="2523"/>
      <c r="M1932" s="2163"/>
      <c r="N1932" s="2527"/>
      <c r="O1932" s="2163"/>
    </row>
    <row r="1933" spans="1:15">
      <c r="H1933" s="2163"/>
      <c r="I1933" s="2163"/>
      <c r="J1933" s="2163"/>
      <c r="K1933" s="2523"/>
      <c r="L1933" s="2523"/>
      <c r="N1933" s="2527"/>
    </row>
    <row r="1934" spans="1:15">
      <c r="A1934" s="2165">
        <v>48483</v>
      </c>
      <c r="B1934" s="2163"/>
      <c r="C1934" s="2524" t="s">
        <v>2664</v>
      </c>
      <c r="D1934" s="2524"/>
      <c r="E1934" s="2524"/>
      <c r="F1934" s="2524"/>
      <c r="G1934" s="2524"/>
      <c r="H1934" s="2524"/>
      <c r="I1934" s="2524"/>
      <c r="J1934" s="2163"/>
      <c r="K1934" s="2163"/>
      <c r="L1934" s="2163"/>
      <c r="M1934" s="2163"/>
    </row>
    <row r="1935" spans="1:15">
      <c r="A1935" s="2163"/>
      <c r="B1935" s="2163"/>
      <c r="C1935" s="2163"/>
      <c r="D1935" s="2163"/>
      <c r="E1935" s="2163"/>
      <c r="F1935" s="2163"/>
      <c r="G1935" s="2163"/>
      <c r="H1935" s="2163"/>
      <c r="I1935" s="2163"/>
      <c r="J1935" s="2163"/>
      <c r="K1935" s="2163"/>
      <c r="L1935" s="2163"/>
      <c r="M1935" s="2163"/>
    </row>
    <row r="1936" spans="1:15">
      <c r="A1936" s="2529"/>
      <c r="B1936" s="2529"/>
      <c r="C1936" s="2529"/>
      <c r="D1936" s="2166"/>
      <c r="E1936" s="2166"/>
      <c r="F1936" s="2166"/>
      <c r="G1936" s="2166"/>
      <c r="H1936" s="2525"/>
      <c r="I1936" s="2525"/>
      <c r="J1936" s="2525"/>
      <c r="K1936" s="2166"/>
      <c r="L1936" s="2167"/>
      <c r="M1936" s="2166"/>
    </row>
    <row r="1937" spans="1:15">
      <c r="A1937" s="2164"/>
      <c r="B1937" s="2164"/>
      <c r="C1937" s="2164"/>
      <c r="D1937" s="2164"/>
      <c r="E1937" s="2522" t="s">
        <v>2639</v>
      </c>
      <c r="F1937" s="2522"/>
      <c r="G1937" s="2164"/>
      <c r="H1937" s="2523">
        <v>0</v>
      </c>
      <c r="I1937" s="2523"/>
      <c r="J1937" s="2523"/>
      <c r="K1937" s="2163"/>
      <c r="L1937" s="2523">
        <v>0</v>
      </c>
      <c r="M1937" s="2163"/>
    </row>
    <row r="1938" spans="1:15">
      <c r="A1938" s="2164"/>
      <c r="B1938" s="2164"/>
      <c r="C1938" s="2164"/>
      <c r="D1938" s="2164"/>
      <c r="E1938" s="2164"/>
      <c r="F1938" s="2164"/>
      <c r="G1938" s="2164"/>
      <c r="H1938" s="2523"/>
      <c r="I1938" s="2523"/>
      <c r="J1938" s="2523"/>
      <c r="K1938" s="2163"/>
      <c r="L1938" s="2523"/>
      <c r="M1938" s="2163"/>
    </row>
    <row r="1939" spans="1:15">
      <c r="A1939" s="2160" t="s">
        <v>2723</v>
      </c>
      <c r="B1939" s="2161"/>
      <c r="C1939" s="2160" t="s">
        <v>2724</v>
      </c>
      <c r="D1939" s="2161"/>
      <c r="E1939" s="2160" t="s">
        <v>2722</v>
      </c>
      <c r="F1939" s="2161"/>
    </row>
    <row r="1940" spans="1:15">
      <c r="A1940" s="2163"/>
      <c r="B1940" s="2163"/>
      <c r="C1940" s="2163"/>
      <c r="D1940" s="2163"/>
      <c r="E1940" s="2163"/>
      <c r="F1940" s="2163"/>
      <c r="G1940" s="2163"/>
      <c r="H1940" s="2163"/>
      <c r="I1940" s="2163"/>
      <c r="J1940" s="2163"/>
      <c r="K1940" s="2163"/>
      <c r="L1940" s="2163"/>
      <c r="M1940" s="2163"/>
    </row>
    <row r="1941" spans="1:15">
      <c r="A1941" s="2164"/>
      <c r="H1941" s="2522" t="s">
        <v>2637</v>
      </c>
      <c r="I1941" s="2522"/>
      <c r="J1941" s="2163"/>
      <c r="K1941" s="2523">
        <v>0</v>
      </c>
      <c r="L1941" s="2523"/>
      <c r="M1941" s="2163"/>
      <c r="N1941" s="2527"/>
      <c r="O1941" s="2163"/>
    </row>
    <row r="1942" spans="1:15">
      <c r="H1942" s="2163"/>
      <c r="I1942" s="2163"/>
      <c r="J1942" s="2163"/>
      <c r="K1942" s="2523"/>
      <c r="L1942" s="2523"/>
      <c r="N1942" s="2527"/>
    </row>
    <row r="1943" spans="1:15">
      <c r="A1943" s="2165">
        <v>48589</v>
      </c>
      <c r="B1943" s="2163"/>
      <c r="C1943" s="2524" t="s">
        <v>2978</v>
      </c>
      <c r="D1943" s="2524"/>
      <c r="E1943" s="2524"/>
      <c r="F1943" s="2524"/>
      <c r="G1943" s="2524"/>
      <c r="H1943" s="2524"/>
      <c r="I1943" s="2524"/>
      <c r="J1943" s="2163"/>
      <c r="K1943" s="2163"/>
      <c r="L1943" s="2163"/>
      <c r="M1943" s="2163"/>
    </row>
    <row r="1944" spans="1:15">
      <c r="A1944" s="2163"/>
      <c r="B1944" s="2163"/>
      <c r="C1944" s="2163"/>
      <c r="D1944" s="2163"/>
      <c r="E1944" s="2163"/>
      <c r="F1944" s="2163"/>
      <c r="G1944" s="2163"/>
      <c r="H1944" s="2163"/>
      <c r="I1944" s="2163"/>
      <c r="J1944" s="2163"/>
      <c r="K1944" s="2163"/>
      <c r="L1944" s="2163"/>
      <c r="M1944" s="2163"/>
    </row>
    <row r="1945" spans="1:15">
      <c r="A1945" s="2529"/>
      <c r="B1945" s="2529"/>
      <c r="C1945" s="2529"/>
      <c r="D1945" s="2166"/>
      <c r="E1945" s="2166"/>
      <c r="F1945" s="2166"/>
      <c r="G1945" s="2166"/>
      <c r="H1945" s="2525"/>
      <c r="I1945" s="2525"/>
      <c r="J1945" s="2525"/>
      <c r="K1945" s="2166"/>
      <c r="L1945" s="2167"/>
      <c r="M1945" s="2166"/>
    </row>
    <row r="1946" spans="1:15">
      <c r="A1946" s="2164"/>
      <c r="B1946" s="2164"/>
      <c r="C1946" s="2164"/>
      <c r="D1946" s="2164"/>
      <c r="E1946" s="2522" t="s">
        <v>2639</v>
      </c>
      <c r="F1946" s="2522"/>
      <c r="G1946" s="2164"/>
      <c r="H1946" s="2523">
        <v>0</v>
      </c>
      <c r="I1946" s="2523"/>
      <c r="J1946" s="2523"/>
      <c r="K1946" s="2163"/>
      <c r="L1946" s="2523">
        <v>0</v>
      </c>
      <c r="M1946" s="2163"/>
    </row>
    <row r="1947" spans="1:15">
      <c r="A1947" s="2164"/>
      <c r="B1947" s="2164"/>
      <c r="C1947" s="2164"/>
      <c r="D1947" s="2164"/>
      <c r="E1947" s="2164"/>
      <c r="F1947" s="2164"/>
      <c r="G1947" s="2164"/>
      <c r="H1947" s="2523"/>
      <c r="I1947" s="2523"/>
      <c r="J1947" s="2523"/>
      <c r="K1947" s="2163"/>
      <c r="L1947" s="2523"/>
      <c r="M1947" s="2163"/>
    </row>
    <row r="1948" spans="1:15">
      <c r="A1948" s="2160" t="s">
        <v>2723</v>
      </c>
      <c r="B1948" s="2161"/>
      <c r="C1948" s="2160" t="s">
        <v>2724</v>
      </c>
      <c r="D1948" s="2161"/>
      <c r="E1948" s="2160" t="s">
        <v>2722</v>
      </c>
      <c r="F1948" s="2161"/>
    </row>
    <row r="1949" spans="1:15">
      <c r="A1949" s="2163"/>
      <c r="B1949" s="2163"/>
      <c r="C1949" s="2163"/>
      <c r="D1949" s="2163"/>
      <c r="E1949" s="2163"/>
      <c r="F1949" s="2163"/>
      <c r="G1949" s="2163"/>
      <c r="H1949" s="2163"/>
      <c r="I1949" s="2163"/>
      <c r="J1949" s="2163"/>
      <c r="K1949" s="2163"/>
      <c r="L1949" s="2163"/>
      <c r="M1949" s="2163"/>
    </row>
    <row r="1950" spans="1:15">
      <c r="A1950" s="2164"/>
      <c r="H1950" s="2522" t="s">
        <v>2637</v>
      </c>
      <c r="I1950" s="2522"/>
      <c r="J1950" s="2163"/>
      <c r="K1950" s="2528">
        <v>22726705.456999999</v>
      </c>
      <c r="L1950" s="2528"/>
      <c r="M1950" s="2163"/>
      <c r="N1950" s="2527" t="s">
        <v>3029</v>
      </c>
      <c r="O1950" s="2163"/>
    </row>
    <row r="1951" spans="1:15">
      <c r="H1951" s="2163"/>
      <c r="I1951" s="2163"/>
      <c r="J1951" s="2163"/>
      <c r="K1951" s="2528"/>
      <c r="L1951" s="2528"/>
      <c r="N1951" s="2527"/>
    </row>
    <row r="1952" spans="1:15">
      <c r="A1952" s="2165">
        <v>50368</v>
      </c>
      <c r="B1952" s="2163"/>
      <c r="C1952" s="2524" t="s">
        <v>2690</v>
      </c>
      <c r="D1952" s="2524"/>
      <c r="E1952" s="2524"/>
      <c r="F1952" s="2524"/>
      <c r="G1952" s="2524"/>
      <c r="H1952" s="2524"/>
      <c r="I1952" s="2524"/>
      <c r="J1952" s="2163"/>
      <c r="K1952" s="2163"/>
      <c r="L1952" s="2163"/>
      <c r="M1952" s="2163"/>
    </row>
    <row r="1953" spans="1:15">
      <c r="A1953" s="2163"/>
      <c r="B1953" s="2163"/>
      <c r="C1953" s="2163"/>
      <c r="D1953" s="2163"/>
      <c r="E1953" s="2163"/>
      <c r="F1953" s="2163"/>
      <c r="G1953" s="2163"/>
      <c r="H1953" s="2163"/>
      <c r="I1953" s="2163"/>
      <c r="J1953" s="2163"/>
      <c r="K1953" s="2163"/>
      <c r="L1953" s="2163"/>
      <c r="M1953" s="2163"/>
    </row>
    <row r="1954" spans="1:15">
      <c r="A1954" s="2520" t="s">
        <v>2679</v>
      </c>
      <c r="B1954" s="2520"/>
      <c r="C1954" s="2520"/>
      <c r="D1954" s="2166"/>
      <c r="E1954" s="2166"/>
      <c r="F1954" s="2166"/>
      <c r="G1954" s="2166"/>
      <c r="H1954" s="2526">
        <v>-2639915.523</v>
      </c>
      <c r="I1954" s="2526"/>
      <c r="J1954" s="2526"/>
      <c r="K1954" s="2166"/>
      <c r="L1954" s="2168">
        <v>-25000000</v>
      </c>
      <c r="M1954" s="2166"/>
    </row>
    <row r="1955" spans="1:15">
      <c r="A1955" s="2164"/>
      <c r="B1955" s="2164"/>
      <c r="C1955" s="2164"/>
      <c r="D1955" s="2164"/>
      <c r="E1955" s="2522" t="s">
        <v>2639</v>
      </c>
      <c r="F1955" s="2522"/>
      <c r="G1955" s="2164"/>
      <c r="H1955" s="2528">
        <v>20086789.934300002</v>
      </c>
      <c r="I1955" s="2528"/>
      <c r="J1955" s="2528"/>
      <c r="K1955" s="2163"/>
      <c r="L1955" s="2528">
        <v>201872238.84</v>
      </c>
      <c r="M1955" s="2163"/>
    </row>
    <row r="1956" spans="1:15">
      <c r="A1956" s="2164"/>
      <c r="B1956" s="2164"/>
      <c r="C1956" s="2164"/>
      <c r="D1956" s="2164"/>
      <c r="E1956" s="2164"/>
      <c r="F1956" s="2164"/>
      <c r="G1956" s="2164"/>
      <c r="H1956" s="2528"/>
      <c r="I1956" s="2528"/>
      <c r="J1956" s="2528"/>
      <c r="K1956" s="2163"/>
      <c r="L1956" s="2528"/>
      <c r="M1956" s="2163"/>
    </row>
    <row r="1957" spans="1:15">
      <c r="A1957" s="2160" t="s">
        <v>2723</v>
      </c>
      <c r="B1957" s="2161"/>
      <c r="C1957" s="2160" t="s">
        <v>2724</v>
      </c>
      <c r="D1957" s="2161"/>
      <c r="E1957" s="2160" t="s">
        <v>2722</v>
      </c>
      <c r="F1957" s="2161"/>
    </row>
    <row r="1958" spans="1:15">
      <c r="A1958" s="2163"/>
      <c r="B1958" s="2163"/>
      <c r="C1958" s="2163"/>
      <c r="D1958" s="2163"/>
      <c r="E1958" s="2163"/>
      <c r="F1958" s="2163"/>
      <c r="G1958" s="2163"/>
      <c r="H1958" s="2163"/>
      <c r="I1958" s="2163"/>
      <c r="J1958" s="2163"/>
      <c r="K1958" s="2163"/>
      <c r="L1958" s="2163"/>
      <c r="M1958" s="2163"/>
    </row>
    <row r="1959" spans="1:15">
      <c r="A1959" s="2164"/>
      <c r="H1959" s="2522" t="s">
        <v>2637</v>
      </c>
      <c r="I1959" s="2522"/>
      <c r="J1959" s="2163"/>
      <c r="K1959" s="2528">
        <v>27585782.0735</v>
      </c>
      <c r="L1959" s="2528"/>
      <c r="M1959" s="2163"/>
      <c r="N1959" s="2527" t="s">
        <v>3030</v>
      </c>
      <c r="O1959" s="2163"/>
    </row>
    <row r="1960" spans="1:15">
      <c r="H1960" s="2163"/>
      <c r="I1960" s="2163"/>
      <c r="J1960" s="2163"/>
      <c r="K1960" s="2528"/>
      <c r="L1960" s="2528"/>
      <c r="N1960" s="2527"/>
    </row>
    <row r="1961" spans="1:15">
      <c r="A1961" s="2165">
        <v>65266</v>
      </c>
      <c r="B1961" s="2163"/>
      <c r="C1961" s="2524" t="s">
        <v>2692</v>
      </c>
      <c r="D1961" s="2524"/>
      <c r="E1961" s="2524"/>
      <c r="F1961" s="2524"/>
      <c r="G1961" s="2524"/>
      <c r="H1961" s="2524"/>
      <c r="I1961" s="2524"/>
      <c r="J1961" s="2163"/>
      <c r="K1961" s="2163"/>
      <c r="L1961" s="2163"/>
      <c r="M1961" s="2163"/>
    </row>
    <row r="1962" spans="1:15">
      <c r="A1962" s="2163"/>
      <c r="B1962" s="2163"/>
      <c r="C1962" s="2163"/>
      <c r="D1962" s="2163"/>
      <c r="E1962" s="2163"/>
      <c r="F1962" s="2163"/>
      <c r="G1962" s="2163"/>
      <c r="H1962" s="2163"/>
      <c r="I1962" s="2163"/>
      <c r="J1962" s="2163"/>
      <c r="K1962" s="2163"/>
      <c r="L1962" s="2163"/>
      <c r="M1962" s="2163"/>
    </row>
    <row r="1963" spans="1:15">
      <c r="A1963" s="2520" t="s">
        <v>2649</v>
      </c>
      <c r="B1963" s="2520"/>
      <c r="C1963" s="2520"/>
      <c r="D1963" s="2166"/>
      <c r="E1963" s="2166"/>
      <c r="F1963" s="2166"/>
      <c r="G1963" s="2166"/>
      <c r="H1963" s="2526">
        <v>2378686.9649999999</v>
      </c>
      <c r="I1963" s="2526"/>
      <c r="J1963" s="2526"/>
      <c r="K1963" s="2166"/>
      <c r="L1963" s="2168">
        <v>25000000</v>
      </c>
      <c r="M1963" s="2166"/>
    </row>
    <row r="1964" spans="1:15">
      <c r="A1964" s="2164"/>
      <c r="B1964" s="2164"/>
      <c r="C1964" s="2164"/>
      <c r="D1964" s="2164"/>
      <c r="E1964" s="2522" t="s">
        <v>2639</v>
      </c>
      <c r="F1964" s="2522"/>
      <c r="G1964" s="2164"/>
      <c r="H1964" s="2528">
        <v>29964469.0383</v>
      </c>
      <c r="I1964" s="2528"/>
      <c r="J1964" s="2528"/>
      <c r="K1964" s="2163"/>
      <c r="L1964" s="2528">
        <v>301142913.82999998</v>
      </c>
      <c r="M1964" s="2163"/>
    </row>
    <row r="1965" spans="1:15">
      <c r="A1965" s="2164"/>
      <c r="B1965" s="2164"/>
      <c r="C1965" s="2164"/>
      <c r="D1965" s="2164"/>
      <c r="E1965" s="2164"/>
      <c r="F1965" s="2164"/>
      <c r="G1965" s="2164"/>
      <c r="H1965" s="2528"/>
      <c r="I1965" s="2528"/>
      <c r="J1965" s="2528"/>
      <c r="K1965" s="2163"/>
      <c r="L1965" s="2528"/>
      <c r="M1965" s="2163"/>
    </row>
    <row r="1966" spans="1:15">
      <c r="A1966" s="2160" t="s">
        <v>2723</v>
      </c>
      <c r="B1966" s="2161"/>
      <c r="C1966" s="2160" t="s">
        <v>2724</v>
      </c>
      <c r="D1966" s="2161"/>
      <c r="E1966" s="2160" t="s">
        <v>2722</v>
      </c>
      <c r="F1966" s="2161"/>
    </row>
    <row r="1967" spans="1:15">
      <c r="A1967" s="2163"/>
      <c r="B1967" s="2163"/>
      <c r="C1967" s="2163"/>
      <c r="D1967" s="2163"/>
      <c r="E1967" s="2163"/>
      <c r="F1967" s="2163"/>
      <c r="G1967" s="2163"/>
      <c r="H1967" s="2163"/>
      <c r="I1967" s="2163"/>
      <c r="J1967" s="2163"/>
      <c r="K1967" s="2163"/>
      <c r="L1967" s="2163"/>
      <c r="M1967" s="2163"/>
    </row>
    <row r="1968" spans="1:15">
      <c r="A1968" s="2164"/>
      <c r="H1968" s="2522" t="s">
        <v>2637</v>
      </c>
      <c r="I1968" s="2522"/>
      <c r="J1968" s="2163"/>
      <c r="K1968" s="2523">
        <v>0</v>
      </c>
      <c r="L1968" s="2523"/>
      <c r="M1968" s="2163"/>
      <c r="N1968" s="2527"/>
      <c r="O1968" s="2163"/>
    </row>
    <row r="1969" spans="1:15">
      <c r="H1969" s="2163"/>
      <c r="I1969" s="2163"/>
      <c r="J1969" s="2163"/>
      <c r="K1969" s="2523"/>
      <c r="L1969" s="2523"/>
      <c r="N1969" s="2527"/>
    </row>
    <row r="1970" spans="1:15">
      <c r="A1970" s="2165">
        <v>65971</v>
      </c>
      <c r="B1970" s="2163"/>
      <c r="C1970" s="2524" t="s">
        <v>2693</v>
      </c>
      <c r="D1970" s="2524"/>
      <c r="E1970" s="2524"/>
      <c r="F1970" s="2524"/>
      <c r="G1970" s="2524"/>
      <c r="H1970" s="2524"/>
      <c r="I1970" s="2524"/>
      <c r="J1970" s="2163"/>
      <c r="K1970" s="2163"/>
      <c r="L1970" s="2163"/>
      <c r="M1970" s="2163"/>
    </row>
    <row r="1971" spans="1:15">
      <c r="A1971" s="2163"/>
      <c r="B1971" s="2163"/>
      <c r="C1971" s="2163"/>
      <c r="D1971" s="2163"/>
      <c r="E1971" s="2163"/>
      <c r="F1971" s="2163"/>
      <c r="G1971" s="2163"/>
      <c r="H1971" s="2163"/>
      <c r="I1971" s="2163"/>
      <c r="J1971" s="2163"/>
      <c r="K1971" s="2163"/>
      <c r="L1971" s="2163"/>
      <c r="M1971" s="2163"/>
    </row>
    <row r="1972" spans="1:15">
      <c r="A1972" s="2520" t="s">
        <v>2647</v>
      </c>
      <c r="B1972" s="2520"/>
      <c r="C1972" s="2520"/>
      <c r="D1972" s="2166"/>
      <c r="E1972" s="2166"/>
      <c r="F1972" s="2166"/>
      <c r="G1972" s="2166"/>
      <c r="H1972" s="2526">
        <v>3075396.8250000002</v>
      </c>
      <c r="I1972" s="2526"/>
      <c r="J1972" s="2526"/>
      <c r="K1972" s="2166"/>
      <c r="L1972" s="2168">
        <v>31000000</v>
      </c>
      <c r="M1972" s="2166"/>
    </row>
    <row r="1973" spans="1:15">
      <c r="A1973" s="2164"/>
      <c r="B1973" s="2164"/>
      <c r="C1973" s="2164"/>
      <c r="D1973" s="2164"/>
      <c r="E1973" s="2522" t="s">
        <v>2639</v>
      </c>
      <c r="F1973" s="2522"/>
      <c r="G1973" s="2164"/>
      <c r="H1973" s="2528">
        <v>3075396.8254</v>
      </c>
      <c r="I1973" s="2528"/>
      <c r="J1973" s="2528"/>
      <c r="K1973" s="2163"/>
      <c r="L1973" s="2528">
        <v>30907738.100000001</v>
      </c>
      <c r="M1973" s="2163"/>
    </row>
    <row r="1974" spans="1:15">
      <c r="A1974" s="2164"/>
      <c r="B1974" s="2164"/>
      <c r="C1974" s="2164"/>
      <c r="D1974" s="2164"/>
      <c r="E1974" s="2164"/>
      <c r="F1974" s="2164"/>
      <c r="G1974" s="2164"/>
      <c r="H1974" s="2528"/>
      <c r="I1974" s="2528"/>
      <c r="J1974" s="2528"/>
      <c r="K1974" s="2163"/>
      <c r="L1974" s="2528"/>
      <c r="M1974" s="2163"/>
    </row>
    <row r="1975" spans="1:15">
      <c r="A1975" s="2160" t="s">
        <v>2723</v>
      </c>
      <c r="B1975" s="2161"/>
      <c r="C1975" s="2160" t="s">
        <v>2724</v>
      </c>
      <c r="D1975" s="2161"/>
      <c r="E1975" s="2160" t="s">
        <v>2722</v>
      </c>
      <c r="F1975" s="2161"/>
    </row>
    <row r="1976" spans="1:15">
      <c r="A1976" s="2163"/>
      <c r="B1976" s="2163"/>
      <c r="C1976" s="2163"/>
      <c r="D1976" s="2163"/>
      <c r="E1976" s="2163"/>
      <c r="F1976" s="2163"/>
      <c r="G1976" s="2163"/>
      <c r="H1976" s="2163"/>
      <c r="I1976" s="2163"/>
      <c r="J1976" s="2163"/>
      <c r="K1976" s="2163"/>
      <c r="L1976" s="2163"/>
      <c r="M1976" s="2163"/>
    </row>
    <row r="1977" spans="1:15">
      <c r="A1977" s="2164"/>
      <c r="H1977" s="2522" t="s">
        <v>2637</v>
      </c>
      <c r="I1977" s="2522"/>
      <c r="J1977" s="2163"/>
      <c r="K1977" s="2523">
        <v>0</v>
      </c>
      <c r="L1977" s="2523"/>
      <c r="M1977" s="2163"/>
      <c r="N1977" s="2527"/>
      <c r="O1977" s="2163"/>
    </row>
    <row r="1978" spans="1:15">
      <c r="H1978" s="2163"/>
      <c r="I1978" s="2163"/>
      <c r="J1978" s="2163"/>
      <c r="K1978" s="2523"/>
      <c r="L1978" s="2523"/>
      <c r="N1978" s="2527"/>
    </row>
    <row r="1979" spans="1:15">
      <c r="A1979" s="2165">
        <v>69135</v>
      </c>
      <c r="B1979" s="2163"/>
      <c r="C1979" s="2524" t="s">
        <v>2694</v>
      </c>
      <c r="D1979" s="2524"/>
      <c r="E1979" s="2524"/>
      <c r="F1979" s="2524"/>
      <c r="G1979" s="2524"/>
      <c r="H1979" s="2524"/>
      <c r="I1979" s="2524"/>
      <c r="J1979" s="2163"/>
      <c r="K1979" s="2163"/>
      <c r="L1979" s="2163"/>
      <c r="M1979" s="2163"/>
    </row>
    <row r="1980" spans="1:15">
      <c r="A1980" s="2163"/>
      <c r="B1980" s="2163"/>
      <c r="C1980" s="2163"/>
      <c r="D1980" s="2163"/>
      <c r="E1980" s="2163"/>
      <c r="F1980" s="2163"/>
      <c r="G1980" s="2163"/>
      <c r="H1980" s="2163"/>
      <c r="I1980" s="2163"/>
      <c r="J1980" s="2163"/>
      <c r="K1980" s="2163"/>
      <c r="L1980" s="2163"/>
      <c r="M1980" s="2163"/>
    </row>
    <row r="1981" spans="1:15">
      <c r="A1981" s="2520" t="s">
        <v>2647</v>
      </c>
      <c r="B1981" s="2520"/>
      <c r="C1981" s="2520"/>
      <c r="D1981" s="2166"/>
      <c r="E1981" s="2166"/>
      <c r="F1981" s="2166"/>
      <c r="G1981" s="2166"/>
      <c r="H1981" s="2526">
        <v>3373015.8730000001</v>
      </c>
      <c r="I1981" s="2526"/>
      <c r="J1981" s="2526"/>
      <c r="K1981" s="2166"/>
      <c r="L1981" s="2168">
        <v>34000000</v>
      </c>
      <c r="M1981" s="2166"/>
    </row>
    <row r="1982" spans="1:15">
      <c r="A1982" s="2164"/>
      <c r="B1982" s="2164"/>
      <c r="C1982" s="2164"/>
      <c r="D1982" s="2164"/>
      <c r="E1982" s="2522" t="s">
        <v>2639</v>
      </c>
      <c r="F1982" s="2522"/>
      <c r="G1982" s="2164"/>
      <c r="H1982" s="2528">
        <v>3373015.8730000001</v>
      </c>
      <c r="I1982" s="2528"/>
      <c r="J1982" s="2528"/>
      <c r="K1982" s="2163"/>
      <c r="L1982" s="2528">
        <v>33898809.520000003</v>
      </c>
      <c r="M1982" s="2163"/>
    </row>
    <row r="1983" spans="1:15">
      <c r="A1983" s="2164"/>
      <c r="B1983" s="2164"/>
      <c r="C1983" s="2164"/>
      <c r="D1983" s="2164"/>
      <c r="E1983" s="2164"/>
      <c r="F1983" s="2164"/>
      <c r="G1983" s="2164"/>
      <c r="H1983" s="2528"/>
      <c r="I1983" s="2528"/>
      <c r="J1983" s="2528"/>
      <c r="K1983" s="2163"/>
      <c r="L1983" s="2528"/>
      <c r="M1983" s="2163"/>
    </row>
    <row r="1984" spans="1:15" ht="27.6">
      <c r="A1984" s="2160" t="s">
        <v>2729</v>
      </c>
      <c r="B1984" s="2161"/>
      <c r="C1984" s="2160" t="s">
        <v>2730</v>
      </c>
      <c r="D1984" s="2161"/>
      <c r="E1984" s="2160" t="s">
        <v>2636</v>
      </c>
      <c r="F1984" s="2161"/>
    </row>
    <row r="1985" spans="1:15">
      <c r="A1985" s="2163"/>
      <c r="B1985" s="2163"/>
      <c r="C1985" s="2163"/>
      <c r="D1985" s="2163"/>
      <c r="E1985" s="2163"/>
      <c r="F1985" s="2163"/>
      <c r="G1985" s="2163"/>
      <c r="H1985" s="2163"/>
      <c r="I1985" s="2163"/>
      <c r="J1985" s="2163"/>
      <c r="K1985" s="2163"/>
      <c r="L1985" s="2163"/>
      <c r="M1985" s="2163"/>
    </row>
    <row r="1986" spans="1:15">
      <c r="A1986" s="2164"/>
      <c r="H1986" s="2522" t="s">
        <v>2637</v>
      </c>
      <c r="I1986" s="2522"/>
      <c r="J1986" s="2163"/>
      <c r="K1986" s="2523">
        <v>0</v>
      </c>
      <c r="L1986" s="2523"/>
      <c r="M1986" s="2163"/>
      <c r="N1986" s="2527"/>
      <c r="O1986" s="2163"/>
    </row>
    <row r="1987" spans="1:15">
      <c r="H1987" s="2163"/>
      <c r="I1987" s="2163"/>
      <c r="J1987" s="2163"/>
      <c r="K1987" s="2523"/>
      <c r="L1987" s="2523"/>
      <c r="N1987" s="2527"/>
    </row>
    <row r="1988" spans="1:15">
      <c r="A1988" s="2165">
        <v>23774</v>
      </c>
      <c r="B1988" s="2163"/>
      <c r="C1988" s="2524" t="s">
        <v>2711</v>
      </c>
      <c r="D1988" s="2524"/>
      <c r="E1988" s="2524"/>
      <c r="F1988" s="2524"/>
      <c r="G1988" s="2524"/>
      <c r="H1988" s="2524"/>
      <c r="I1988" s="2524"/>
      <c r="J1988" s="2163"/>
      <c r="K1988" s="2163"/>
      <c r="L1988" s="2163"/>
      <c r="M1988" s="2163"/>
    </row>
    <row r="1989" spans="1:15">
      <c r="A1989" s="2163"/>
      <c r="B1989" s="2163"/>
      <c r="C1989" s="2163"/>
      <c r="D1989" s="2163"/>
      <c r="E1989" s="2163"/>
      <c r="F1989" s="2163"/>
      <c r="G1989" s="2163"/>
      <c r="H1989" s="2163"/>
      <c r="I1989" s="2163"/>
      <c r="J1989" s="2163"/>
      <c r="K1989" s="2163"/>
      <c r="L1989" s="2163"/>
      <c r="M1989" s="2163"/>
    </row>
    <row r="1990" spans="1:15">
      <c r="A1990" s="2529"/>
      <c r="B1990" s="2529"/>
      <c r="C1990" s="2529"/>
      <c r="D1990" s="2166"/>
      <c r="E1990" s="2166"/>
      <c r="F1990" s="2166"/>
      <c r="G1990" s="2166"/>
      <c r="H1990" s="2525"/>
      <c r="I1990" s="2525"/>
      <c r="J1990" s="2525"/>
      <c r="K1990" s="2166"/>
      <c r="L1990" s="2167"/>
      <c r="M1990" s="2166"/>
    </row>
    <row r="1991" spans="1:15">
      <c r="A1991" s="2164"/>
      <c r="B1991" s="2164"/>
      <c r="C1991" s="2164"/>
      <c r="D1991" s="2164"/>
      <c r="E1991" s="2522" t="s">
        <v>2639</v>
      </c>
      <c r="F1991" s="2522"/>
      <c r="G1991" s="2164"/>
      <c r="H1991" s="2523">
        <v>0</v>
      </c>
      <c r="I1991" s="2523"/>
      <c r="J1991" s="2523"/>
      <c r="K1991" s="2163"/>
      <c r="L1991" s="2523">
        <v>0</v>
      </c>
      <c r="M1991" s="2163"/>
    </row>
    <row r="1992" spans="1:15">
      <c r="A1992" s="2164"/>
      <c r="B1992" s="2164"/>
      <c r="C1992" s="2164"/>
      <c r="D1992" s="2164"/>
      <c r="E1992" s="2164"/>
      <c r="F1992" s="2164"/>
      <c r="G1992" s="2164"/>
      <c r="H1992" s="2523"/>
      <c r="I1992" s="2523"/>
      <c r="J1992" s="2523"/>
      <c r="K1992" s="2163"/>
      <c r="L1992" s="2523"/>
      <c r="M1992" s="2163"/>
    </row>
    <row r="1993" spans="1:15">
      <c r="A1993" s="2160" t="s">
        <v>2729</v>
      </c>
      <c r="B1993" s="2161"/>
      <c r="C1993" s="2160" t="s">
        <v>2730</v>
      </c>
      <c r="D1993" s="2161"/>
      <c r="E1993" s="2160" t="s">
        <v>2698</v>
      </c>
      <c r="F1993" s="2161"/>
    </row>
    <row r="1994" spans="1:15">
      <c r="A1994" s="2163"/>
      <c r="B1994" s="2163"/>
      <c r="C1994" s="2163"/>
      <c r="D1994" s="2163"/>
      <c r="E1994" s="2163"/>
      <c r="F1994" s="2163"/>
      <c r="G1994" s="2163"/>
      <c r="H1994" s="2163"/>
      <c r="I1994" s="2163"/>
      <c r="J1994" s="2163"/>
      <c r="K1994" s="2163"/>
      <c r="L1994" s="2163"/>
      <c r="M1994" s="2163"/>
    </row>
    <row r="1995" spans="1:15">
      <c r="A1995" s="2164"/>
      <c r="H1995" s="2522" t="s">
        <v>2637</v>
      </c>
      <c r="I1995" s="2522"/>
      <c r="J1995" s="2163"/>
      <c r="K1995" s="2523">
        <v>0</v>
      </c>
      <c r="L1995" s="2523"/>
      <c r="M1995" s="2163"/>
      <c r="N1995" s="2527"/>
      <c r="O1995" s="2163"/>
    </row>
    <row r="1996" spans="1:15">
      <c r="H1996" s="2163"/>
      <c r="I1996" s="2163"/>
      <c r="J1996" s="2163"/>
      <c r="K1996" s="2523"/>
      <c r="L1996" s="2523"/>
      <c r="N1996" s="2527"/>
    </row>
    <row r="1997" spans="1:15">
      <c r="A1997" s="2165">
        <v>26</v>
      </c>
      <c r="B1997" s="2163"/>
      <c r="C1997" s="2524" t="s">
        <v>2845</v>
      </c>
      <c r="D1997" s="2524"/>
      <c r="E1997" s="2524"/>
      <c r="F1997" s="2524"/>
      <c r="G1997" s="2524"/>
      <c r="H1997" s="2524"/>
      <c r="I1997" s="2524"/>
      <c r="J1997" s="2163"/>
      <c r="K1997" s="2163"/>
      <c r="L1997" s="2163"/>
      <c r="M1997" s="2163"/>
    </row>
    <row r="1998" spans="1:15">
      <c r="A1998" s="2163"/>
      <c r="B1998" s="2163"/>
      <c r="C1998" s="2163"/>
      <c r="D1998" s="2163"/>
      <c r="E1998" s="2163"/>
      <c r="F1998" s="2163"/>
      <c r="G1998" s="2163"/>
      <c r="H1998" s="2163"/>
      <c r="I1998" s="2163"/>
      <c r="J1998" s="2163"/>
      <c r="K1998" s="2163"/>
      <c r="L1998" s="2163"/>
      <c r="M1998" s="2163"/>
    </row>
    <row r="1999" spans="1:15">
      <c r="A1999" s="2529"/>
      <c r="B1999" s="2529"/>
      <c r="C1999" s="2529"/>
      <c r="D1999" s="2166"/>
      <c r="E1999" s="2166"/>
      <c r="F1999" s="2166"/>
      <c r="G1999" s="2166"/>
      <c r="H1999" s="2525"/>
      <c r="I1999" s="2525"/>
      <c r="J1999" s="2525"/>
      <c r="K1999" s="2166"/>
      <c r="L1999" s="2167"/>
      <c r="M1999" s="2166"/>
    </row>
    <row r="2000" spans="1:15">
      <c r="A2000" s="2164"/>
      <c r="B2000" s="2164"/>
      <c r="C2000" s="2164"/>
      <c r="D2000" s="2164"/>
      <c r="E2000" s="2522" t="s">
        <v>2639</v>
      </c>
      <c r="F2000" s="2522"/>
      <c r="G2000" s="2164"/>
      <c r="H2000" s="2523">
        <v>0</v>
      </c>
      <c r="I2000" s="2523"/>
      <c r="J2000" s="2523"/>
      <c r="K2000" s="2163"/>
      <c r="L2000" s="2523">
        <v>0</v>
      </c>
      <c r="M2000" s="2163"/>
    </row>
    <row r="2001" spans="1:15">
      <c r="A2001" s="2164"/>
      <c r="B2001" s="2164"/>
      <c r="C2001" s="2164"/>
      <c r="D2001" s="2164"/>
      <c r="E2001" s="2164"/>
      <c r="F2001" s="2164"/>
      <c r="G2001" s="2164"/>
      <c r="H2001" s="2523"/>
      <c r="I2001" s="2523"/>
      <c r="J2001" s="2523"/>
      <c r="K2001" s="2163"/>
      <c r="L2001" s="2523"/>
      <c r="M2001" s="2163"/>
    </row>
    <row r="2002" spans="1:15">
      <c r="A2002" s="2160" t="s">
        <v>2729</v>
      </c>
      <c r="B2002" s="2161"/>
      <c r="C2002" s="2160" t="s">
        <v>2730</v>
      </c>
      <c r="D2002" s="2161"/>
      <c r="E2002" s="2160" t="s">
        <v>2698</v>
      </c>
      <c r="F2002" s="2161"/>
    </row>
    <row r="2003" spans="1:15">
      <c r="A2003" s="2163"/>
      <c r="B2003" s="2163"/>
      <c r="C2003" s="2163"/>
      <c r="D2003" s="2163"/>
      <c r="E2003" s="2163"/>
      <c r="F2003" s="2163"/>
      <c r="G2003" s="2163"/>
      <c r="H2003" s="2163"/>
      <c r="I2003" s="2163"/>
      <c r="J2003" s="2163"/>
      <c r="K2003" s="2163"/>
      <c r="L2003" s="2163"/>
      <c r="M2003" s="2163"/>
    </row>
    <row r="2004" spans="1:15">
      <c r="A2004" s="2164"/>
      <c r="H2004" s="2522" t="s">
        <v>2637</v>
      </c>
      <c r="I2004" s="2522"/>
      <c r="J2004" s="2163"/>
      <c r="K2004" s="2523">
        <v>0</v>
      </c>
      <c r="L2004" s="2523"/>
      <c r="M2004" s="2163"/>
      <c r="N2004" s="2527"/>
      <c r="O2004" s="2163"/>
    </row>
    <row r="2005" spans="1:15">
      <c r="H2005" s="2163"/>
      <c r="I2005" s="2163"/>
      <c r="J2005" s="2163"/>
      <c r="K2005" s="2523"/>
      <c r="L2005" s="2523"/>
      <c r="N2005" s="2527"/>
    </row>
    <row r="2006" spans="1:15">
      <c r="A2006" s="2165">
        <v>425</v>
      </c>
      <c r="B2006" s="2163"/>
      <c r="C2006" s="2524" t="s">
        <v>2641</v>
      </c>
      <c r="D2006" s="2524"/>
      <c r="E2006" s="2524"/>
      <c r="F2006" s="2524"/>
      <c r="G2006" s="2524"/>
      <c r="H2006" s="2524"/>
      <c r="I2006" s="2524"/>
      <c r="J2006" s="2163"/>
      <c r="K2006" s="2163"/>
      <c r="L2006" s="2163"/>
      <c r="M2006" s="2163"/>
    </row>
    <row r="2007" spans="1:15">
      <c r="A2007" s="2163"/>
      <c r="B2007" s="2163"/>
      <c r="C2007" s="2163"/>
      <c r="D2007" s="2163"/>
      <c r="E2007" s="2163"/>
      <c r="F2007" s="2163"/>
      <c r="G2007" s="2163"/>
      <c r="H2007" s="2163"/>
      <c r="I2007" s="2163"/>
      <c r="J2007" s="2163"/>
      <c r="K2007" s="2163"/>
      <c r="L2007" s="2163"/>
      <c r="M2007" s="2163"/>
    </row>
    <row r="2008" spans="1:15">
      <c r="A2008" s="2529"/>
      <c r="B2008" s="2529"/>
      <c r="C2008" s="2529"/>
      <c r="D2008" s="2166"/>
      <c r="E2008" s="2166"/>
      <c r="F2008" s="2166"/>
      <c r="G2008" s="2166"/>
      <c r="H2008" s="2525"/>
      <c r="I2008" s="2525"/>
      <c r="J2008" s="2525"/>
      <c r="K2008" s="2166"/>
      <c r="L2008" s="2167"/>
      <c r="M2008" s="2166"/>
    </row>
    <row r="2009" spans="1:15">
      <c r="A2009" s="2164"/>
      <c r="B2009" s="2164"/>
      <c r="C2009" s="2164"/>
      <c r="D2009" s="2164"/>
      <c r="E2009" s="2522" t="s">
        <v>2639</v>
      </c>
      <c r="F2009" s="2522"/>
      <c r="G2009" s="2164"/>
      <c r="H2009" s="2523">
        <v>0</v>
      </c>
      <c r="I2009" s="2523"/>
      <c r="J2009" s="2523"/>
      <c r="K2009" s="2163"/>
      <c r="L2009" s="2523">
        <v>0</v>
      </c>
      <c r="M2009" s="2163"/>
    </row>
    <row r="2010" spans="1:15">
      <c r="A2010" s="2164"/>
      <c r="B2010" s="2164"/>
      <c r="C2010" s="2164"/>
      <c r="D2010" s="2164"/>
      <c r="E2010" s="2164"/>
      <c r="F2010" s="2164"/>
      <c r="G2010" s="2164"/>
      <c r="H2010" s="2523"/>
      <c r="I2010" s="2523"/>
      <c r="J2010" s="2523"/>
      <c r="K2010" s="2163"/>
      <c r="L2010" s="2523"/>
      <c r="M2010" s="2163"/>
    </row>
    <row r="2011" spans="1:15">
      <c r="A2011" s="2160" t="s">
        <v>2729</v>
      </c>
      <c r="B2011" s="2161"/>
      <c r="C2011" s="2160" t="s">
        <v>2730</v>
      </c>
      <c r="D2011" s="2161"/>
      <c r="E2011" s="2160" t="s">
        <v>2698</v>
      </c>
      <c r="F2011" s="2161"/>
    </row>
    <row r="2012" spans="1:15">
      <c r="A2012" s="2163"/>
      <c r="B2012" s="2163"/>
      <c r="C2012" s="2163"/>
      <c r="D2012" s="2163"/>
      <c r="E2012" s="2163"/>
      <c r="F2012" s="2163"/>
      <c r="G2012" s="2163"/>
      <c r="H2012" s="2163"/>
      <c r="I2012" s="2163"/>
      <c r="J2012" s="2163"/>
      <c r="K2012" s="2163"/>
      <c r="L2012" s="2163"/>
      <c r="M2012" s="2163"/>
    </row>
    <row r="2013" spans="1:15">
      <c r="A2013" s="2164"/>
      <c r="H2013" s="2522" t="s">
        <v>2637</v>
      </c>
      <c r="I2013" s="2522"/>
      <c r="J2013" s="2163"/>
      <c r="K2013" s="2523">
        <v>0</v>
      </c>
      <c r="L2013" s="2523"/>
      <c r="M2013" s="2163"/>
      <c r="N2013" s="2527"/>
      <c r="O2013" s="2163"/>
    </row>
    <row r="2014" spans="1:15">
      <c r="H2014" s="2163"/>
      <c r="I2014" s="2163"/>
      <c r="J2014" s="2163"/>
      <c r="K2014" s="2523"/>
      <c r="L2014" s="2523"/>
      <c r="N2014" s="2527"/>
    </row>
    <row r="2015" spans="1:15">
      <c r="A2015" s="2165">
        <v>125</v>
      </c>
      <c r="B2015" s="2163"/>
      <c r="C2015" s="2524" t="s">
        <v>2700</v>
      </c>
      <c r="D2015" s="2524"/>
      <c r="E2015" s="2524"/>
      <c r="F2015" s="2524"/>
      <c r="G2015" s="2524"/>
      <c r="H2015" s="2524"/>
      <c r="I2015" s="2524"/>
      <c r="J2015" s="2163"/>
      <c r="K2015" s="2163"/>
      <c r="L2015" s="2163"/>
      <c r="M2015" s="2163"/>
    </row>
    <row r="2016" spans="1:15">
      <c r="A2016" s="2163"/>
      <c r="B2016" s="2163"/>
      <c r="C2016" s="2163"/>
      <c r="D2016" s="2163"/>
      <c r="E2016" s="2163"/>
      <c r="F2016" s="2163"/>
      <c r="G2016" s="2163"/>
      <c r="H2016" s="2163"/>
      <c r="I2016" s="2163"/>
      <c r="J2016" s="2163"/>
      <c r="K2016" s="2163"/>
      <c r="L2016" s="2163"/>
      <c r="M2016" s="2163"/>
    </row>
    <row r="2017" spans="1:15">
      <c r="A2017" s="2529"/>
      <c r="B2017" s="2529"/>
      <c r="C2017" s="2529"/>
      <c r="D2017" s="2166"/>
      <c r="E2017" s="2166"/>
      <c r="F2017" s="2166"/>
      <c r="G2017" s="2166"/>
      <c r="H2017" s="2525"/>
      <c r="I2017" s="2525"/>
      <c r="J2017" s="2525"/>
      <c r="K2017" s="2166"/>
      <c r="L2017" s="2167"/>
      <c r="M2017" s="2166"/>
    </row>
    <row r="2018" spans="1:15">
      <c r="A2018" s="2164"/>
      <c r="B2018" s="2164"/>
      <c r="C2018" s="2164"/>
      <c r="D2018" s="2164"/>
      <c r="E2018" s="2522" t="s">
        <v>2639</v>
      </c>
      <c r="F2018" s="2522"/>
      <c r="G2018" s="2164"/>
      <c r="H2018" s="2523">
        <v>0</v>
      </c>
      <c r="I2018" s="2523"/>
      <c r="J2018" s="2523"/>
      <c r="K2018" s="2163"/>
      <c r="L2018" s="2523">
        <v>0</v>
      </c>
      <c r="M2018" s="2163"/>
    </row>
    <row r="2019" spans="1:15">
      <c r="A2019" s="2164"/>
      <c r="B2019" s="2164"/>
      <c r="C2019" s="2164"/>
      <c r="D2019" s="2164"/>
      <c r="E2019" s="2164"/>
      <c r="F2019" s="2164"/>
      <c r="G2019" s="2164"/>
      <c r="H2019" s="2523"/>
      <c r="I2019" s="2523"/>
      <c r="J2019" s="2523"/>
      <c r="K2019" s="2163"/>
      <c r="L2019" s="2523"/>
      <c r="M2019" s="2163"/>
    </row>
    <row r="2020" spans="1:15">
      <c r="A2020" s="2160" t="s">
        <v>2729</v>
      </c>
      <c r="B2020" s="2161"/>
      <c r="C2020" s="2160" t="s">
        <v>2730</v>
      </c>
      <c r="D2020" s="2161"/>
      <c r="E2020" s="2160" t="s">
        <v>2698</v>
      </c>
      <c r="F2020" s="2161"/>
    </row>
    <row r="2021" spans="1:15">
      <c r="A2021" s="2163"/>
      <c r="B2021" s="2163"/>
      <c r="C2021" s="2163"/>
      <c r="D2021" s="2163"/>
      <c r="E2021" s="2163"/>
      <c r="F2021" s="2163"/>
      <c r="G2021" s="2163"/>
      <c r="H2021" s="2163"/>
      <c r="I2021" s="2163"/>
      <c r="J2021" s="2163"/>
      <c r="K2021" s="2163"/>
      <c r="L2021" s="2163"/>
      <c r="M2021" s="2163"/>
    </row>
    <row r="2022" spans="1:15">
      <c r="A2022" s="2164"/>
      <c r="H2022" s="2522" t="s">
        <v>2637</v>
      </c>
      <c r="I2022" s="2522"/>
      <c r="J2022" s="2163"/>
      <c r="K2022" s="2523">
        <v>0</v>
      </c>
      <c r="L2022" s="2523"/>
      <c r="M2022" s="2163"/>
      <c r="N2022" s="2527"/>
      <c r="O2022" s="2163"/>
    </row>
    <row r="2023" spans="1:15">
      <c r="H2023" s="2163"/>
      <c r="I2023" s="2163"/>
      <c r="J2023" s="2163"/>
      <c r="K2023" s="2523"/>
      <c r="L2023" s="2523"/>
      <c r="N2023" s="2527"/>
    </row>
    <row r="2024" spans="1:15">
      <c r="A2024" s="2165">
        <v>7176</v>
      </c>
      <c r="B2024" s="2163"/>
      <c r="C2024" s="2524" t="s">
        <v>2714</v>
      </c>
      <c r="D2024" s="2524"/>
      <c r="E2024" s="2524"/>
      <c r="F2024" s="2524"/>
      <c r="G2024" s="2524"/>
      <c r="H2024" s="2524"/>
      <c r="I2024" s="2524"/>
      <c r="J2024" s="2163"/>
      <c r="K2024" s="2163"/>
      <c r="L2024" s="2163"/>
      <c r="M2024" s="2163"/>
    </row>
    <row r="2025" spans="1:15">
      <c r="A2025" s="2163"/>
      <c r="B2025" s="2163"/>
      <c r="C2025" s="2163"/>
      <c r="D2025" s="2163"/>
      <c r="E2025" s="2163"/>
      <c r="F2025" s="2163"/>
      <c r="G2025" s="2163"/>
      <c r="H2025" s="2163"/>
      <c r="I2025" s="2163"/>
      <c r="J2025" s="2163"/>
      <c r="K2025" s="2163"/>
      <c r="L2025" s="2163"/>
      <c r="M2025" s="2163"/>
    </row>
    <row r="2026" spans="1:15">
      <c r="A2026" s="2529"/>
      <c r="B2026" s="2529"/>
      <c r="C2026" s="2529"/>
      <c r="D2026" s="2166"/>
      <c r="E2026" s="2166"/>
      <c r="F2026" s="2166"/>
      <c r="G2026" s="2166"/>
      <c r="H2026" s="2525"/>
      <c r="I2026" s="2525"/>
      <c r="J2026" s="2525"/>
      <c r="K2026" s="2166"/>
      <c r="L2026" s="2167"/>
      <c r="M2026" s="2166"/>
    </row>
    <row r="2027" spans="1:15">
      <c r="A2027" s="2164"/>
      <c r="B2027" s="2164"/>
      <c r="C2027" s="2164"/>
      <c r="D2027" s="2164"/>
      <c r="E2027" s="2522" t="s">
        <v>2639</v>
      </c>
      <c r="F2027" s="2522"/>
      <c r="G2027" s="2164"/>
      <c r="H2027" s="2523">
        <v>0</v>
      </c>
      <c r="I2027" s="2523"/>
      <c r="J2027" s="2523"/>
      <c r="K2027" s="2163"/>
      <c r="L2027" s="2523">
        <v>0</v>
      </c>
      <c r="M2027" s="2163"/>
    </row>
    <row r="2028" spans="1:15">
      <c r="A2028" s="2164"/>
      <c r="B2028" s="2164"/>
      <c r="C2028" s="2164"/>
      <c r="D2028" s="2164"/>
      <c r="E2028" s="2164"/>
      <c r="F2028" s="2164"/>
      <c r="G2028" s="2164"/>
      <c r="H2028" s="2523"/>
      <c r="I2028" s="2523"/>
      <c r="J2028" s="2523"/>
      <c r="K2028" s="2163"/>
      <c r="L2028" s="2523"/>
      <c r="M2028" s="2163"/>
    </row>
    <row r="2029" spans="1:15">
      <c r="A2029" s="2160" t="s">
        <v>2729</v>
      </c>
      <c r="B2029" s="2161"/>
      <c r="C2029" s="2160" t="s">
        <v>2730</v>
      </c>
      <c r="D2029" s="2161"/>
      <c r="E2029" s="2160" t="s">
        <v>2698</v>
      </c>
      <c r="F2029" s="2161"/>
    </row>
    <row r="2030" spans="1:15">
      <c r="A2030" s="2163"/>
      <c r="B2030" s="2163"/>
      <c r="C2030" s="2163"/>
      <c r="D2030" s="2163"/>
      <c r="E2030" s="2163"/>
      <c r="F2030" s="2163"/>
      <c r="G2030" s="2163"/>
      <c r="H2030" s="2163"/>
      <c r="I2030" s="2163"/>
      <c r="J2030" s="2163"/>
      <c r="K2030" s="2163"/>
      <c r="L2030" s="2163"/>
      <c r="M2030" s="2163"/>
    </row>
    <row r="2031" spans="1:15">
      <c r="A2031" s="2164"/>
      <c r="H2031" s="2522" t="s">
        <v>2637</v>
      </c>
      <c r="I2031" s="2522"/>
      <c r="J2031" s="2163"/>
      <c r="K2031" s="2523">
        <v>0</v>
      </c>
      <c r="L2031" s="2523"/>
      <c r="M2031" s="2163"/>
      <c r="N2031" s="2527"/>
      <c r="O2031" s="2163"/>
    </row>
    <row r="2032" spans="1:15">
      <c r="H2032" s="2163"/>
      <c r="I2032" s="2163"/>
      <c r="J2032" s="2163"/>
      <c r="K2032" s="2523"/>
      <c r="L2032" s="2523"/>
      <c r="N2032" s="2527"/>
    </row>
    <row r="2033" spans="1:15">
      <c r="A2033" s="2165">
        <v>21866</v>
      </c>
      <c r="B2033" s="2163"/>
      <c r="C2033" s="2524" t="s">
        <v>2710</v>
      </c>
      <c r="D2033" s="2524"/>
      <c r="E2033" s="2524"/>
      <c r="F2033" s="2524"/>
      <c r="G2033" s="2524"/>
      <c r="H2033" s="2524"/>
      <c r="I2033" s="2524"/>
      <c r="J2033" s="2163"/>
      <c r="K2033" s="2163"/>
      <c r="L2033" s="2163"/>
      <c r="M2033" s="2163"/>
    </row>
    <row r="2034" spans="1:15">
      <c r="A2034" s="2163"/>
      <c r="B2034" s="2163"/>
      <c r="C2034" s="2163"/>
      <c r="D2034" s="2163"/>
      <c r="E2034" s="2163"/>
      <c r="F2034" s="2163"/>
      <c r="G2034" s="2163"/>
      <c r="H2034" s="2163"/>
      <c r="I2034" s="2163"/>
      <c r="J2034" s="2163"/>
      <c r="K2034" s="2163"/>
      <c r="L2034" s="2163"/>
      <c r="M2034" s="2163"/>
    </row>
    <row r="2035" spans="1:15">
      <c r="A2035" s="2529"/>
      <c r="B2035" s="2529"/>
      <c r="C2035" s="2529"/>
      <c r="D2035" s="2166"/>
      <c r="E2035" s="2166"/>
      <c r="F2035" s="2166"/>
      <c r="G2035" s="2166"/>
      <c r="H2035" s="2525"/>
      <c r="I2035" s="2525"/>
      <c r="J2035" s="2525"/>
      <c r="K2035" s="2166"/>
      <c r="L2035" s="2167"/>
      <c r="M2035" s="2166"/>
    </row>
    <row r="2036" spans="1:15">
      <c r="A2036" s="2164"/>
      <c r="B2036" s="2164"/>
      <c r="C2036" s="2164"/>
      <c r="D2036" s="2164"/>
      <c r="E2036" s="2522" t="s">
        <v>2639</v>
      </c>
      <c r="F2036" s="2522"/>
      <c r="G2036" s="2164"/>
      <c r="H2036" s="2523">
        <v>0</v>
      </c>
      <c r="I2036" s="2523"/>
      <c r="J2036" s="2523"/>
      <c r="K2036" s="2163"/>
      <c r="L2036" s="2523">
        <v>0</v>
      </c>
      <c r="M2036" s="2163"/>
    </row>
    <row r="2037" spans="1:15">
      <c r="A2037" s="2164"/>
      <c r="B2037" s="2164"/>
      <c r="C2037" s="2164"/>
      <c r="D2037" s="2164"/>
      <c r="E2037" s="2164"/>
      <c r="F2037" s="2164"/>
      <c r="G2037" s="2164"/>
      <c r="H2037" s="2523"/>
      <c r="I2037" s="2523"/>
      <c r="J2037" s="2523"/>
      <c r="K2037" s="2163"/>
      <c r="L2037" s="2523"/>
      <c r="M2037" s="2163"/>
    </row>
    <row r="2038" spans="1:15">
      <c r="A2038" s="2160" t="s">
        <v>2729</v>
      </c>
      <c r="B2038" s="2161"/>
      <c r="C2038" s="2160" t="s">
        <v>2730</v>
      </c>
      <c r="D2038" s="2161"/>
      <c r="E2038" s="2160" t="s">
        <v>2698</v>
      </c>
      <c r="F2038" s="2161"/>
    </row>
    <row r="2039" spans="1:15">
      <c r="A2039" s="2163"/>
      <c r="B2039" s="2163"/>
      <c r="C2039" s="2163"/>
      <c r="D2039" s="2163"/>
      <c r="E2039" s="2163"/>
      <c r="F2039" s="2163"/>
      <c r="G2039" s="2163"/>
      <c r="H2039" s="2163"/>
      <c r="I2039" s="2163"/>
      <c r="J2039" s="2163"/>
      <c r="K2039" s="2163"/>
      <c r="L2039" s="2163"/>
      <c r="M2039" s="2163"/>
    </row>
    <row r="2040" spans="1:15">
      <c r="A2040" s="2164"/>
      <c r="H2040" s="2522" t="s">
        <v>2637</v>
      </c>
      <c r="I2040" s="2522"/>
      <c r="J2040" s="2163"/>
      <c r="K2040" s="2523">
        <v>0</v>
      </c>
      <c r="L2040" s="2523"/>
      <c r="M2040" s="2163"/>
      <c r="N2040" s="2527"/>
      <c r="O2040" s="2163"/>
    </row>
    <row r="2041" spans="1:15">
      <c r="H2041" s="2163"/>
      <c r="I2041" s="2163"/>
      <c r="J2041" s="2163"/>
      <c r="K2041" s="2523"/>
      <c r="L2041" s="2523"/>
      <c r="N2041" s="2527"/>
    </row>
    <row r="2042" spans="1:15">
      <c r="A2042" s="2165">
        <v>24087</v>
      </c>
      <c r="B2042" s="2163"/>
      <c r="C2042" s="2524" t="s">
        <v>2731</v>
      </c>
      <c r="D2042" s="2524"/>
      <c r="E2042" s="2524"/>
      <c r="F2042" s="2524"/>
      <c r="G2042" s="2524"/>
      <c r="H2042" s="2524"/>
      <c r="I2042" s="2524"/>
      <c r="J2042" s="2163"/>
      <c r="K2042" s="2163"/>
      <c r="L2042" s="2163"/>
      <c r="M2042" s="2163"/>
    </row>
    <row r="2043" spans="1:15">
      <c r="A2043" s="2163"/>
      <c r="B2043" s="2163"/>
      <c r="C2043" s="2163"/>
      <c r="D2043" s="2163"/>
      <c r="E2043" s="2163"/>
      <c r="F2043" s="2163"/>
      <c r="G2043" s="2163"/>
      <c r="H2043" s="2163"/>
      <c r="I2043" s="2163"/>
      <c r="J2043" s="2163"/>
      <c r="K2043" s="2163"/>
      <c r="L2043" s="2163"/>
      <c r="M2043" s="2163"/>
    </row>
    <row r="2044" spans="1:15">
      <c r="A2044" s="2529"/>
      <c r="B2044" s="2529"/>
      <c r="C2044" s="2529"/>
      <c r="D2044" s="2166"/>
      <c r="E2044" s="2166"/>
      <c r="F2044" s="2166"/>
      <c r="G2044" s="2166"/>
      <c r="H2044" s="2525"/>
      <c r="I2044" s="2525"/>
      <c r="J2044" s="2525"/>
      <c r="K2044" s="2166"/>
      <c r="L2044" s="2167"/>
      <c r="M2044" s="2166"/>
    </row>
    <row r="2045" spans="1:15">
      <c r="A2045" s="2164"/>
      <c r="B2045" s="2164"/>
      <c r="C2045" s="2164"/>
      <c r="D2045" s="2164"/>
      <c r="E2045" s="2522" t="s">
        <v>2639</v>
      </c>
      <c r="F2045" s="2522"/>
      <c r="G2045" s="2164"/>
      <c r="H2045" s="2523">
        <v>0</v>
      </c>
      <c r="I2045" s="2523"/>
      <c r="J2045" s="2523"/>
      <c r="K2045" s="2163"/>
      <c r="L2045" s="2523">
        <v>0</v>
      </c>
      <c r="M2045" s="2163"/>
    </row>
    <row r="2046" spans="1:15">
      <c r="A2046" s="2164"/>
      <c r="B2046" s="2164"/>
      <c r="C2046" s="2164"/>
      <c r="D2046" s="2164"/>
      <c r="E2046" s="2164"/>
      <c r="F2046" s="2164"/>
      <c r="G2046" s="2164"/>
      <c r="H2046" s="2523"/>
      <c r="I2046" s="2523"/>
      <c r="J2046" s="2523"/>
      <c r="K2046" s="2163"/>
      <c r="L2046" s="2523"/>
      <c r="M2046" s="2163"/>
    </row>
    <row r="2047" spans="1:15">
      <c r="A2047" s="2160" t="s">
        <v>2729</v>
      </c>
      <c r="B2047" s="2161"/>
      <c r="C2047" s="2160" t="s">
        <v>2730</v>
      </c>
      <c r="D2047" s="2161"/>
      <c r="E2047" s="2160" t="s">
        <v>2698</v>
      </c>
      <c r="F2047" s="2161"/>
    </row>
    <row r="2048" spans="1:15">
      <c r="A2048" s="2163"/>
      <c r="B2048" s="2163"/>
      <c r="C2048" s="2163"/>
      <c r="D2048" s="2163"/>
      <c r="E2048" s="2163"/>
      <c r="F2048" s="2163"/>
      <c r="G2048" s="2163"/>
      <c r="H2048" s="2163"/>
      <c r="I2048" s="2163"/>
      <c r="J2048" s="2163"/>
      <c r="K2048" s="2163"/>
      <c r="L2048" s="2163"/>
      <c r="M2048" s="2163"/>
    </row>
    <row r="2049" spans="1:15">
      <c r="A2049" s="2164"/>
      <c r="H2049" s="2522" t="s">
        <v>2637</v>
      </c>
      <c r="I2049" s="2522"/>
      <c r="J2049" s="2163"/>
      <c r="K2049" s="2523">
        <v>0</v>
      </c>
      <c r="L2049" s="2523"/>
      <c r="M2049" s="2163"/>
      <c r="N2049" s="2527"/>
      <c r="O2049" s="2163"/>
    </row>
    <row r="2050" spans="1:15">
      <c r="H2050" s="2163"/>
      <c r="I2050" s="2163"/>
      <c r="J2050" s="2163"/>
      <c r="K2050" s="2523"/>
      <c r="L2050" s="2523"/>
      <c r="N2050" s="2527"/>
    </row>
    <row r="2051" spans="1:15">
      <c r="A2051" s="2165">
        <v>24160</v>
      </c>
      <c r="B2051" s="2163"/>
      <c r="C2051" s="2524" t="s">
        <v>2732</v>
      </c>
      <c r="D2051" s="2524"/>
      <c r="E2051" s="2524"/>
      <c r="F2051" s="2524"/>
      <c r="G2051" s="2524"/>
      <c r="H2051" s="2524"/>
      <c r="I2051" s="2524"/>
      <c r="J2051" s="2163"/>
      <c r="K2051" s="2163"/>
      <c r="L2051" s="2163"/>
      <c r="M2051" s="2163"/>
    </row>
    <row r="2052" spans="1:15">
      <c r="A2052" s="2163"/>
      <c r="B2052" s="2163"/>
      <c r="C2052" s="2163"/>
      <c r="D2052" s="2163"/>
      <c r="E2052" s="2163"/>
      <c r="F2052" s="2163"/>
      <c r="G2052" s="2163"/>
      <c r="H2052" s="2163"/>
      <c r="I2052" s="2163"/>
      <c r="J2052" s="2163"/>
      <c r="K2052" s="2163"/>
      <c r="L2052" s="2163"/>
      <c r="M2052" s="2163"/>
    </row>
    <row r="2053" spans="1:15">
      <c r="A2053" s="2529"/>
      <c r="B2053" s="2529"/>
      <c r="C2053" s="2529"/>
      <c r="D2053" s="2166"/>
      <c r="E2053" s="2166"/>
      <c r="F2053" s="2166"/>
      <c r="G2053" s="2166"/>
      <c r="H2053" s="2525"/>
      <c r="I2053" s="2525"/>
      <c r="J2053" s="2525"/>
      <c r="K2053" s="2166"/>
      <c r="L2053" s="2167"/>
      <c r="M2053" s="2166"/>
    </row>
    <row r="2054" spans="1:15">
      <c r="A2054" s="2164"/>
      <c r="B2054" s="2164"/>
      <c r="C2054" s="2164"/>
      <c r="D2054" s="2164"/>
      <c r="E2054" s="2522" t="s">
        <v>2639</v>
      </c>
      <c r="F2054" s="2522"/>
      <c r="G2054" s="2164"/>
      <c r="H2054" s="2523">
        <v>0</v>
      </c>
      <c r="I2054" s="2523"/>
      <c r="J2054" s="2523"/>
      <c r="K2054" s="2163"/>
      <c r="L2054" s="2523">
        <v>0</v>
      </c>
      <c r="M2054" s="2163"/>
    </row>
    <row r="2055" spans="1:15">
      <c r="A2055" s="2164"/>
      <c r="B2055" s="2164"/>
      <c r="C2055" s="2164"/>
      <c r="D2055" s="2164"/>
      <c r="E2055" s="2164"/>
      <c r="F2055" s="2164"/>
      <c r="G2055" s="2164"/>
      <c r="H2055" s="2523"/>
      <c r="I2055" s="2523"/>
      <c r="J2055" s="2523"/>
      <c r="K2055" s="2163"/>
      <c r="L2055" s="2523"/>
      <c r="M2055" s="2163"/>
    </row>
    <row r="2056" spans="1:15">
      <c r="A2056" s="2160" t="s">
        <v>2729</v>
      </c>
      <c r="B2056" s="2161"/>
      <c r="C2056" s="2160" t="s">
        <v>2730</v>
      </c>
      <c r="D2056" s="2161"/>
      <c r="E2056" s="2160" t="s">
        <v>2698</v>
      </c>
      <c r="F2056" s="2161"/>
    </row>
    <row r="2057" spans="1:15">
      <c r="A2057" s="2163"/>
      <c r="B2057" s="2163"/>
      <c r="C2057" s="2163"/>
      <c r="D2057" s="2163"/>
      <c r="E2057" s="2163"/>
      <c r="F2057" s="2163"/>
      <c r="G2057" s="2163"/>
      <c r="H2057" s="2163"/>
      <c r="I2057" s="2163"/>
      <c r="J2057" s="2163"/>
      <c r="K2057" s="2163"/>
      <c r="L2057" s="2163"/>
      <c r="M2057" s="2163"/>
    </row>
    <row r="2058" spans="1:15">
      <c r="A2058" s="2164"/>
      <c r="H2058" s="2522" t="s">
        <v>2637</v>
      </c>
      <c r="I2058" s="2522"/>
      <c r="J2058" s="2163"/>
      <c r="K2058" s="2523">
        <v>0</v>
      </c>
      <c r="L2058" s="2523"/>
      <c r="M2058" s="2163"/>
      <c r="N2058" s="2527"/>
      <c r="O2058" s="2163"/>
    </row>
    <row r="2059" spans="1:15">
      <c r="H2059" s="2163"/>
      <c r="I2059" s="2163"/>
      <c r="J2059" s="2163"/>
      <c r="K2059" s="2523"/>
      <c r="L2059" s="2523"/>
      <c r="N2059" s="2527"/>
    </row>
    <row r="2060" spans="1:15">
      <c r="A2060" s="2165">
        <v>24476</v>
      </c>
      <c r="B2060" s="2163"/>
      <c r="C2060" s="2524" t="s">
        <v>2977</v>
      </c>
      <c r="D2060" s="2524"/>
      <c r="E2060" s="2524"/>
      <c r="F2060" s="2524"/>
      <c r="G2060" s="2524"/>
      <c r="H2060" s="2524"/>
      <c r="I2060" s="2524"/>
      <c r="J2060" s="2163"/>
      <c r="K2060" s="2163"/>
      <c r="L2060" s="2163"/>
      <c r="M2060" s="2163"/>
    </row>
    <row r="2061" spans="1:15">
      <c r="A2061" s="2163"/>
      <c r="B2061" s="2163"/>
      <c r="C2061" s="2163"/>
      <c r="D2061" s="2163"/>
      <c r="E2061" s="2163"/>
      <c r="F2061" s="2163"/>
      <c r="G2061" s="2163"/>
      <c r="H2061" s="2163"/>
      <c r="I2061" s="2163"/>
      <c r="J2061" s="2163"/>
      <c r="K2061" s="2163"/>
      <c r="L2061" s="2163"/>
      <c r="M2061" s="2163"/>
    </row>
    <row r="2062" spans="1:15">
      <c r="A2062" s="2529"/>
      <c r="B2062" s="2529"/>
      <c r="C2062" s="2529"/>
      <c r="D2062" s="2166"/>
      <c r="E2062" s="2166"/>
      <c r="F2062" s="2166"/>
      <c r="G2062" s="2166"/>
      <c r="H2062" s="2525"/>
      <c r="I2062" s="2525"/>
      <c r="J2062" s="2525"/>
      <c r="K2062" s="2166"/>
      <c r="L2062" s="2167"/>
      <c r="M2062" s="2166"/>
    </row>
    <row r="2063" spans="1:15">
      <c r="A2063" s="2164"/>
      <c r="B2063" s="2164"/>
      <c r="C2063" s="2164"/>
      <c r="D2063" s="2164"/>
      <c r="E2063" s="2522" t="s">
        <v>2639</v>
      </c>
      <c r="F2063" s="2522"/>
      <c r="G2063" s="2164"/>
      <c r="H2063" s="2523">
        <v>0</v>
      </c>
      <c r="I2063" s="2523"/>
      <c r="J2063" s="2523"/>
      <c r="K2063" s="2163"/>
      <c r="L2063" s="2523">
        <v>0</v>
      </c>
      <c r="M2063" s="2163"/>
    </row>
    <row r="2064" spans="1:15">
      <c r="A2064" s="2164"/>
      <c r="B2064" s="2164"/>
      <c r="C2064" s="2164"/>
      <c r="D2064" s="2164"/>
      <c r="E2064" s="2164"/>
      <c r="F2064" s="2164"/>
      <c r="G2064" s="2164"/>
      <c r="H2064" s="2523"/>
      <c r="I2064" s="2523"/>
      <c r="J2064" s="2523"/>
      <c r="K2064" s="2163"/>
      <c r="L2064" s="2523"/>
      <c r="M2064" s="2163"/>
    </row>
    <row r="2065" spans="1:15">
      <c r="A2065" s="2160" t="s">
        <v>2729</v>
      </c>
      <c r="B2065" s="2161"/>
      <c r="C2065" s="2160" t="s">
        <v>2730</v>
      </c>
      <c r="D2065" s="2161"/>
      <c r="E2065" s="2160" t="s">
        <v>2698</v>
      </c>
      <c r="F2065" s="2161"/>
    </row>
    <row r="2066" spans="1:15">
      <c r="A2066" s="2163"/>
      <c r="B2066" s="2163"/>
      <c r="C2066" s="2163"/>
      <c r="D2066" s="2163"/>
      <c r="E2066" s="2163"/>
      <c r="F2066" s="2163"/>
      <c r="G2066" s="2163"/>
      <c r="H2066" s="2163"/>
      <c r="I2066" s="2163"/>
      <c r="J2066" s="2163"/>
      <c r="K2066" s="2163"/>
      <c r="L2066" s="2163"/>
      <c r="M2066" s="2163"/>
    </row>
    <row r="2067" spans="1:15">
      <c r="A2067" s="2164"/>
      <c r="H2067" s="2522" t="s">
        <v>2637</v>
      </c>
      <c r="I2067" s="2522"/>
      <c r="J2067" s="2163"/>
      <c r="K2067" s="2523">
        <v>0</v>
      </c>
      <c r="L2067" s="2523"/>
      <c r="M2067" s="2163"/>
      <c r="N2067" s="2527"/>
      <c r="O2067" s="2163"/>
    </row>
    <row r="2068" spans="1:15">
      <c r="H2068" s="2163"/>
      <c r="I2068" s="2163"/>
      <c r="J2068" s="2163"/>
      <c r="K2068" s="2523"/>
      <c r="L2068" s="2523"/>
      <c r="N2068" s="2527"/>
    </row>
    <row r="2069" spans="1:15">
      <c r="A2069" s="2165">
        <v>42039</v>
      </c>
      <c r="B2069" s="2163"/>
      <c r="C2069" s="2524" t="s">
        <v>2643</v>
      </c>
      <c r="D2069" s="2524"/>
      <c r="E2069" s="2524"/>
      <c r="F2069" s="2524"/>
      <c r="G2069" s="2524"/>
      <c r="H2069" s="2524"/>
      <c r="I2069" s="2524"/>
      <c r="J2069" s="2163"/>
      <c r="K2069" s="2163"/>
      <c r="L2069" s="2163"/>
      <c r="M2069" s="2163"/>
    </row>
    <row r="2070" spans="1:15">
      <c r="A2070" s="2163"/>
      <c r="B2070" s="2163"/>
      <c r="C2070" s="2163"/>
      <c r="D2070" s="2163"/>
      <c r="E2070" s="2163"/>
      <c r="F2070" s="2163"/>
      <c r="G2070" s="2163"/>
      <c r="H2070" s="2163"/>
      <c r="I2070" s="2163"/>
      <c r="J2070" s="2163"/>
      <c r="K2070" s="2163"/>
      <c r="L2070" s="2163"/>
      <c r="M2070" s="2163"/>
    </row>
    <row r="2071" spans="1:15">
      <c r="A2071" s="2529"/>
      <c r="B2071" s="2529"/>
      <c r="C2071" s="2529"/>
      <c r="D2071" s="2166"/>
      <c r="E2071" s="2166"/>
      <c r="F2071" s="2166"/>
      <c r="G2071" s="2166"/>
      <c r="H2071" s="2525"/>
      <c r="I2071" s="2525"/>
      <c r="J2071" s="2525"/>
      <c r="K2071" s="2166"/>
      <c r="L2071" s="2167"/>
      <c r="M2071" s="2166"/>
    </row>
    <row r="2072" spans="1:15">
      <c r="A2072" s="2164"/>
      <c r="B2072" s="2164"/>
      <c r="C2072" s="2164"/>
      <c r="D2072" s="2164"/>
      <c r="E2072" s="2522" t="s">
        <v>2639</v>
      </c>
      <c r="F2072" s="2522"/>
      <c r="G2072" s="2164"/>
      <c r="H2072" s="2523">
        <v>0</v>
      </c>
      <c r="I2072" s="2523"/>
      <c r="J2072" s="2523"/>
      <c r="K2072" s="2163"/>
      <c r="L2072" s="2523">
        <v>0</v>
      </c>
      <c r="M2072" s="2163"/>
    </row>
    <row r="2073" spans="1:15">
      <c r="A2073" s="2164"/>
      <c r="B2073" s="2164"/>
      <c r="C2073" s="2164"/>
      <c r="D2073" s="2164"/>
      <c r="E2073" s="2164"/>
      <c r="F2073" s="2164"/>
      <c r="G2073" s="2164"/>
      <c r="H2073" s="2523"/>
      <c r="I2073" s="2523"/>
      <c r="J2073" s="2523"/>
      <c r="K2073" s="2163"/>
      <c r="L2073" s="2523"/>
      <c r="M2073" s="2163"/>
    </row>
    <row r="2074" spans="1:15">
      <c r="A2074" s="2160" t="s">
        <v>2729</v>
      </c>
      <c r="B2074" s="2161"/>
      <c r="C2074" s="2160" t="s">
        <v>2730</v>
      </c>
      <c r="D2074" s="2161"/>
      <c r="E2074" s="2160" t="s">
        <v>2698</v>
      </c>
      <c r="F2074" s="2161"/>
    </row>
    <row r="2075" spans="1:15">
      <c r="A2075" s="2163"/>
      <c r="B2075" s="2163"/>
      <c r="C2075" s="2163"/>
      <c r="D2075" s="2163"/>
      <c r="E2075" s="2163"/>
      <c r="F2075" s="2163"/>
      <c r="G2075" s="2163"/>
      <c r="H2075" s="2163"/>
      <c r="I2075" s="2163"/>
      <c r="J2075" s="2163"/>
      <c r="K2075" s="2163"/>
      <c r="L2075" s="2163"/>
      <c r="M2075" s="2163"/>
    </row>
    <row r="2076" spans="1:15">
      <c r="A2076" s="2164"/>
      <c r="H2076" s="2522" t="s">
        <v>2637</v>
      </c>
      <c r="I2076" s="2522"/>
      <c r="J2076" s="2163"/>
      <c r="K2076" s="2523">
        <v>0</v>
      </c>
      <c r="L2076" s="2523"/>
      <c r="M2076" s="2163"/>
      <c r="N2076" s="2527"/>
      <c r="O2076" s="2163"/>
    </row>
    <row r="2077" spans="1:15">
      <c r="H2077" s="2163"/>
      <c r="I2077" s="2163"/>
      <c r="J2077" s="2163"/>
      <c r="K2077" s="2523"/>
      <c r="L2077" s="2523"/>
      <c r="N2077" s="2527"/>
    </row>
    <row r="2078" spans="1:15">
      <c r="A2078" s="2165">
        <v>32636</v>
      </c>
      <c r="B2078" s="2163"/>
      <c r="C2078" s="2524" t="s">
        <v>2641</v>
      </c>
      <c r="D2078" s="2524"/>
      <c r="E2078" s="2524"/>
      <c r="F2078" s="2524"/>
      <c r="G2078" s="2524"/>
      <c r="H2078" s="2524"/>
      <c r="I2078" s="2524"/>
      <c r="J2078" s="2163"/>
      <c r="K2078" s="2163"/>
      <c r="L2078" s="2163"/>
      <c r="M2078" s="2163"/>
    </row>
    <row r="2079" spans="1:15">
      <c r="A2079" s="2163"/>
      <c r="B2079" s="2163"/>
      <c r="C2079" s="2163"/>
      <c r="D2079" s="2163"/>
      <c r="E2079" s="2163"/>
      <c r="F2079" s="2163"/>
      <c r="G2079" s="2163"/>
      <c r="H2079" s="2163"/>
      <c r="I2079" s="2163"/>
      <c r="J2079" s="2163"/>
      <c r="K2079" s="2163"/>
      <c r="L2079" s="2163"/>
      <c r="M2079" s="2163"/>
    </row>
    <row r="2080" spans="1:15">
      <c r="A2080" s="2529"/>
      <c r="B2080" s="2529"/>
      <c r="C2080" s="2529"/>
      <c r="D2080" s="2166"/>
      <c r="E2080" s="2166"/>
      <c r="F2080" s="2166"/>
      <c r="G2080" s="2166"/>
      <c r="H2080" s="2525"/>
      <c r="I2080" s="2525"/>
      <c r="J2080" s="2525"/>
      <c r="K2080" s="2166"/>
      <c r="L2080" s="2167"/>
      <c r="M2080" s="2166"/>
    </row>
    <row r="2081" spans="1:15">
      <c r="A2081" s="2164"/>
      <c r="B2081" s="2164"/>
      <c r="C2081" s="2164"/>
      <c r="D2081" s="2164"/>
      <c r="E2081" s="2522" t="s">
        <v>2639</v>
      </c>
      <c r="F2081" s="2522"/>
      <c r="G2081" s="2164"/>
      <c r="H2081" s="2523">
        <v>0</v>
      </c>
      <c r="I2081" s="2523"/>
      <c r="J2081" s="2523"/>
      <c r="K2081" s="2163"/>
      <c r="L2081" s="2523">
        <v>0</v>
      </c>
      <c r="M2081" s="2163"/>
    </row>
    <row r="2082" spans="1:15">
      <c r="A2082" s="2164"/>
      <c r="B2082" s="2164"/>
      <c r="C2082" s="2164"/>
      <c r="D2082" s="2164"/>
      <c r="E2082" s="2164"/>
      <c r="F2082" s="2164"/>
      <c r="G2082" s="2164"/>
      <c r="H2082" s="2523"/>
      <c r="I2082" s="2523"/>
      <c r="J2082" s="2523"/>
      <c r="K2082" s="2163"/>
      <c r="L2082" s="2523"/>
      <c r="M2082" s="2163"/>
    </row>
    <row r="2083" spans="1:15">
      <c r="A2083" s="2160" t="s">
        <v>2729</v>
      </c>
      <c r="B2083" s="2161"/>
      <c r="C2083" s="2160" t="s">
        <v>2730</v>
      </c>
      <c r="D2083" s="2161"/>
      <c r="E2083" s="2160" t="s">
        <v>2698</v>
      </c>
      <c r="F2083" s="2161"/>
    </row>
    <row r="2084" spans="1:15">
      <c r="A2084" s="2163"/>
      <c r="B2084" s="2163"/>
      <c r="C2084" s="2163"/>
      <c r="D2084" s="2163"/>
      <c r="E2084" s="2163"/>
      <c r="F2084" s="2163"/>
      <c r="G2084" s="2163"/>
      <c r="H2084" s="2163"/>
      <c r="I2084" s="2163"/>
      <c r="J2084" s="2163"/>
      <c r="K2084" s="2163"/>
      <c r="L2084" s="2163"/>
      <c r="M2084" s="2163"/>
    </row>
    <row r="2085" spans="1:15">
      <c r="A2085" s="2164"/>
      <c r="H2085" s="2522" t="s">
        <v>2637</v>
      </c>
      <c r="I2085" s="2522"/>
      <c r="J2085" s="2163"/>
      <c r="K2085" s="2523">
        <v>0</v>
      </c>
      <c r="L2085" s="2523"/>
      <c r="M2085" s="2163"/>
      <c r="N2085" s="2527"/>
      <c r="O2085" s="2163"/>
    </row>
    <row r="2086" spans="1:15">
      <c r="H2086" s="2163"/>
      <c r="I2086" s="2163"/>
      <c r="J2086" s="2163"/>
      <c r="K2086" s="2523"/>
      <c r="L2086" s="2523"/>
      <c r="N2086" s="2527"/>
    </row>
    <row r="2087" spans="1:15">
      <c r="A2087" s="2165">
        <v>32143</v>
      </c>
      <c r="B2087" s="2163"/>
      <c r="C2087" s="2524" t="s">
        <v>2650</v>
      </c>
      <c r="D2087" s="2524"/>
      <c r="E2087" s="2524"/>
      <c r="F2087" s="2524"/>
      <c r="G2087" s="2524"/>
      <c r="H2087" s="2524"/>
      <c r="I2087" s="2524"/>
      <c r="J2087" s="2163"/>
      <c r="K2087" s="2163"/>
      <c r="L2087" s="2163"/>
      <c r="M2087" s="2163"/>
    </row>
    <row r="2088" spans="1:15">
      <c r="A2088" s="2163"/>
      <c r="B2088" s="2163"/>
      <c r="C2088" s="2163"/>
      <c r="D2088" s="2163"/>
      <c r="E2088" s="2163"/>
      <c r="F2088" s="2163"/>
      <c r="G2088" s="2163"/>
      <c r="H2088" s="2163"/>
      <c r="I2088" s="2163"/>
      <c r="J2088" s="2163"/>
      <c r="K2088" s="2163"/>
      <c r="L2088" s="2163"/>
      <c r="M2088" s="2163"/>
    </row>
    <row r="2089" spans="1:15">
      <c r="A2089" s="2529"/>
      <c r="B2089" s="2529"/>
      <c r="C2089" s="2529"/>
      <c r="D2089" s="2166"/>
      <c r="E2089" s="2166"/>
      <c r="F2089" s="2166"/>
      <c r="G2089" s="2166"/>
      <c r="H2089" s="2525"/>
      <c r="I2089" s="2525"/>
      <c r="J2089" s="2525"/>
      <c r="K2089" s="2166"/>
      <c r="L2089" s="2167"/>
      <c r="M2089" s="2166"/>
    </row>
    <row r="2090" spans="1:15">
      <c r="A2090" s="2164"/>
      <c r="B2090" s="2164"/>
      <c r="C2090" s="2164"/>
      <c r="D2090" s="2164"/>
      <c r="E2090" s="2522" t="s">
        <v>2639</v>
      </c>
      <c r="F2090" s="2522"/>
      <c r="G2090" s="2164"/>
      <c r="H2090" s="2523">
        <v>0</v>
      </c>
      <c r="I2090" s="2523"/>
      <c r="J2090" s="2523"/>
      <c r="K2090" s="2163"/>
      <c r="L2090" s="2523">
        <v>0</v>
      </c>
      <c r="M2090" s="2163"/>
    </row>
    <row r="2091" spans="1:15">
      <c r="A2091" s="2164"/>
      <c r="B2091" s="2164"/>
      <c r="C2091" s="2164"/>
      <c r="D2091" s="2164"/>
      <c r="E2091" s="2164"/>
      <c r="F2091" s="2164"/>
      <c r="G2091" s="2164"/>
      <c r="H2091" s="2523"/>
      <c r="I2091" s="2523"/>
      <c r="J2091" s="2523"/>
      <c r="K2091" s="2163"/>
      <c r="L2091" s="2523"/>
      <c r="M2091" s="2163"/>
    </row>
    <row r="2092" spans="1:15">
      <c r="A2092" s="2160" t="s">
        <v>2729</v>
      </c>
      <c r="B2092" s="2161"/>
      <c r="C2092" s="2160" t="s">
        <v>2730</v>
      </c>
      <c r="D2092" s="2161"/>
      <c r="E2092" s="2160" t="s">
        <v>2698</v>
      </c>
      <c r="F2092" s="2161"/>
    </row>
    <row r="2093" spans="1:15">
      <c r="A2093" s="2163"/>
      <c r="B2093" s="2163"/>
      <c r="C2093" s="2163"/>
      <c r="D2093" s="2163"/>
      <c r="E2093" s="2163"/>
      <c r="F2093" s="2163"/>
      <c r="G2093" s="2163"/>
      <c r="H2093" s="2163"/>
      <c r="I2093" s="2163"/>
      <c r="J2093" s="2163"/>
      <c r="K2093" s="2163"/>
      <c r="L2093" s="2163"/>
      <c r="M2093" s="2163"/>
    </row>
    <row r="2094" spans="1:15">
      <c r="A2094" s="2164"/>
      <c r="H2094" s="2522" t="s">
        <v>2637</v>
      </c>
      <c r="I2094" s="2522"/>
      <c r="J2094" s="2163"/>
      <c r="K2094" s="2523">
        <v>0</v>
      </c>
      <c r="L2094" s="2523"/>
      <c r="M2094" s="2163"/>
      <c r="N2094" s="2527"/>
      <c r="O2094" s="2163"/>
    </row>
    <row r="2095" spans="1:15">
      <c r="H2095" s="2163"/>
      <c r="I2095" s="2163"/>
      <c r="J2095" s="2163"/>
      <c r="K2095" s="2523"/>
      <c r="L2095" s="2523"/>
      <c r="N2095" s="2527"/>
    </row>
    <row r="2096" spans="1:15">
      <c r="A2096" s="2165">
        <v>32358</v>
      </c>
      <c r="B2096" s="2163"/>
      <c r="C2096" s="2524" t="s">
        <v>2675</v>
      </c>
      <c r="D2096" s="2524"/>
      <c r="E2096" s="2524"/>
      <c r="F2096" s="2524"/>
      <c r="G2096" s="2524"/>
      <c r="H2096" s="2524"/>
      <c r="I2096" s="2524"/>
      <c r="J2096" s="2163"/>
      <c r="K2096" s="2163"/>
      <c r="L2096" s="2163"/>
      <c r="M2096" s="2163"/>
    </row>
    <row r="2097" spans="1:15">
      <c r="A2097" s="2163"/>
      <c r="B2097" s="2163"/>
      <c r="C2097" s="2163"/>
      <c r="D2097" s="2163"/>
      <c r="E2097" s="2163"/>
      <c r="F2097" s="2163"/>
      <c r="G2097" s="2163"/>
      <c r="H2097" s="2163"/>
      <c r="I2097" s="2163"/>
      <c r="J2097" s="2163"/>
      <c r="K2097" s="2163"/>
      <c r="L2097" s="2163"/>
      <c r="M2097" s="2163"/>
    </row>
    <row r="2098" spans="1:15">
      <c r="A2098" s="2529"/>
      <c r="B2098" s="2529"/>
      <c r="C2098" s="2529"/>
      <c r="D2098" s="2166"/>
      <c r="E2098" s="2166"/>
      <c r="F2098" s="2166"/>
      <c r="G2098" s="2166"/>
      <c r="H2098" s="2525"/>
      <c r="I2098" s="2525"/>
      <c r="J2098" s="2525"/>
      <c r="K2098" s="2166"/>
      <c r="L2098" s="2167"/>
      <c r="M2098" s="2166"/>
    </row>
    <row r="2099" spans="1:15">
      <c r="A2099" s="2164"/>
      <c r="B2099" s="2164"/>
      <c r="C2099" s="2164"/>
      <c r="D2099" s="2164"/>
      <c r="E2099" s="2522" t="s">
        <v>2639</v>
      </c>
      <c r="F2099" s="2522"/>
      <c r="G2099" s="2164"/>
      <c r="H2099" s="2523">
        <v>0</v>
      </c>
      <c r="I2099" s="2523"/>
      <c r="J2099" s="2523"/>
      <c r="K2099" s="2163"/>
      <c r="L2099" s="2523">
        <v>0</v>
      </c>
      <c r="M2099" s="2163"/>
    </row>
    <row r="2100" spans="1:15">
      <c r="A2100" s="2164"/>
      <c r="B2100" s="2164"/>
      <c r="C2100" s="2164"/>
      <c r="D2100" s="2164"/>
      <c r="E2100" s="2164"/>
      <c r="F2100" s="2164"/>
      <c r="G2100" s="2164"/>
      <c r="H2100" s="2523"/>
      <c r="I2100" s="2523"/>
      <c r="J2100" s="2523"/>
      <c r="K2100" s="2163"/>
      <c r="L2100" s="2523"/>
      <c r="M2100" s="2163"/>
    </row>
    <row r="2101" spans="1:15">
      <c r="A2101" s="2160" t="s">
        <v>2729</v>
      </c>
      <c r="B2101" s="2161"/>
      <c r="C2101" s="2160" t="s">
        <v>2730</v>
      </c>
      <c r="D2101" s="2161"/>
      <c r="E2101" s="2160" t="s">
        <v>2698</v>
      </c>
      <c r="F2101" s="2161"/>
    </row>
    <row r="2102" spans="1:15">
      <c r="A2102" s="2163"/>
      <c r="B2102" s="2163"/>
      <c r="C2102" s="2163"/>
      <c r="D2102" s="2163"/>
      <c r="E2102" s="2163"/>
      <c r="F2102" s="2163"/>
      <c r="G2102" s="2163"/>
      <c r="H2102" s="2163"/>
      <c r="I2102" s="2163"/>
      <c r="J2102" s="2163"/>
      <c r="K2102" s="2163"/>
      <c r="L2102" s="2163"/>
      <c r="M2102" s="2163"/>
    </row>
    <row r="2103" spans="1:15">
      <c r="A2103" s="2164"/>
      <c r="H2103" s="2522" t="s">
        <v>2637</v>
      </c>
      <c r="I2103" s="2522"/>
      <c r="J2103" s="2163"/>
      <c r="K2103" s="2523">
        <v>0</v>
      </c>
      <c r="L2103" s="2523"/>
      <c r="M2103" s="2163"/>
      <c r="N2103" s="2527"/>
      <c r="O2103" s="2163"/>
    </row>
    <row r="2104" spans="1:15">
      <c r="H2104" s="2163"/>
      <c r="I2104" s="2163"/>
      <c r="J2104" s="2163"/>
      <c r="K2104" s="2523"/>
      <c r="L2104" s="2523"/>
      <c r="N2104" s="2527"/>
    </row>
    <row r="2105" spans="1:15">
      <c r="A2105" s="2165">
        <v>44234</v>
      </c>
      <c r="B2105" s="2163"/>
      <c r="C2105" s="2524" t="s">
        <v>2658</v>
      </c>
      <c r="D2105" s="2524"/>
      <c r="E2105" s="2524"/>
      <c r="F2105" s="2524"/>
      <c r="G2105" s="2524"/>
      <c r="H2105" s="2524"/>
      <c r="I2105" s="2524"/>
      <c r="J2105" s="2163"/>
      <c r="K2105" s="2163"/>
      <c r="L2105" s="2163"/>
      <c r="M2105" s="2163"/>
    </row>
    <row r="2106" spans="1:15">
      <c r="A2106" s="2163"/>
      <c r="B2106" s="2163"/>
      <c r="C2106" s="2163"/>
      <c r="D2106" s="2163"/>
      <c r="E2106" s="2163"/>
      <c r="F2106" s="2163"/>
      <c r="G2106" s="2163"/>
      <c r="H2106" s="2163"/>
      <c r="I2106" s="2163"/>
      <c r="J2106" s="2163"/>
      <c r="K2106" s="2163"/>
      <c r="L2106" s="2163"/>
      <c r="M2106" s="2163"/>
    </row>
    <row r="2107" spans="1:15">
      <c r="A2107" s="2529"/>
      <c r="B2107" s="2529"/>
      <c r="C2107" s="2529"/>
      <c r="D2107" s="2166"/>
      <c r="E2107" s="2166"/>
      <c r="F2107" s="2166"/>
      <c r="G2107" s="2166"/>
      <c r="H2107" s="2525"/>
      <c r="I2107" s="2525"/>
      <c r="J2107" s="2525"/>
      <c r="K2107" s="2166"/>
      <c r="L2107" s="2167"/>
      <c r="M2107" s="2166"/>
    </row>
    <row r="2108" spans="1:15">
      <c r="A2108" s="2164"/>
      <c r="B2108" s="2164"/>
      <c r="C2108" s="2164"/>
      <c r="D2108" s="2164"/>
      <c r="E2108" s="2522" t="s">
        <v>2639</v>
      </c>
      <c r="F2108" s="2522"/>
      <c r="G2108" s="2164"/>
      <c r="H2108" s="2523">
        <v>0</v>
      </c>
      <c r="I2108" s="2523"/>
      <c r="J2108" s="2523"/>
      <c r="K2108" s="2163"/>
      <c r="L2108" s="2523">
        <v>0</v>
      </c>
      <c r="M2108" s="2163"/>
    </row>
    <row r="2109" spans="1:15">
      <c r="A2109" s="2164"/>
      <c r="B2109" s="2164"/>
      <c r="C2109" s="2164"/>
      <c r="D2109" s="2164"/>
      <c r="E2109" s="2164"/>
      <c r="F2109" s="2164"/>
      <c r="G2109" s="2164"/>
      <c r="H2109" s="2523"/>
      <c r="I2109" s="2523"/>
      <c r="J2109" s="2523"/>
      <c r="K2109" s="2163"/>
      <c r="L2109" s="2523"/>
      <c r="M2109" s="2163"/>
    </row>
    <row r="2110" spans="1:15">
      <c r="A2110" s="2160" t="s">
        <v>2729</v>
      </c>
      <c r="B2110" s="2161"/>
      <c r="C2110" s="2160" t="s">
        <v>2730</v>
      </c>
      <c r="D2110" s="2161"/>
      <c r="E2110" s="2160" t="s">
        <v>2698</v>
      </c>
      <c r="F2110" s="2161"/>
    </row>
    <row r="2111" spans="1:15">
      <c r="A2111" s="2163"/>
      <c r="B2111" s="2163"/>
      <c r="C2111" s="2163"/>
      <c r="D2111" s="2163"/>
      <c r="E2111" s="2163"/>
      <c r="F2111" s="2163"/>
      <c r="G2111" s="2163"/>
      <c r="H2111" s="2163"/>
      <c r="I2111" s="2163"/>
      <c r="J2111" s="2163"/>
      <c r="K2111" s="2163"/>
      <c r="L2111" s="2163"/>
      <c r="M2111" s="2163"/>
    </row>
    <row r="2112" spans="1:15">
      <c r="A2112" s="2164"/>
      <c r="H2112" s="2522" t="s">
        <v>2637</v>
      </c>
      <c r="I2112" s="2522"/>
      <c r="J2112" s="2163"/>
      <c r="K2112" s="2523">
        <v>0</v>
      </c>
      <c r="L2112" s="2523"/>
      <c r="M2112" s="2163"/>
      <c r="N2112" s="2527"/>
      <c r="O2112" s="2163"/>
    </row>
    <row r="2113" spans="1:15">
      <c r="H2113" s="2163"/>
      <c r="I2113" s="2163"/>
      <c r="J2113" s="2163"/>
      <c r="K2113" s="2523"/>
      <c r="L2113" s="2523"/>
      <c r="N2113" s="2527"/>
    </row>
    <row r="2114" spans="1:15">
      <c r="A2114" s="2165">
        <v>41794</v>
      </c>
      <c r="B2114" s="2163"/>
      <c r="C2114" s="2524" t="s">
        <v>2659</v>
      </c>
      <c r="D2114" s="2524"/>
      <c r="E2114" s="2524"/>
      <c r="F2114" s="2524"/>
      <c r="G2114" s="2524"/>
      <c r="H2114" s="2524"/>
      <c r="I2114" s="2524"/>
      <c r="J2114" s="2163"/>
      <c r="K2114" s="2163"/>
      <c r="L2114" s="2163"/>
      <c r="M2114" s="2163"/>
    </row>
    <row r="2115" spans="1:15">
      <c r="A2115" s="2163"/>
      <c r="B2115" s="2163"/>
      <c r="C2115" s="2163"/>
      <c r="D2115" s="2163"/>
      <c r="E2115" s="2163"/>
      <c r="F2115" s="2163"/>
      <c r="G2115" s="2163"/>
      <c r="H2115" s="2163"/>
      <c r="I2115" s="2163"/>
      <c r="J2115" s="2163"/>
      <c r="K2115" s="2163"/>
      <c r="L2115" s="2163"/>
      <c r="M2115" s="2163"/>
    </row>
    <row r="2116" spans="1:15">
      <c r="A2116" s="2529"/>
      <c r="B2116" s="2529"/>
      <c r="C2116" s="2529"/>
      <c r="D2116" s="2166"/>
      <c r="E2116" s="2166"/>
      <c r="F2116" s="2166"/>
      <c r="G2116" s="2166"/>
      <c r="H2116" s="2525"/>
      <c r="I2116" s="2525"/>
      <c r="J2116" s="2525"/>
      <c r="K2116" s="2166"/>
      <c r="L2116" s="2167"/>
      <c r="M2116" s="2166"/>
    </row>
    <row r="2117" spans="1:15">
      <c r="A2117" s="2164"/>
      <c r="B2117" s="2164"/>
      <c r="C2117" s="2164"/>
      <c r="D2117" s="2164"/>
      <c r="E2117" s="2522" t="s">
        <v>2639</v>
      </c>
      <c r="F2117" s="2522"/>
      <c r="G2117" s="2164"/>
      <c r="H2117" s="2523">
        <v>0</v>
      </c>
      <c r="I2117" s="2523"/>
      <c r="J2117" s="2523"/>
      <c r="K2117" s="2163"/>
      <c r="L2117" s="2523">
        <v>0</v>
      </c>
      <c r="M2117" s="2163"/>
    </row>
    <row r="2118" spans="1:15">
      <c r="A2118" s="2164"/>
      <c r="B2118" s="2164"/>
      <c r="C2118" s="2164"/>
      <c r="D2118" s="2164"/>
      <c r="E2118" s="2164"/>
      <c r="F2118" s="2164"/>
      <c r="G2118" s="2164"/>
      <c r="H2118" s="2523"/>
      <c r="I2118" s="2523"/>
      <c r="J2118" s="2523"/>
      <c r="K2118" s="2163"/>
      <c r="L2118" s="2523"/>
      <c r="M2118" s="2163"/>
    </row>
    <row r="2119" spans="1:15">
      <c r="A2119" s="2160" t="s">
        <v>2729</v>
      </c>
      <c r="B2119" s="2161"/>
      <c r="C2119" s="2160" t="s">
        <v>2730</v>
      </c>
      <c r="D2119" s="2161"/>
      <c r="E2119" s="2160" t="s">
        <v>2698</v>
      </c>
      <c r="F2119" s="2161"/>
    </row>
    <row r="2120" spans="1:15">
      <c r="A2120" s="2163"/>
      <c r="B2120" s="2163"/>
      <c r="C2120" s="2163"/>
      <c r="D2120" s="2163"/>
      <c r="E2120" s="2163"/>
      <c r="F2120" s="2163"/>
      <c r="G2120" s="2163"/>
      <c r="H2120" s="2163"/>
      <c r="I2120" s="2163"/>
      <c r="J2120" s="2163"/>
      <c r="K2120" s="2163"/>
      <c r="L2120" s="2163"/>
      <c r="M2120" s="2163"/>
    </row>
    <row r="2121" spans="1:15">
      <c r="A2121" s="2164"/>
      <c r="H2121" s="2522" t="s">
        <v>2637</v>
      </c>
      <c r="I2121" s="2522"/>
      <c r="J2121" s="2163"/>
      <c r="K2121" s="2523">
        <v>0</v>
      </c>
      <c r="L2121" s="2523"/>
      <c r="M2121" s="2163"/>
      <c r="N2121" s="2527"/>
      <c r="O2121" s="2163"/>
    </row>
    <row r="2122" spans="1:15">
      <c r="H2122" s="2163"/>
      <c r="I2122" s="2163"/>
      <c r="J2122" s="2163"/>
      <c r="K2122" s="2523"/>
      <c r="L2122" s="2523"/>
      <c r="N2122" s="2527"/>
    </row>
    <row r="2123" spans="1:15">
      <c r="A2123" s="2165">
        <v>39845</v>
      </c>
      <c r="B2123" s="2163"/>
      <c r="C2123" s="2524" t="s">
        <v>2660</v>
      </c>
      <c r="D2123" s="2524"/>
      <c r="E2123" s="2524"/>
      <c r="F2123" s="2524"/>
      <c r="G2123" s="2524"/>
      <c r="H2123" s="2524"/>
      <c r="I2123" s="2524"/>
      <c r="J2123" s="2163"/>
      <c r="K2123" s="2163"/>
      <c r="L2123" s="2163"/>
      <c r="M2123" s="2163"/>
    </row>
    <row r="2124" spans="1:15">
      <c r="A2124" s="2163"/>
      <c r="B2124" s="2163"/>
      <c r="C2124" s="2163"/>
      <c r="D2124" s="2163"/>
      <c r="E2124" s="2163"/>
      <c r="F2124" s="2163"/>
      <c r="G2124" s="2163"/>
      <c r="H2124" s="2163"/>
      <c r="I2124" s="2163"/>
      <c r="J2124" s="2163"/>
      <c r="K2124" s="2163"/>
      <c r="L2124" s="2163"/>
      <c r="M2124" s="2163"/>
    </row>
    <row r="2125" spans="1:15">
      <c r="A2125" s="2529"/>
      <c r="B2125" s="2529"/>
      <c r="C2125" s="2529"/>
      <c r="D2125" s="2166"/>
      <c r="E2125" s="2166"/>
      <c r="F2125" s="2166"/>
      <c r="G2125" s="2166"/>
      <c r="H2125" s="2525"/>
      <c r="I2125" s="2525"/>
      <c r="J2125" s="2525"/>
      <c r="K2125" s="2166"/>
      <c r="L2125" s="2167"/>
      <c r="M2125" s="2166"/>
    </row>
    <row r="2126" spans="1:15">
      <c r="A2126" s="2164"/>
      <c r="B2126" s="2164"/>
      <c r="C2126" s="2164"/>
      <c r="D2126" s="2164"/>
      <c r="E2126" s="2522" t="s">
        <v>2639</v>
      </c>
      <c r="F2126" s="2522"/>
      <c r="G2126" s="2164"/>
      <c r="H2126" s="2523">
        <v>0</v>
      </c>
      <c r="I2126" s="2523"/>
      <c r="J2126" s="2523"/>
      <c r="K2126" s="2163"/>
      <c r="L2126" s="2523">
        <v>0</v>
      </c>
      <c r="M2126" s="2163"/>
    </row>
    <row r="2127" spans="1:15">
      <c r="A2127" s="2164"/>
      <c r="B2127" s="2164"/>
      <c r="C2127" s="2164"/>
      <c r="D2127" s="2164"/>
      <c r="E2127" s="2164"/>
      <c r="F2127" s="2164"/>
      <c r="G2127" s="2164"/>
      <c r="H2127" s="2523"/>
      <c r="I2127" s="2523"/>
      <c r="J2127" s="2523"/>
      <c r="K2127" s="2163"/>
      <c r="L2127" s="2523"/>
      <c r="M2127" s="2163"/>
    </row>
    <row r="2128" spans="1:15">
      <c r="A2128" s="2160" t="s">
        <v>2729</v>
      </c>
      <c r="B2128" s="2161"/>
      <c r="C2128" s="2160" t="s">
        <v>2730</v>
      </c>
      <c r="D2128" s="2161"/>
      <c r="E2128" s="2160" t="s">
        <v>2698</v>
      </c>
      <c r="F2128" s="2161"/>
    </row>
    <row r="2129" spans="1:15">
      <c r="A2129" s="2163"/>
      <c r="B2129" s="2163"/>
      <c r="C2129" s="2163"/>
      <c r="D2129" s="2163"/>
      <c r="E2129" s="2163"/>
      <c r="F2129" s="2163"/>
      <c r="G2129" s="2163"/>
      <c r="H2129" s="2163"/>
      <c r="I2129" s="2163"/>
      <c r="J2129" s="2163"/>
      <c r="K2129" s="2163"/>
      <c r="L2129" s="2163"/>
      <c r="M2129" s="2163"/>
    </row>
    <row r="2130" spans="1:15">
      <c r="A2130" s="2164"/>
      <c r="H2130" s="2522" t="s">
        <v>2637</v>
      </c>
      <c r="I2130" s="2522"/>
      <c r="J2130" s="2163"/>
      <c r="K2130" s="2523">
        <v>0</v>
      </c>
      <c r="L2130" s="2523"/>
      <c r="M2130" s="2163"/>
      <c r="N2130" s="2527"/>
      <c r="O2130" s="2163"/>
    </row>
    <row r="2131" spans="1:15">
      <c r="H2131" s="2163"/>
      <c r="I2131" s="2163"/>
      <c r="J2131" s="2163"/>
      <c r="K2131" s="2523"/>
      <c r="L2131" s="2523"/>
      <c r="N2131" s="2527"/>
    </row>
    <row r="2132" spans="1:15">
      <c r="A2132" s="2165">
        <v>47667</v>
      </c>
      <c r="B2132" s="2163"/>
      <c r="C2132" s="2524" t="s">
        <v>2663</v>
      </c>
      <c r="D2132" s="2524"/>
      <c r="E2132" s="2524"/>
      <c r="F2132" s="2524"/>
      <c r="G2132" s="2524"/>
      <c r="H2132" s="2524"/>
      <c r="I2132" s="2524"/>
      <c r="J2132" s="2163"/>
      <c r="K2132" s="2163"/>
      <c r="L2132" s="2163"/>
      <c r="M2132" s="2163"/>
    </row>
    <row r="2133" spans="1:15">
      <c r="A2133" s="2163"/>
      <c r="B2133" s="2163"/>
      <c r="C2133" s="2163"/>
      <c r="D2133" s="2163"/>
      <c r="E2133" s="2163"/>
      <c r="F2133" s="2163"/>
      <c r="G2133" s="2163"/>
      <c r="H2133" s="2163"/>
      <c r="I2133" s="2163"/>
      <c r="J2133" s="2163"/>
      <c r="K2133" s="2163"/>
      <c r="L2133" s="2163"/>
      <c r="M2133" s="2163"/>
    </row>
    <row r="2134" spans="1:15">
      <c r="A2134" s="2529"/>
      <c r="B2134" s="2529"/>
      <c r="C2134" s="2529"/>
      <c r="D2134" s="2166"/>
      <c r="E2134" s="2166"/>
      <c r="F2134" s="2166"/>
      <c r="G2134" s="2166"/>
      <c r="H2134" s="2525"/>
      <c r="I2134" s="2525"/>
      <c r="J2134" s="2525"/>
      <c r="K2134" s="2166"/>
      <c r="L2134" s="2167"/>
      <c r="M2134" s="2166"/>
    </row>
    <row r="2135" spans="1:15">
      <c r="A2135" s="2164"/>
      <c r="B2135" s="2164"/>
      <c r="C2135" s="2164"/>
      <c r="D2135" s="2164"/>
      <c r="E2135" s="2522" t="s">
        <v>2639</v>
      </c>
      <c r="F2135" s="2522"/>
      <c r="G2135" s="2164"/>
      <c r="H2135" s="2523">
        <v>0</v>
      </c>
      <c r="I2135" s="2523"/>
      <c r="J2135" s="2523"/>
      <c r="K2135" s="2163"/>
      <c r="L2135" s="2523">
        <v>0</v>
      </c>
      <c r="M2135" s="2163"/>
    </row>
    <row r="2136" spans="1:15">
      <c r="A2136" s="2164"/>
      <c r="B2136" s="2164"/>
      <c r="C2136" s="2164"/>
      <c r="D2136" s="2164"/>
      <c r="E2136" s="2164"/>
      <c r="F2136" s="2164"/>
      <c r="G2136" s="2164"/>
      <c r="H2136" s="2523"/>
      <c r="I2136" s="2523"/>
      <c r="J2136" s="2523"/>
      <c r="K2136" s="2163"/>
      <c r="L2136" s="2523"/>
      <c r="M2136" s="2163"/>
    </row>
    <row r="2137" spans="1:15">
      <c r="A2137" s="2160" t="s">
        <v>2729</v>
      </c>
      <c r="B2137" s="2161"/>
      <c r="C2137" s="2160" t="s">
        <v>2730</v>
      </c>
      <c r="D2137" s="2161"/>
      <c r="E2137" s="2160" t="s">
        <v>2698</v>
      </c>
      <c r="F2137" s="2161"/>
    </row>
    <row r="2138" spans="1:15">
      <c r="A2138" s="2163"/>
      <c r="B2138" s="2163"/>
      <c r="C2138" s="2163"/>
      <c r="D2138" s="2163"/>
      <c r="E2138" s="2163"/>
      <c r="F2138" s="2163"/>
      <c r="G2138" s="2163"/>
      <c r="H2138" s="2163"/>
      <c r="I2138" s="2163"/>
      <c r="J2138" s="2163"/>
      <c r="K2138" s="2163"/>
      <c r="L2138" s="2163"/>
      <c r="M2138" s="2163"/>
    </row>
    <row r="2139" spans="1:15">
      <c r="A2139" s="2164"/>
      <c r="H2139" s="2522" t="s">
        <v>2637</v>
      </c>
      <c r="I2139" s="2522"/>
      <c r="J2139" s="2163"/>
      <c r="K2139" s="2523">
        <v>0</v>
      </c>
      <c r="L2139" s="2523"/>
      <c r="M2139" s="2163"/>
      <c r="N2139" s="2527"/>
      <c r="O2139" s="2163"/>
    </row>
    <row r="2140" spans="1:15">
      <c r="H2140" s="2163"/>
      <c r="I2140" s="2163"/>
      <c r="J2140" s="2163"/>
      <c r="K2140" s="2523"/>
      <c r="L2140" s="2523"/>
      <c r="N2140" s="2527"/>
    </row>
    <row r="2141" spans="1:15">
      <c r="A2141" s="2165">
        <v>56965</v>
      </c>
      <c r="B2141" s="2163"/>
      <c r="C2141" s="2524" t="s">
        <v>2678</v>
      </c>
      <c r="D2141" s="2524"/>
      <c r="E2141" s="2524"/>
      <c r="F2141" s="2524"/>
      <c r="G2141" s="2524"/>
      <c r="H2141" s="2524"/>
      <c r="I2141" s="2524"/>
      <c r="J2141" s="2163"/>
      <c r="K2141" s="2163"/>
      <c r="L2141" s="2163"/>
      <c r="M2141" s="2163"/>
    </row>
    <row r="2142" spans="1:15">
      <c r="A2142" s="2163"/>
      <c r="B2142" s="2163"/>
      <c r="C2142" s="2163"/>
      <c r="D2142" s="2163"/>
      <c r="E2142" s="2163"/>
      <c r="F2142" s="2163"/>
      <c r="G2142" s="2163"/>
      <c r="H2142" s="2163"/>
      <c r="I2142" s="2163"/>
      <c r="J2142" s="2163"/>
      <c r="K2142" s="2163"/>
      <c r="L2142" s="2163"/>
      <c r="M2142" s="2163"/>
    </row>
    <row r="2143" spans="1:15">
      <c r="A2143" s="2529"/>
      <c r="B2143" s="2529"/>
      <c r="C2143" s="2529"/>
      <c r="D2143" s="2166"/>
      <c r="E2143" s="2166"/>
      <c r="F2143" s="2166"/>
      <c r="G2143" s="2166"/>
      <c r="H2143" s="2525"/>
      <c r="I2143" s="2525"/>
      <c r="J2143" s="2525"/>
      <c r="K2143" s="2166"/>
      <c r="L2143" s="2167"/>
      <c r="M2143" s="2166"/>
    </row>
    <row r="2144" spans="1:15">
      <c r="A2144" s="2164"/>
      <c r="B2144" s="2164"/>
      <c r="C2144" s="2164"/>
      <c r="D2144" s="2164"/>
      <c r="E2144" s="2522" t="s">
        <v>2639</v>
      </c>
      <c r="F2144" s="2522"/>
      <c r="G2144" s="2164"/>
      <c r="H2144" s="2523">
        <v>0</v>
      </c>
      <c r="I2144" s="2523"/>
      <c r="J2144" s="2523"/>
      <c r="K2144" s="2163"/>
      <c r="L2144" s="2523">
        <v>0</v>
      </c>
      <c r="M2144" s="2163"/>
    </row>
    <row r="2145" spans="1:15">
      <c r="A2145" s="2164"/>
      <c r="B2145" s="2164"/>
      <c r="C2145" s="2164"/>
      <c r="D2145" s="2164"/>
      <c r="E2145" s="2164"/>
      <c r="F2145" s="2164"/>
      <c r="G2145" s="2164"/>
      <c r="H2145" s="2523"/>
      <c r="I2145" s="2523"/>
      <c r="J2145" s="2523"/>
      <c r="K2145" s="2163"/>
      <c r="L2145" s="2523"/>
      <c r="M2145" s="2163"/>
    </row>
    <row r="2146" spans="1:15">
      <c r="A2146" s="2160" t="s">
        <v>2729</v>
      </c>
      <c r="B2146" s="2161"/>
      <c r="C2146" s="2160" t="s">
        <v>2730</v>
      </c>
      <c r="D2146" s="2161"/>
      <c r="E2146" s="2160" t="s">
        <v>2698</v>
      </c>
      <c r="F2146" s="2161"/>
    </row>
    <row r="2147" spans="1:15">
      <c r="A2147" s="2163"/>
      <c r="B2147" s="2163"/>
      <c r="C2147" s="2163"/>
      <c r="D2147" s="2163"/>
      <c r="E2147" s="2163"/>
      <c r="F2147" s="2163"/>
      <c r="G2147" s="2163"/>
      <c r="H2147" s="2163"/>
      <c r="I2147" s="2163"/>
      <c r="J2147" s="2163"/>
      <c r="K2147" s="2163"/>
      <c r="L2147" s="2163"/>
      <c r="M2147" s="2163"/>
    </row>
    <row r="2148" spans="1:15">
      <c r="A2148" s="2164"/>
      <c r="H2148" s="2522" t="s">
        <v>2637</v>
      </c>
      <c r="I2148" s="2522"/>
      <c r="J2148" s="2163"/>
      <c r="K2148" s="2523">
        <v>0</v>
      </c>
      <c r="L2148" s="2523"/>
      <c r="M2148" s="2163"/>
      <c r="N2148" s="2527"/>
      <c r="O2148" s="2163"/>
    </row>
    <row r="2149" spans="1:15">
      <c r="H2149" s="2163"/>
      <c r="I2149" s="2163"/>
      <c r="J2149" s="2163"/>
      <c r="K2149" s="2523"/>
      <c r="L2149" s="2523"/>
      <c r="N2149" s="2527"/>
    </row>
    <row r="2150" spans="1:15">
      <c r="A2150" s="2165">
        <v>66113</v>
      </c>
      <c r="B2150" s="2163"/>
      <c r="C2150" s="2524" t="s">
        <v>2669</v>
      </c>
      <c r="D2150" s="2524"/>
      <c r="E2150" s="2524"/>
      <c r="F2150" s="2524"/>
      <c r="G2150" s="2524"/>
      <c r="H2150" s="2524"/>
      <c r="I2150" s="2524"/>
      <c r="J2150" s="2163"/>
      <c r="K2150" s="2163"/>
      <c r="L2150" s="2163"/>
      <c r="M2150" s="2163"/>
    </row>
    <row r="2151" spans="1:15">
      <c r="A2151" s="2163"/>
      <c r="B2151" s="2163"/>
      <c r="C2151" s="2163"/>
      <c r="D2151" s="2163"/>
      <c r="E2151" s="2163"/>
      <c r="F2151" s="2163"/>
      <c r="G2151" s="2163"/>
      <c r="H2151" s="2163"/>
      <c r="I2151" s="2163"/>
      <c r="J2151" s="2163"/>
      <c r="K2151" s="2163"/>
      <c r="L2151" s="2163"/>
      <c r="M2151" s="2163"/>
    </row>
    <row r="2152" spans="1:15">
      <c r="A2152" s="2529"/>
      <c r="B2152" s="2529"/>
      <c r="C2152" s="2529"/>
      <c r="D2152" s="2166"/>
      <c r="E2152" s="2166"/>
      <c r="F2152" s="2166"/>
      <c r="G2152" s="2166"/>
      <c r="H2152" s="2525"/>
      <c r="I2152" s="2525"/>
      <c r="J2152" s="2525"/>
      <c r="K2152" s="2166"/>
      <c r="L2152" s="2167"/>
      <c r="M2152" s="2166"/>
    </row>
    <row r="2153" spans="1:15">
      <c r="A2153" s="2164"/>
      <c r="B2153" s="2164"/>
      <c r="C2153" s="2164"/>
      <c r="D2153" s="2164"/>
      <c r="E2153" s="2522" t="s">
        <v>2639</v>
      </c>
      <c r="F2153" s="2522"/>
      <c r="G2153" s="2164"/>
      <c r="H2153" s="2523">
        <v>0</v>
      </c>
      <c r="I2153" s="2523"/>
      <c r="J2153" s="2523"/>
      <c r="K2153" s="2163"/>
      <c r="L2153" s="2523">
        <v>0</v>
      </c>
      <c r="M2153" s="2163"/>
    </row>
    <row r="2154" spans="1:15">
      <c r="A2154" s="2164"/>
      <c r="B2154" s="2164"/>
      <c r="C2154" s="2164"/>
      <c r="D2154" s="2164"/>
      <c r="E2154" s="2164"/>
      <c r="F2154" s="2164"/>
      <c r="G2154" s="2164"/>
      <c r="H2154" s="2523"/>
      <c r="I2154" s="2523"/>
      <c r="J2154" s="2523"/>
      <c r="K2154" s="2163"/>
      <c r="L2154" s="2523"/>
      <c r="M2154" s="2163"/>
    </row>
    <row r="2155" spans="1:15">
      <c r="A2155" s="2160" t="s">
        <v>2729</v>
      </c>
      <c r="B2155" s="2161"/>
      <c r="C2155" s="2160" t="s">
        <v>2730</v>
      </c>
      <c r="D2155" s="2161"/>
      <c r="E2155" s="2160" t="s">
        <v>2698</v>
      </c>
      <c r="F2155" s="2161"/>
    </row>
    <row r="2156" spans="1:15">
      <c r="A2156" s="2163"/>
      <c r="B2156" s="2163"/>
      <c r="C2156" s="2163"/>
      <c r="D2156" s="2163"/>
      <c r="E2156" s="2163"/>
      <c r="F2156" s="2163"/>
      <c r="G2156" s="2163"/>
      <c r="H2156" s="2163"/>
      <c r="I2156" s="2163"/>
      <c r="J2156" s="2163"/>
      <c r="K2156" s="2163"/>
      <c r="L2156" s="2163"/>
      <c r="M2156" s="2163"/>
    </row>
    <row r="2157" spans="1:15">
      <c r="A2157" s="2164"/>
      <c r="H2157" s="2522" t="s">
        <v>2637</v>
      </c>
      <c r="I2157" s="2522"/>
      <c r="J2157" s="2163"/>
      <c r="K2157" s="2523">
        <v>0</v>
      </c>
      <c r="L2157" s="2523"/>
      <c r="M2157" s="2163"/>
      <c r="N2157" s="2527"/>
      <c r="O2157" s="2163"/>
    </row>
    <row r="2158" spans="1:15">
      <c r="H2158" s="2163"/>
      <c r="I2158" s="2163"/>
      <c r="J2158" s="2163"/>
      <c r="K2158" s="2523"/>
      <c r="L2158" s="2523"/>
      <c r="N2158" s="2527"/>
    </row>
    <row r="2159" spans="1:15">
      <c r="A2159" s="2165">
        <v>66112</v>
      </c>
      <c r="B2159" s="2163"/>
      <c r="C2159" s="2524" t="s">
        <v>2670</v>
      </c>
      <c r="D2159" s="2524"/>
      <c r="E2159" s="2524"/>
      <c r="F2159" s="2524"/>
      <c r="G2159" s="2524"/>
      <c r="H2159" s="2524"/>
      <c r="I2159" s="2524"/>
      <c r="J2159" s="2163"/>
      <c r="K2159" s="2163"/>
      <c r="L2159" s="2163"/>
      <c r="M2159" s="2163"/>
    </row>
    <row r="2160" spans="1:15">
      <c r="A2160" s="2163"/>
      <c r="B2160" s="2163"/>
      <c r="C2160" s="2163"/>
      <c r="D2160" s="2163"/>
      <c r="E2160" s="2163"/>
      <c r="F2160" s="2163"/>
      <c r="G2160" s="2163"/>
      <c r="H2160" s="2163"/>
      <c r="I2160" s="2163"/>
      <c r="J2160" s="2163"/>
      <c r="K2160" s="2163"/>
      <c r="L2160" s="2163"/>
      <c r="M2160" s="2163"/>
    </row>
    <row r="2161" spans="1:15">
      <c r="A2161" s="2529"/>
      <c r="B2161" s="2529"/>
      <c r="C2161" s="2529"/>
      <c r="D2161" s="2166"/>
      <c r="E2161" s="2166"/>
      <c r="F2161" s="2166"/>
      <c r="G2161" s="2166"/>
      <c r="H2161" s="2525"/>
      <c r="I2161" s="2525"/>
      <c r="J2161" s="2525"/>
      <c r="K2161" s="2166"/>
      <c r="L2161" s="2167"/>
      <c r="M2161" s="2166"/>
    </row>
    <row r="2162" spans="1:15">
      <c r="A2162" s="2164"/>
      <c r="B2162" s="2164"/>
      <c r="C2162" s="2164"/>
      <c r="D2162" s="2164"/>
      <c r="E2162" s="2522" t="s">
        <v>2639</v>
      </c>
      <c r="F2162" s="2522"/>
      <c r="G2162" s="2164"/>
      <c r="H2162" s="2523">
        <v>0</v>
      </c>
      <c r="I2162" s="2523"/>
      <c r="J2162" s="2523"/>
      <c r="K2162" s="2163"/>
      <c r="L2162" s="2523">
        <v>0</v>
      </c>
      <c r="M2162" s="2163"/>
    </row>
    <row r="2163" spans="1:15">
      <c r="A2163" s="2164"/>
      <c r="B2163" s="2164"/>
      <c r="C2163" s="2164"/>
      <c r="D2163" s="2164"/>
      <c r="E2163" s="2164"/>
      <c r="F2163" s="2164"/>
      <c r="G2163" s="2164"/>
      <c r="H2163" s="2523"/>
      <c r="I2163" s="2523"/>
      <c r="J2163" s="2523"/>
      <c r="K2163" s="2163"/>
      <c r="L2163" s="2523"/>
      <c r="M2163" s="2163"/>
    </row>
    <row r="2164" spans="1:15">
      <c r="A2164" s="2160" t="s">
        <v>2729</v>
      </c>
      <c r="B2164" s="2161"/>
      <c r="C2164" s="2160" t="s">
        <v>2730</v>
      </c>
      <c r="D2164" s="2161"/>
      <c r="E2164" s="2160" t="s">
        <v>2698</v>
      </c>
      <c r="F2164" s="2161"/>
    </row>
    <row r="2165" spans="1:15">
      <c r="A2165" s="2163"/>
      <c r="B2165" s="2163"/>
      <c r="C2165" s="2163"/>
      <c r="D2165" s="2163"/>
      <c r="E2165" s="2163"/>
      <c r="F2165" s="2163"/>
      <c r="G2165" s="2163"/>
      <c r="H2165" s="2163"/>
      <c r="I2165" s="2163"/>
      <c r="J2165" s="2163"/>
      <c r="K2165" s="2163"/>
      <c r="L2165" s="2163"/>
      <c r="M2165" s="2163"/>
    </row>
    <row r="2166" spans="1:15">
      <c r="A2166" s="2164"/>
      <c r="H2166" s="2522" t="s">
        <v>2637</v>
      </c>
      <c r="I2166" s="2522"/>
      <c r="J2166" s="2163"/>
      <c r="K2166" s="2528">
        <v>46809.643700000001</v>
      </c>
      <c r="L2166" s="2528"/>
      <c r="M2166" s="2163"/>
      <c r="N2166" s="2527" t="s">
        <v>3031</v>
      </c>
      <c r="O2166" s="2163"/>
    </row>
    <row r="2167" spans="1:15">
      <c r="H2167" s="2163"/>
      <c r="I2167" s="2163"/>
      <c r="J2167" s="2163"/>
      <c r="K2167" s="2528"/>
      <c r="L2167" s="2528"/>
      <c r="N2167" s="2527"/>
    </row>
    <row r="2168" spans="1:15">
      <c r="A2168" s="2165">
        <v>66489</v>
      </c>
      <c r="B2168" s="2163"/>
      <c r="C2168" s="2524" t="s">
        <v>2687</v>
      </c>
      <c r="D2168" s="2524"/>
      <c r="E2168" s="2524"/>
      <c r="F2168" s="2524"/>
      <c r="G2168" s="2524"/>
      <c r="H2168" s="2524"/>
      <c r="I2168" s="2524"/>
      <c r="J2168" s="2163"/>
      <c r="K2168" s="2163"/>
      <c r="L2168" s="2163"/>
      <c r="M2168" s="2163"/>
    </row>
    <row r="2169" spans="1:15">
      <c r="A2169" s="2163"/>
      <c r="B2169" s="2163"/>
      <c r="C2169" s="2163"/>
      <c r="D2169" s="2163"/>
      <c r="E2169" s="2163"/>
      <c r="F2169" s="2163"/>
      <c r="G2169" s="2163"/>
      <c r="H2169" s="2163"/>
      <c r="I2169" s="2163"/>
      <c r="J2169" s="2163"/>
      <c r="K2169" s="2163"/>
      <c r="L2169" s="2163"/>
      <c r="M2169" s="2163"/>
    </row>
    <row r="2170" spans="1:15">
      <c r="A2170" s="2529"/>
      <c r="B2170" s="2529"/>
      <c r="C2170" s="2529"/>
      <c r="D2170" s="2166"/>
      <c r="E2170" s="2166"/>
      <c r="F2170" s="2166"/>
      <c r="G2170" s="2166"/>
      <c r="H2170" s="2525"/>
      <c r="I2170" s="2525"/>
      <c r="J2170" s="2525"/>
      <c r="K2170" s="2166"/>
      <c r="L2170" s="2167"/>
      <c r="M2170" s="2166"/>
    </row>
    <row r="2171" spans="1:15">
      <c r="A2171" s="2164"/>
      <c r="B2171" s="2164"/>
      <c r="C2171" s="2164"/>
      <c r="D2171" s="2164"/>
      <c r="E2171" s="2522" t="s">
        <v>2639</v>
      </c>
      <c r="F2171" s="2522"/>
      <c r="G2171" s="2164"/>
      <c r="H2171" s="2528">
        <v>46809.643700000001</v>
      </c>
      <c r="I2171" s="2528"/>
      <c r="J2171" s="2528"/>
      <c r="K2171" s="2163"/>
      <c r="L2171" s="2528">
        <v>2571553.31</v>
      </c>
      <c r="M2171" s="2163"/>
    </row>
    <row r="2172" spans="1:15">
      <c r="A2172" s="2164"/>
      <c r="B2172" s="2164"/>
      <c r="C2172" s="2164"/>
      <c r="D2172" s="2164"/>
      <c r="E2172" s="2164"/>
      <c r="F2172" s="2164"/>
      <c r="G2172" s="2164"/>
      <c r="H2172" s="2528"/>
      <c r="I2172" s="2528"/>
      <c r="J2172" s="2528"/>
      <c r="K2172" s="2163"/>
      <c r="L2172" s="2528"/>
      <c r="M2172" s="2163"/>
    </row>
    <row r="2173" spans="1:15">
      <c r="A2173" s="2160" t="s">
        <v>2729</v>
      </c>
      <c r="B2173" s="2161"/>
      <c r="C2173" s="2160" t="s">
        <v>2730</v>
      </c>
      <c r="D2173" s="2161"/>
      <c r="E2173" s="2160" t="s">
        <v>2698</v>
      </c>
      <c r="F2173" s="2161"/>
    </row>
    <row r="2174" spans="1:15">
      <c r="A2174" s="2163"/>
      <c r="B2174" s="2163"/>
      <c r="C2174" s="2163"/>
      <c r="D2174" s="2163"/>
      <c r="E2174" s="2163"/>
      <c r="F2174" s="2163"/>
      <c r="G2174" s="2163"/>
      <c r="H2174" s="2163"/>
      <c r="I2174" s="2163"/>
      <c r="J2174" s="2163"/>
      <c r="K2174" s="2163"/>
      <c r="L2174" s="2163"/>
      <c r="M2174" s="2163"/>
    </row>
    <row r="2175" spans="1:15">
      <c r="A2175" s="2164"/>
      <c r="H2175" s="2522" t="s">
        <v>2637</v>
      </c>
      <c r="I2175" s="2522"/>
      <c r="J2175" s="2163"/>
      <c r="K2175" s="2523">
        <v>0</v>
      </c>
      <c r="L2175" s="2523"/>
      <c r="M2175" s="2163"/>
      <c r="N2175" s="2527"/>
      <c r="O2175" s="2163"/>
    </row>
    <row r="2176" spans="1:15">
      <c r="H2176" s="2163"/>
      <c r="I2176" s="2163"/>
      <c r="J2176" s="2163"/>
      <c r="K2176" s="2523"/>
      <c r="L2176" s="2523"/>
      <c r="N2176" s="2527"/>
    </row>
    <row r="2177" spans="1:15">
      <c r="A2177" s="2165">
        <v>71859</v>
      </c>
      <c r="B2177" s="2163"/>
      <c r="C2177" s="2524" t="s">
        <v>2733</v>
      </c>
      <c r="D2177" s="2524"/>
      <c r="E2177" s="2524"/>
      <c r="F2177" s="2524"/>
      <c r="G2177" s="2524"/>
      <c r="H2177" s="2524"/>
      <c r="I2177" s="2524"/>
      <c r="J2177" s="2163"/>
      <c r="K2177" s="2163"/>
      <c r="L2177" s="2163"/>
      <c r="M2177" s="2163"/>
    </row>
    <row r="2178" spans="1:15">
      <c r="A2178" s="2163"/>
      <c r="B2178" s="2163"/>
      <c r="C2178" s="2163"/>
      <c r="D2178" s="2163"/>
      <c r="E2178" s="2163"/>
      <c r="F2178" s="2163"/>
      <c r="G2178" s="2163"/>
      <c r="H2178" s="2163"/>
      <c r="I2178" s="2163"/>
      <c r="J2178" s="2163"/>
      <c r="K2178" s="2163"/>
      <c r="L2178" s="2163"/>
      <c r="M2178" s="2163"/>
    </row>
    <row r="2179" spans="1:15">
      <c r="A2179" s="2529"/>
      <c r="B2179" s="2529"/>
      <c r="C2179" s="2529"/>
      <c r="D2179" s="2166"/>
      <c r="E2179" s="2166"/>
      <c r="F2179" s="2166"/>
      <c r="G2179" s="2166"/>
      <c r="H2179" s="2525"/>
      <c r="I2179" s="2525"/>
      <c r="J2179" s="2525"/>
      <c r="K2179" s="2166"/>
      <c r="L2179" s="2167"/>
      <c r="M2179" s="2166"/>
    </row>
    <row r="2180" spans="1:15">
      <c r="A2180" s="2164"/>
      <c r="B2180" s="2164"/>
      <c r="C2180" s="2164"/>
      <c r="D2180" s="2164"/>
      <c r="E2180" s="2522" t="s">
        <v>2639</v>
      </c>
      <c r="F2180" s="2522"/>
      <c r="G2180" s="2164"/>
      <c r="H2180" s="2523">
        <v>0</v>
      </c>
      <c r="I2180" s="2523"/>
      <c r="J2180" s="2523"/>
      <c r="K2180" s="2163"/>
      <c r="L2180" s="2523">
        <v>0</v>
      </c>
      <c r="M2180" s="2163"/>
    </row>
    <row r="2181" spans="1:15">
      <c r="A2181" s="2164"/>
      <c r="B2181" s="2164"/>
      <c r="C2181" s="2164"/>
      <c r="D2181" s="2164"/>
      <c r="E2181" s="2164"/>
      <c r="F2181" s="2164"/>
      <c r="G2181" s="2164"/>
      <c r="H2181" s="2523"/>
      <c r="I2181" s="2523"/>
      <c r="J2181" s="2523"/>
      <c r="K2181" s="2163"/>
      <c r="L2181" s="2523"/>
      <c r="M2181" s="2163"/>
    </row>
    <row r="2182" spans="1:15" ht="27.6">
      <c r="A2182" s="2160" t="s">
        <v>2734</v>
      </c>
      <c r="B2182" s="2161"/>
      <c r="C2182" s="2160" t="s">
        <v>2735</v>
      </c>
      <c r="D2182" s="2161"/>
      <c r="E2182" s="2160" t="s">
        <v>2698</v>
      </c>
      <c r="F2182" s="2161"/>
    </row>
    <row r="2183" spans="1:15">
      <c r="A2183" s="2163"/>
      <c r="B2183" s="2163"/>
      <c r="C2183" s="2163"/>
      <c r="D2183" s="2163"/>
      <c r="E2183" s="2163"/>
      <c r="F2183" s="2163"/>
      <c r="G2183" s="2163"/>
      <c r="H2183" s="2163"/>
      <c r="I2183" s="2163"/>
      <c r="J2183" s="2163"/>
      <c r="K2183" s="2163"/>
      <c r="L2183" s="2163"/>
      <c r="M2183" s="2163"/>
    </row>
    <row r="2184" spans="1:15">
      <c r="A2184" s="2164"/>
      <c r="H2184" s="2522" t="s">
        <v>2637</v>
      </c>
      <c r="I2184" s="2522"/>
      <c r="J2184" s="2163"/>
      <c r="K2184" s="2523">
        <v>0</v>
      </c>
      <c r="L2184" s="2523"/>
      <c r="M2184" s="2163"/>
      <c r="N2184" s="2527"/>
      <c r="O2184" s="2163"/>
    </row>
    <row r="2185" spans="1:15">
      <c r="H2185" s="2163"/>
      <c r="I2185" s="2163"/>
      <c r="J2185" s="2163"/>
      <c r="K2185" s="2523"/>
      <c r="L2185" s="2523"/>
      <c r="N2185" s="2527"/>
    </row>
    <row r="2186" spans="1:15">
      <c r="A2186" s="2165">
        <v>26</v>
      </c>
      <c r="B2186" s="2163"/>
      <c r="C2186" s="2524" t="s">
        <v>2845</v>
      </c>
      <c r="D2186" s="2524"/>
      <c r="E2186" s="2524"/>
      <c r="F2186" s="2524"/>
      <c r="G2186" s="2524"/>
      <c r="H2186" s="2524"/>
      <c r="I2186" s="2524"/>
      <c r="J2186" s="2163"/>
      <c r="K2186" s="2163"/>
      <c r="L2186" s="2163"/>
      <c r="M2186" s="2163"/>
    </row>
    <row r="2187" spans="1:15">
      <c r="A2187" s="2163"/>
      <c r="B2187" s="2163"/>
      <c r="C2187" s="2163"/>
      <c r="D2187" s="2163"/>
      <c r="E2187" s="2163"/>
      <c r="F2187" s="2163"/>
      <c r="G2187" s="2163"/>
      <c r="H2187" s="2163"/>
      <c r="I2187" s="2163"/>
      <c r="J2187" s="2163"/>
      <c r="K2187" s="2163"/>
      <c r="L2187" s="2163"/>
      <c r="M2187" s="2163"/>
    </row>
    <row r="2188" spans="1:15">
      <c r="A2188" s="2529"/>
      <c r="B2188" s="2529"/>
      <c r="C2188" s="2529"/>
      <c r="D2188" s="2166"/>
      <c r="E2188" s="2166"/>
      <c r="F2188" s="2166"/>
      <c r="G2188" s="2166"/>
      <c r="H2188" s="2525"/>
      <c r="I2188" s="2525"/>
      <c r="J2188" s="2525"/>
      <c r="K2188" s="2166"/>
      <c r="L2188" s="2167"/>
      <c r="M2188" s="2166"/>
    </row>
    <row r="2189" spans="1:15">
      <c r="A2189" s="2164"/>
      <c r="B2189" s="2164"/>
      <c r="C2189" s="2164"/>
      <c r="D2189" s="2164"/>
      <c r="E2189" s="2522" t="s">
        <v>2639</v>
      </c>
      <c r="F2189" s="2522"/>
      <c r="G2189" s="2164"/>
      <c r="H2189" s="2523">
        <v>0</v>
      </c>
      <c r="I2189" s="2523"/>
      <c r="J2189" s="2523"/>
      <c r="K2189" s="2163"/>
      <c r="L2189" s="2523">
        <v>0</v>
      </c>
      <c r="M2189" s="2163"/>
    </row>
    <row r="2190" spans="1:15">
      <c r="A2190" s="2164"/>
      <c r="B2190" s="2164"/>
      <c r="C2190" s="2164"/>
      <c r="D2190" s="2164"/>
      <c r="E2190" s="2164"/>
      <c r="F2190" s="2164"/>
      <c r="G2190" s="2164"/>
      <c r="H2190" s="2523"/>
      <c r="I2190" s="2523"/>
      <c r="J2190" s="2523"/>
      <c r="K2190" s="2163"/>
      <c r="L2190" s="2523"/>
      <c r="M2190" s="2163"/>
    </row>
    <row r="2191" spans="1:15" ht="27.6">
      <c r="A2191" s="2160" t="s">
        <v>2734</v>
      </c>
      <c r="B2191" s="2161"/>
      <c r="C2191" s="2160" t="s">
        <v>2735</v>
      </c>
      <c r="D2191" s="2161"/>
      <c r="E2191" s="2160" t="s">
        <v>2698</v>
      </c>
      <c r="F2191" s="2161"/>
    </row>
    <row r="2192" spans="1:15">
      <c r="A2192" s="2163"/>
      <c r="B2192" s="2163"/>
      <c r="C2192" s="2163"/>
      <c r="D2192" s="2163"/>
      <c r="E2192" s="2163"/>
      <c r="F2192" s="2163"/>
      <c r="G2192" s="2163"/>
      <c r="H2192" s="2163"/>
      <c r="I2192" s="2163"/>
      <c r="J2192" s="2163"/>
      <c r="K2192" s="2163"/>
      <c r="L2192" s="2163"/>
      <c r="M2192" s="2163"/>
    </row>
    <row r="2193" spans="1:15">
      <c r="A2193" s="2164"/>
      <c r="H2193" s="2522" t="s">
        <v>2637</v>
      </c>
      <c r="I2193" s="2522"/>
      <c r="J2193" s="2163"/>
      <c r="K2193" s="2523">
        <v>0</v>
      </c>
      <c r="L2193" s="2523"/>
      <c r="M2193" s="2163"/>
      <c r="N2193" s="2527"/>
      <c r="O2193" s="2163"/>
    </row>
    <row r="2194" spans="1:15">
      <c r="H2194" s="2163"/>
      <c r="I2194" s="2163"/>
      <c r="J2194" s="2163"/>
      <c r="K2194" s="2523"/>
      <c r="L2194" s="2523"/>
      <c r="N2194" s="2527"/>
    </row>
    <row r="2195" spans="1:15">
      <c r="A2195" s="2165">
        <v>425</v>
      </c>
      <c r="B2195" s="2163"/>
      <c r="C2195" s="2524" t="s">
        <v>2641</v>
      </c>
      <c r="D2195" s="2524"/>
      <c r="E2195" s="2524"/>
      <c r="F2195" s="2524"/>
      <c r="G2195" s="2524"/>
      <c r="H2195" s="2524"/>
      <c r="I2195" s="2524"/>
      <c r="J2195" s="2163"/>
      <c r="K2195" s="2163"/>
      <c r="L2195" s="2163"/>
      <c r="M2195" s="2163"/>
    </row>
    <row r="2196" spans="1:15">
      <c r="A2196" s="2163"/>
      <c r="B2196" s="2163"/>
      <c r="C2196" s="2163"/>
      <c r="D2196" s="2163"/>
      <c r="E2196" s="2163"/>
      <c r="F2196" s="2163"/>
      <c r="G2196" s="2163"/>
      <c r="H2196" s="2163"/>
      <c r="I2196" s="2163"/>
      <c r="J2196" s="2163"/>
      <c r="K2196" s="2163"/>
      <c r="L2196" s="2163"/>
      <c r="M2196" s="2163"/>
    </row>
    <row r="2197" spans="1:15">
      <c r="A2197" s="2529"/>
      <c r="B2197" s="2529"/>
      <c r="C2197" s="2529"/>
      <c r="D2197" s="2166"/>
      <c r="E2197" s="2166"/>
      <c r="F2197" s="2166"/>
      <c r="G2197" s="2166"/>
      <c r="H2197" s="2525"/>
      <c r="I2197" s="2525"/>
      <c r="J2197" s="2525"/>
      <c r="K2197" s="2166"/>
      <c r="L2197" s="2167"/>
      <c r="M2197" s="2166"/>
    </row>
    <row r="2198" spans="1:15">
      <c r="A2198" s="2164"/>
      <c r="B2198" s="2164"/>
      <c r="C2198" s="2164"/>
      <c r="D2198" s="2164"/>
      <c r="E2198" s="2522" t="s">
        <v>2639</v>
      </c>
      <c r="F2198" s="2522"/>
      <c r="G2198" s="2164"/>
      <c r="H2198" s="2523">
        <v>0</v>
      </c>
      <c r="I2198" s="2523"/>
      <c r="J2198" s="2523"/>
      <c r="K2198" s="2163"/>
      <c r="L2198" s="2523">
        <v>0</v>
      </c>
      <c r="M2198" s="2163"/>
    </row>
    <row r="2199" spans="1:15">
      <c r="A2199" s="2164"/>
      <c r="B2199" s="2164"/>
      <c r="C2199" s="2164"/>
      <c r="D2199" s="2164"/>
      <c r="E2199" s="2164"/>
      <c r="F2199" s="2164"/>
      <c r="G2199" s="2164"/>
      <c r="H2199" s="2523"/>
      <c r="I2199" s="2523"/>
      <c r="J2199" s="2523"/>
      <c r="K2199" s="2163"/>
      <c r="L2199" s="2523"/>
      <c r="M2199" s="2163"/>
    </row>
    <row r="2200" spans="1:15" ht="27.6">
      <c r="A2200" s="2160" t="s">
        <v>2734</v>
      </c>
      <c r="B2200" s="2161"/>
      <c r="C2200" s="2160" t="s">
        <v>2735</v>
      </c>
      <c r="D2200" s="2161"/>
      <c r="E2200" s="2160" t="s">
        <v>2698</v>
      </c>
      <c r="F2200" s="2161"/>
    </row>
    <row r="2201" spans="1:15">
      <c r="A2201" s="2163"/>
      <c r="B2201" s="2163"/>
      <c r="C2201" s="2163"/>
      <c r="D2201" s="2163"/>
      <c r="E2201" s="2163"/>
      <c r="F2201" s="2163"/>
      <c r="G2201" s="2163"/>
      <c r="H2201" s="2163"/>
      <c r="I2201" s="2163"/>
      <c r="J2201" s="2163"/>
      <c r="K2201" s="2163"/>
      <c r="L2201" s="2163"/>
      <c r="M2201" s="2163"/>
    </row>
    <row r="2202" spans="1:15">
      <c r="A2202" s="2164"/>
      <c r="H2202" s="2522" t="s">
        <v>2637</v>
      </c>
      <c r="I2202" s="2522"/>
      <c r="J2202" s="2163"/>
      <c r="K2202" s="2523">
        <v>1E-4</v>
      </c>
      <c r="L2202" s="2523"/>
      <c r="M2202" s="2163"/>
      <c r="N2202" s="2527"/>
      <c r="O2202" s="2163"/>
    </row>
    <row r="2203" spans="1:15">
      <c r="H2203" s="2163"/>
      <c r="I2203" s="2163"/>
      <c r="J2203" s="2163"/>
      <c r="K2203" s="2523"/>
      <c r="L2203" s="2523"/>
      <c r="N2203" s="2527"/>
    </row>
    <row r="2204" spans="1:15">
      <c r="A2204" s="2165">
        <v>125</v>
      </c>
      <c r="B2204" s="2163"/>
      <c r="C2204" s="2524" t="s">
        <v>2700</v>
      </c>
      <c r="D2204" s="2524"/>
      <c r="E2204" s="2524"/>
      <c r="F2204" s="2524"/>
      <c r="G2204" s="2524"/>
      <c r="H2204" s="2524"/>
      <c r="I2204" s="2524"/>
      <c r="J2204" s="2163"/>
      <c r="K2204" s="2163"/>
      <c r="L2204" s="2163"/>
      <c r="M2204" s="2163"/>
    </row>
    <row r="2205" spans="1:15">
      <c r="A2205" s="2163"/>
      <c r="B2205" s="2163"/>
      <c r="C2205" s="2163"/>
      <c r="D2205" s="2163"/>
      <c r="E2205" s="2163"/>
      <c r="F2205" s="2163"/>
      <c r="G2205" s="2163"/>
      <c r="H2205" s="2163"/>
      <c r="I2205" s="2163"/>
      <c r="J2205" s="2163"/>
      <c r="K2205" s="2163"/>
      <c r="L2205" s="2163"/>
      <c r="M2205" s="2163"/>
    </row>
    <row r="2206" spans="1:15">
      <c r="A2206" s="2529"/>
      <c r="B2206" s="2529"/>
      <c r="C2206" s="2529"/>
      <c r="D2206" s="2166"/>
      <c r="E2206" s="2166"/>
      <c r="F2206" s="2166"/>
      <c r="G2206" s="2166"/>
      <c r="H2206" s="2525"/>
      <c r="I2206" s="2525"/>
      <c r="J2206" s="2525"/>
      <c r="K2206" s="2166"/>
      <c r="L2206" s="2167"/>
      <c r="M2206" s="2166"/>
    </row>
    <row r="2207" spans="1:15">
      <c r="A2207" s="2164"/>
      <c r="B2207" s="2164"/>
      <c r="C2207" s="2164"/>
      <c r="D2207" s="2164"/>
      <c r="E2207" s="2522" t="s">
        <v>2639</v>
      </c>
      <c r="F2207" s="2522"/>
      <c r="G2207" s="2164"/>
      <c r="H2207" s="2523">
        <v>1E-4</v>
      </c>
      <c r="I2207" s="2523"/>
      <c r="J2207" s="2523"/>
      <c r="K2207" s="2163"/>
      <c r="L2207" s="2523">
        <v>0.01</v>
      </c>
      <c r="M2207" s="2163"/>
    </row>
    <row r="2208" spans="1:15">
      <c r="A2208" s="2164"/>
      <c r="B2208" s="2164"/>
      <c r="C2208" s="2164"/>
      <c r="D2208" s="2164"/>
      <c r="E2208" s="2164"/>
      <c r="F2208" s="2164"/>
      <c r="G2208" s="2164"/>
      <c r="H2208" s="2523"/>
      <c r="I2208" s="2523"/>
      <c r="J2208" s="2523"/>
      <c r="K2208" s="2163"/>
      <c r="L2208" s="2523"/>
      <c r="M2208" s="2163"/>
    </row>
    <row r="2209" spans="1:15" ht="27.6">
      <c r="A2209" s="2160" t="s">
        <v>2734</v>
      </c>
      <c r="B2209" s="2161"/>
      <c r="C2209" s="2160" t="s">
        <v>2735</v>
      </c>
      <c r="D2209" s="2161"/>
      <c r="E2209" s="2160" t="s">
        <v>2698</v>
      </c>
      <c r="F2209" s="2161"/>
    </row>
    <row r="2210" spans="1:15">
      <c r="A2210" s="2163"/>
      <c r="B2210" s="2163"/>
      <c r="C2210" s="2163"/>
      <c r="D2210" s="2163"/>
      <c r="E2210" s="2163"/>
      <c r="F2210" s="2163"/>
      <c r="G2210" s="2163"/>
      <c r="H2210" s="2163"/>
      <c r="I2210" s="2163"/>
      <c r="J2210" s="2163"/>
      <c r="K2210" s="2163"/>
      <c r="L2210" s="2163"/>
      <c r="M2210" s="2163"/>
    </row>
    <row r="2211" spans="1:15">
      <c r="A2211" s="2164"/>
      <c r="H2211" s="2522" t="s">
        <v>2637</v>
      </c>
      <c r="I2211" s="2522"/>
      <c r="J2211" s="2163"/>
      <c r="K2211" s="2523">
        <v>-1E-4</v>
      </c>
      <c r="L2211" s="2523"/>
      <c r="M2211" s="2163"/>
      <c r="N2211" s="2527"/>
      <c r="O2211" s="2163"/>
    </row>
    <row r="2212" spans="1:15">
      <c r="H2212" s="2163"/>
      <c r="I2212" s="2163"/>
      <c r="J2212" s="2163"/>
      <c r="K2212" s="2523"/>
      <c r="L2212" s="2523"/>
      <c r="N2212" s="2527"/>
    </row>
    <row r="2213" spans="1:15">
      <c r="A2213" s="2165">
        <v>446</v>
      </c>
      <c r="B2213" s="2163"/>
      <c r="C2213" s="2524" t="s">
        <v>2845</v>
      </c>
      <c r="D2213" s="2524"/>
      <c r="E2213" s="2524"/>
      <c r="F2213" s="2524"/>
      <c r="G2213" s="2524"/>
      <c r="H2213" s="2524"/>
      <c r="I2213" s="2524"/>
      <c r="J2213" s="2163"/>
      <c r="K2213" s="2163"/>
      <c r="L2213" s="2163"/>
      <c r="M2213" s="2163"/>
    </row>
    <row r="2214" spans="1:15">
      <c r="A2214" s="2163"/>
      <c r="B2214" s="2163"/>
      <c r="C2214" s="2163"/>
      <c r="D2214" s="2163"/>
      <c r="E2214" s="2163"/>
      <c r="F2214" s="2163"/>
      <c r="G2214" s="2163"/>
      <c r="H2214" s="2163"/>
      <c r="I2214" s="2163"/>
      <c r="J2214" s="2163"/>
      <c r="K2214" s="2163"/>
      <c r="L2214" s="2163"/>
      <c r="M2214" s="2163"/>
    </row>
    <row r="2215" spans="1:15">
      <c r="A2215" s="2529"/>
      <c r="B2215" s="2529"/>
      <c r="C2215" s="2529"/>
      <c r="D2215" s="2166"/>
      <c r="E2215" s="2166"/>
      <c r="F2215" s="2166"/>
      <c r="G2215" s="2166"/>
      <c r="H2215" s="2525"/>
      <c r="I2215" s="2525"/>
      <c r="J2215" s="2525"/>
      <c r="K2215" s="2166"/>
      <c r="L2215" s="2167"/>
      <c r="M2215" s="2166"/>
    </row>
    <row r="2216" spans="1:15">
      <c r="A2216" s="2164"/>
      <c r="B2216" s="2164"/>
      <c r="C2216" s="2164"/>
      <c r="D2216" s="2164"/>
      <c r="E2216" s="2522" t="s">
        <v>2639</v>
      </c>
      <c r="F2216" s="2522"/>
      <c r="G2216" s="2164"/>
      <c r="H2216" s="2523">
        <v>-1E-4</v>
      </c>
      <c r="I2216" s="2523"/>
      <c r="J2216" s="2523"/>
      <c r="K2216" s="2163"/>
      <c r="L2216" s="2523">
        <v>-0.01</v>
      </c>
      <c r="M2216" s="2163"/>
    </row>
    <row r="2217" spans="1:15">
      <c r="A2217" s="2164"/>
      <c r="B2217" s="2164"/>
      <c r="C2217" s="2164"/>
      <c r="D2217" s="2164"/>
      <c r="E2217" s="2164"/>
      <c r="F2217" s="2164"/>
      <c r="G2217" s="2164"/>
      <c r="H2217" s="2523"/>
      <c r="I2217" s="2523"/>
      <c r="J2217" s="2523"/>
      <c r="K2217" s="2163"/>
      <c r="L2217" s="2523"/>
      <c r="M2217" s="2163"/>
    </row>
    <row r="2218" spans="1:15" ht="27.6">
      <c r="A2218" s="2160" t="s">
        <v>2734</v>
      </c>
      <c r="B2218" s="2161"/>
      <c r="C2218" s="2160" t="s">
        <v>2735</v>
      </c>
      <c r="D2218" s="2161"/>
      <c r="E2218" s="2160" t="s">
        <v>2698</v>
      </c>
      <c r="F2218" s="2161"/>
    </row>
    <row r="2219" spans="1:15">
      <c r="A2219" s="2163"/>
      <c r="B2219" s="2163"/>
      <c r="C2219" s="2163"/>
      <c r="D2219" s="2163"/>
      <c r="E2219" s="2163"/>
      <c r="F2219" s="2163"/>
      <c r="G2219" s="2163"/>
      <c r="H2219" s="2163"/>
      <c r="I2219" s="2163"/>
      <c r="J2219" s="2163"/>
      <c r="K2219" s="2163"/>
      <c r="L2219" s="2163"/>
      <c r="M2219" s="2163"/>
    </row>
    <row r="2220" spans="1:15">
      <c r="A2220" s="2164"/>
      <c r="H2220" s="2522" t="s">
        <v>2637</v>
      </c>
      <c r="I2220" s="2522"/>
      <c r="J2220" s="2163"/>
      <c r="K2220" s="2523">
        <v>-1E-4</v>
      </c>
      <c r="L2220" s="2523"/>
      <c r="M2220" s="2163"/>
      <c r="N2220" s="2527"/>
      <c r="O2220" s="2163"/>
    </row>
    <row r="2221" spans="1:15">
      <c r="H2221" s="2163"/>
      <c r="I2221" s="2163"/>
      <c r="J2221" s="2163"/>
      <c r="K2221" s="2523"/>
      <c r="L2221" s="2523"/>
      <c r="N2221" s="2527"/>
    </row>
    <row r="2222" spans="1:15">
      <c r="A2222" s="2165">
        <v>447</v>
      </c>
      <c r="B2222" s="2163"/>
      <c r="C2222" s="2524" t="s">
        <v>2845</v>
      </c>
      <c r="D2222" s="2524"/>
      <c r="E2222" s="2524"/>
      <c r="F2222" s="2524"/>
      <c r="G2222" s="2524"/>
      <c r="H2222" s="2524"/>
      <c r="I2222" s="2524"/>
      <c r="J2222" s="2163"/>
      <c r="K2222" s="2163"/>
      <c r="L2222" s="2163"/>
      <c r="M2222" s="2163"/>
    </row>
    <row r="2223" spans="1:15">
      <c r="A2223" s="2163"/>
      <c r="B2223" s="2163"/>
      <c r="C2223" s="2163"/>
      <c r="D2223" s="2163"/>
      <c r="E2223" s="2163"/>
      <c r="F2223" s="2163"/>
      <c r="G2223" s="2163"/>
      <c r="H2223" s="2163"/>
      <c r="I2223" s="2163"/>
      <c r="J2223" s="2163"/>
      <c r="K2223" s="2163"/>
      <c r="L2223" s="2163"/>
      <c r="M2223" s="2163"/>
    </row>
    <row r="2224" spans="1:15">
      <c r="A2224" s="2529"/>
      <c r="B2224" s="2529"/>
      <c r="C2224" s="2529"/>
      <c r="D2224" s="2166"/>
      <c r="E2224" s="2166"/>
      <c r="F2224" s="2166"/>
      <c r="G2224" s="2166"/>
      <c r="H2224" s="2525"/>
      <c r="I2224" s="2525"/>
      <c r="J2224" s="2525"/>
      <c r="K2224" s="2166"/>
      <c r="L2224" s="2167"/>
      <c r="M2224" s="2166"/>
    </row>
    <row r="2225" spans="1:15">
      <c r="A2225" s="2164"/>
      <c r="B2225" s="2164"/>
      <c r="C2225" s="2164"/>
      <c r="D2225" s="2164"/>
      <c r="E2225" s="2522" t="s">
        <v>2639</v>
      </c>
      <c r="F2225" s="2522"/>
      <c r="G2225" s="2164"/>
      <c r="H2225" s="2523">
        <v>-1E-4</v>
      </c>
      <c r="I2225" s="2523"/>
      <c r="J2225" s="2523"/>
      <c r="K2225" s="2163"/>
      <c r="L2225" s="2523">
        <v>-0.01</v>
      </c>
      <c r="M2225" s="2163"/>
    </row>
    <row r="2226" spans="1:15">
      <c r="A2226" s="2164"/>
      <c r="B2226" s="2164"/>
      <c r="C2226" s="2164"/>
      <c r="D2226" s="2164"/>
      <c r="E2226" s="2164"/>
      <c r="F2226" s="2164"/>
      <c r="G2226" s="2164"/>
      <c r="H2226" s="2523"/>
      <c r="I2226" s="2523"/>
      <c r="J2226" s="2523"/>
      <c r="K2226" s="2163"/>
      <c r="L2226" s="2523"/>
      <c r="M2226" s="2163"/>
    </row>
    <row r="2227" spans="1:15" ht="27.6">
      <c r="A2227" s="2160" t="s">
        <v>2734</v>
      </c>
      <c r="B2227" s="2161"/>
      <c r="C2227" s="2160" t="s">
        <v>2735</v>
      </c>
      <c r="D2227" s="2161"/>
      <c r="E2227" s="2160" t="s">
        <v>2698</v>
      </c>
      <c r="F2227" s="2161"/>
    </row>
    <row r="2228" spans="1:15">
      <c r="A2228" s="2163"/>
      <c r="B2228" s="2163"/>
      <c r="C2228" s="2163"/>
      <c r="D2228" s="2163"/>
      <c r="E2228" s="2163"/>
      <c r="F2228" s="2163"/>
      <c r="G2228" s="2163"/>
      <c r="H2228" s="2163"/>
      <c r="I2228" s="2163"/>
      <c r="J2228" s="2163"/>
      <c r="K2228" s="2163"/>
      <c r="L2228" s="2163"/>
      <c r="M2228" s="2163"/>
    </row>
    <row r="2229" spans="1:15">
      <c r="A2229" s="2164"/>
      <c r="H2229" s="2522" t="s">
        <v>2637</v>
      </c>
      <c r="I2229" s="2522"/>
      <c r="J2229" s="2163"/>
      <c r="K2229" s="2523">
        <v>0</v>
      </c>
      <c r="L2229" s="2523"/>
      <c r="M2229" s="2163"/>
      <c r="N2229" s="2527"/>
      <c r="O2229" s="2163"/>
    </row>
    <row r="2230" spans="1:15">
      <c r="H2230" s="2163"/>
      <c r="I2230" s="2163"/>
      <c r="J2230" s="2163"/>
      <c r="K2230" s="2523"/>
      <c r="L2230" s="2523"/>
      <c r="N2230" s="2527"/>
    </row>
    <row r="2231" spans="1:15">
      <c r="A2231" s="2165">
        <v>1720</v>
      </c>
      <c r="B2231" s="2163"/>
      <c r="C2231" s="2524" t="s">
        <v>2701</v>
      </c>
      <c r="D2231" s="2524"/>
      <c r="E2231" s="2524"/>
      <c r="F2231" s="2524"/>
      <c r="G2231" s="2524"/>
      <c r="H2231" s="2524"/>
      <c r="I2231" s="2524"/>
      <c r="J2231" s="2163"/>
      <c r="K2231" s="2163"/>
      <c r="L2231" s="2163"/>
      <c r="M2231" s="2163"/>
    </row>
    <row r="2232" spans="1:15">
      <c r="A2232" s="2163"/>
      <c r="B2232" s="2163"/>
      <c r="C2232" s="2163"/>
      <c r="D2232" s="2163"/>
      <c r="E2232" s="2163"/>
      <c r="F2232" s="2163"/>
      <c r="G2232" s="2163"/>
      <c r="H2232" s="2163"/>
      <c r="I2232" s="2163"/>
      <c r="J2232" s="2163"/>
      <c r="K2232" s="2163"/>
      <c r="L2232" s="2163"/>
      <c r="M2232" s="2163"/>
    </row>
    <row r="2233" spans="1:15">
      <c r="A2233" s="2529"/>
      <c r="B2233" s="2529"/>
      <c r="C2233" s="2529"/>
      <c r="D2233" s="2166"/>
      <c r="E2233" s="2166"/>
      <c r="F2233" s="2166"/>
      <c r="G2233" s="2166"/>
      <c r="H2233" s="2525"/>
      <c r="I2233" s="2525"/>
      <c r="J2233" s="2525"/>
      <c r="K2233" s="2166"/>
      <c r="L2233" s="2167"/>
      <c r="M2233" s="2166"/>
    </row>
    <row r="2234" spans="1:15">
      <c r="A2234" s="2164"/>
      <c r="B2234" s="2164"/>
      <c r="C2234" s="2164"/>
      <c r="D2234" s="2164"/>
      <c r="E2234" s="2522" t="s">
        <v>2639</v>
      </c>
      <c r="F2234" s="2522"/>
      <c r="G2234" s="2164"/>
      <c r="H2234" s="2523">
        <v>0</v>
      </c>
      <c r="I2234" s="2523"/>
      <c r="J2234" s="2523"/>
      <c r="K2234" s="2163"/>
      <c r="L2234" s="2523">
        <v>0</v>
      </c>
      <c r="M2234" s="2163"/>
    </row>
    <row r="2235" spans="1:15">
      <c r="A2235" s="2164"/>
      <c r="B2235" s="2164"/>
      <c r="C2235" s="2164"/>
      <c r="D2235" s="2164"/>
      <c r="E2235" s="2164"/>
      <c r="F2235" s="2164"/>
      <c r="G2235" s="2164"/>
      <c r="H2235" s="2523"/>
      <c r="I2235" s="2523"/>
      <c r="J2235" s="2523"/>
      <c r="K2235" s="2163"/>
      <c r="L2235" s="2523"/>
      <c r="M2235" s="2163"/>
    </row>
    <row r="2236" spans="1:15" ht="27.6">
      <c r="A2236" s="2160" t="s">
        <v>2734</v>
      </c>
      <c r="B2236" s="2161"/>
      <c r="C2236" s="2160" t="s">
        <v>2735</v>
      </c>
      <c r="D2236" s="2161"/>
      <c r="E2236" s="2160" t="s">
        <v>2698</v>
      </c>
      <c r="F2236" s="2161"/>
    </row>
    <row r="2237" spans="1:15">
      <c r="A2237" s="2163"/>
      <c r="B2237" s="2163"/>
      <c r="C2237" s="2163"/>
      <c r="D2237" s="2163"/>
      <c r="E2237" s="2163"/>
      <c r="F2237" s="2163"/>
      <c r="G2237" s="2163"/>
      <c r="H2237" s="2163"/>
      <c r="I2237" s="2163"/>
      <c r="J2237" s="2163"/>
      <c r="K2237" s="2163"/>
      <c r="L2237" s="2163"/>
      <c r="M2237" s="2163"/>
    </row>
    <row r="2238" spans="1:15">
      <c r="A2238" s="2164"/>
      <c r="H2238" s="2522" t="s">
        <v>2637</v>
      </c>
      <c r="I2238" s="2522"/>
      <c r="J2238" s="2163"/>
      <c r="K2238" s="2523">
        <v>0</v>
      </c>
      <c r="L2238" s="2523"/>
      <c r="M2238" s="2163"/>
      <c r="N2238" s="2527"/>
      <c r="O2238" s="2163"/>
    </row>
    <row r="2239" spans="1:15">
      <c r="H2239" s="2163"/>
      <c r="I2239" s="2163"/>
      <c r="J2239" s="2163"/>
      <c r="K2239" s="2523"/>
      <c r="L2239" s="2523"/>
      <c r="N2239" s="2527"/>
    </row>
    <row r="2240" spans="1:15">
      <c r="A2240" s="2165">
        <v>15067</v>
      </c>
      <c r="B2240" s="2163"/>
      <c r="C2240" s="2524" t="s">
        <v>2736</v>
      </c>
      <c r="D2240" s="2524"/>
      <c r="E2240" s="2524"/>
      <c r="F2240" s="2524"/>
      <c r="G2240" s="2524"/>
      <c r="H2240" s="2524"/>
      <c r="I2240" s="2524"/>
      <c r="J2240" s="2163"/>
      <c r="K2240" s="2163"/>
      <c r="L2240" s="2163"/>
      <c r="M2240" s="2163"/>
    </row>
    <row r="2241" spans="1:15">
      <c r="A2241" s="2163"/>
      <c r="B2241" s="2163"/>
      <c r="C2241" s="2163"/>
      <c r="D2241" s="2163"/>
      <c r="E2241" s="2163"/>
      <c r="F2241" s="2163"/>
      <c r="G2241" s="2163"/>
      <c r="H2241" s="2163"/>
      <c r="I2241" s="2163"/>
      <c r="J2241" s="2163"/>
      <c r="K2241" s="2163"/>
      <c r="L2241" s="2163"/>
      <c r="M2241" s="2163"/>
    </row>
    <row r="2242" spans="1:15">
      <c r="A2242" s="2529"/>
      <c r="B2242" s="2529"/>
      <c r="C2242" s="2529"/>
      <c r="D2242" s="2166"/>
      <c r="E2242" s="2166"/>
      <c r="F2242" s="2166"/>
      <c r="G2242" s="2166"/>
      <c r="H2242" s="2525"/>
      <c r="I2242" s="2525"/>
      <c r="J2242" s="2525"/>
      <c r="K2242" s="2166"/>
      <c r="L2242" s="2167"/>
      <c r="M2242" s="2166"/>
    </row>
    <row r="2243" spans="1:15">
      <c r="A2243" s="2164"/>
      <c r="B2243" s="2164"/>
      <c r="C2243" s="2164"/>
      <c r="D2243" s="2164"/>
      <c r="E2243" s="2522" t="s">
        <v>2639</v>
      </c>
      <c r="F2243" s="2522"/>
      <c r="G2243" s="2164"/>
      <c r="H2243" s="2523">
        <v>0</v>
      </c>
      <c r="I2243" s="2523"/>
      <c r="J2243" s="2523"/>
      <c r="K2243" s="2163"/>
      <c r="L2243" s="2523">
        <v>0</v>
      </c>
      <c r="M2243" s="2163"/>
    </row>
    <row r="2244" spans="1:15">
      <c r="A2244" s="2164"/>
      <c r="B2244" s="2164"/>
      <c r="C2244" s="2164"/>
      <c r="D2244" s="2164"/>
      <c r="E2244" s="2164"/>
      <c r="F2244" s="2164"/>
      <c r="G2244" s="2164"/>
      <c r="H2244" s="2523"/>
      <c r="I2244" s="2523"/>
      <c r="J2244" s="2523"/>
      <c r="K2244" s="2163"/>
      <c r="L2244" s="2523"/>
      <c r="M2244" s="2163"/>
    </row>
    <row r="2245" spans="1:15" ht="27.6">
      <c r="A2245" s="2160" t="s">
        <v>2734</v>
      </c>
      <c r="B2245" s="2161"/>
      <c r="C2245" s="2160" t="s">
        <v>2735</v>
      </c>
      <c r="D2245" s="2161"/>
      <c r="E2245" s="2160" t="s">
        <v>2698</v>
      </c>
      <c r="F2245" s="2161"/>
    </row>
    <row r="2246" spans="1:15">
      <c r="A2246" s="2163"/>
      <c r="B2246" s="2163"/>
      <c r="C2246" s="2163"/>
      <c r="D2246" s="2163"/>
      <c r="E2246" s="2163"/>
      <c r="F2246" s="2163"/>
      <c r="G2246" s="2163"/>
      <c r="H2246" s="2163"/>
      <c r="I2246" s="2163"/>
      <c r="J2246" s="2163"/>
      <c r="K2246" s="2163"/>
      <c r="L2246" s="2163"/>
      <c r="M2246" s="2163"/>
    </row>
    <row r="2247" spans="1:15">
      <c r="A2247" s="2164"/>
      <c r="H2247" s="2522" t="s">
        <v>2637</v>
      </c>
      <c r="I2247" s="2522"/>
      <c r="J2247" s="2163"/>
      <c r="K2247" s="2523">
        <v>0</v>
      </c>
      <c r="L2247" s="2523"/>
      <c r="M2247" s="2163"/>
      <c r="N2247" s="2527"/>
      <c r="O2247" s="2163"/>
    </row>
    <row r="2248" spans="1:15">
      <c r="H2248" s="2163"/>
      <c r="I2248" s="2163"/>
      <c r="J2248" s="2163"/>
      <c r="K2248" s="2523"/>
      <c r="L2248" s="2523"/>
      <c r="N2248" s="2527"/>
    </row>
    <row r="2249" spans="1:15">
      <c r="A2249" s="2165">
        <v>24543</v>
      </c>
      <c r="B2249" s="2163"/>
      <c r="C2249" s="2524" t="s">
        <v>2642</v>
      </c>
      <c r="D2249" s="2524"/>
      <c r="E2249" s="2524"/>
      <c r="F2249" s="2524"/>
      <c r="G2249" s="2524"/>
      <c r="H2249" s="2524"/>
      <c r="I2249" s="2524"/>
      <c r="J2249" s="2163"/>
      <c r="K2249" s="2163"/>
      <c r="L2249" s="2163"/>
      <c r="M2249" s="2163"/>
    </row>
    <row r="2250" spans="1:15">
      <c r="A2250" s="2163"/>
      <c r="B2250" s="2163"/>
      <c r="C2250" s="2163"/>
      <c r="D2250" s="2163"/>
      <c r="E2250" s="2163"/>
      <c r="F2250" s="2163"/>
      <c r="G2250" s="2163"/>
      <c r="H2250" s="2163"/>
      <c r="I2250" s="2163"/>
      <c r="J2250" s="2163"/>
      <c r="K2250" s="2163"/>
      <c r="L2250" s="2163"/>
      <c r="M2250" s="2163"/>
    </row>
    <row r="2251" spans="1:15">
      <c r="A2251" s="2529"/>
      <c r="B2251" s="2529"/>
      <c r="C2251" s="2529"/>
      <c r="D2251" s="2166"/>
      <c r="E2251" s="2166"/>
      <c r="F2251" s="2166"/>
      <c r="G2251" s="2166"/>
      <c r="H2251" s="2525"/>
      <c r="I2251" s="2525"/>
      <c r="J2251" s="2525"/>
      <c r="K2251" s="2166"/>
      <c r="L2251" s="2167"/>
      <c r="M2251" s="2166"/>
    </row>
    <row r="2252" spans="1:15">
      <c r="A2252" s="2164"/>
      <c r="B2252" s="2164"/>
      <c r="C2252" s="2164"/>
      <c r="D2252" s="2164"/>
      <c r="E2252" s="2522" t="s">
        <v>2639</v>
      </c>
      <c r="F2252" s="2522"/>
      <c r="G2252" s="2164"/>
      <c r="H2252" s="2523">
        <v>0</v>
      </c>
      <c r="I2252" s="2523"/>
      <c r="J2252" s="2523"/>
      <c r="K2252" s="2163"/>
      <c r="L2252" s="2523">
        <v>0</v>
      </c>
      <c r="M2252" s="2163"/>
    </row>
    <row r="2253" spans="1:15">
      <c r="A2253" s="2164"/>
      <c r="B2253" s="2164"/>
      <c r="C2253" s="2164"/>
      <c r="D2253" s="2164"/>
      <c r="E2253" s="2164"/>
      <c r="F2253" s="2164"/>
      <c r="G2253" s="2164"/>
      <c r="H2253" s="2523"/>
      <c r="I2253" s="2523"/>
      <c r="J2253" s="2523"/>
      <c r="K2253" s="2163"/>
      <c r="L2253" s="2523"/>
      <c r="M2253" s="2163"/>
    </row>
    <row r="2254" spans="1:15" ht="27.6">
      <c r="A2254" s="2160" t="s">
        <v>2734</v>
      </c>
      <c r="B2254" s="2161"/>
      <c r="C2254" s="2160" t="s">
        <v>2735</v>
      </c>
      <c r="D2254" s="2161"/>
      <c r="E2254" s="2160" t="s">
        <v>2698</v>
      </c>
      <c r="F2254" s="2161"/>
    </row>
    <row r="2255" spans="1:15">
      <c r="A2255" s="2163"/>
      <c r="B2255" s="2163"/>
      <c r="C2255" s="2163"/>
      <c r="D2255" s="2163"/>
      <c r="E2255" s="2163"/>
      <c r="F2255" s="2163"/>
      <c r="G2255" s="2163"/>
      <c r="H2255" s="2163"/>
      <c r="I2255" s="2163"/>
      <c r="J2255" s="2163"/>
      <c r="K2255" s="2163"/>
      <c r="L2255" s="2163"/>
      <c r="M2255" s="2163"/>
    </row>
    <row r="2256" spans="1:15">
      <c r="A2256" s="2164"/>
      <c r="H2256" s="2522" t="s">
        <v>2637</v>
      </c>
      <c r="I2256" s="2522"/>
      <c r="J2256" s="2163"/>
      <c r="K2256" s="2528">
        <v>112524.0518</v>
      </c>
      <c r="L2256" s="2528"/>
      <c r="M2256" s="2163"/>
      <c r="N2256" s="2527" t="s">
        <v>3032</v>
      </c>
      <c r="O2256" s="2163"/>
    </row>
    <row r="2257" spans="1:15">
      <c r="H2257" s="2163"/>
      <c r="I2257" s="2163"/>
      <c r="J2257" s="2163"/>
      <c r="K2257" s="2528"/>
      <c r="L2257" s="2528"/>
      <c r="N2257" s="2527"/>
    </row>
    <row r="2258" spans="1:15">
      <c r="A2258" s="2165">
        <v>32346</v>
      </c>
      <c r="B2258" s="2163"/>
      <c r="C2258" s="2524" t="s">
        <v>2656</v>
      </c>
      <c r="D2258" s="2524"/>
      <c r="E2258" s="2524"/>
      <c r="F2258" s="2524"/>
      <c r="G2258" s="2524"/>
      <c r="H2258" s="2524"/>
      <c r="I2258" s="2524"/>
      <c r="J2258" s="2163"/>
      <c r="K2258" s="2163"/>
      <c r="L2258" s="2163"/>
      <c r="M2258" s="2163"/>
    </row>
    <row r="2259" spans="1:15">
      <c r="A2259" s="2163"/>
      <c r="B2259" s="2163"/>
      <c r="C2259" s="2163"/>
      <c r="D2259" s="2163"/>
      <c r="E2259" s="2163"/>
      <c r="F2259" s="2163"/>
      <c r="G2259" s="2163"/>
      <c r="H2259" s="2163"/>
      <c r="I2259" s="2163"/>
      <c r="J2259" s="2163"/>
      <c r="K2259" s="2163"/>
      <c r="L2259" s="2163"/>
      <c r="M2259" s="2163"/>
    </row>
    <row r="2260" spans="1:15">
      <c r="A2260" s="2529"/>
      <c r="B2260" s="2529"/>
      <c r="C2260" s="2529"/>
      <c r="D2260" s="2166"/>
      <c r="E2260" s="2166"/>
      <c r="F2260" s="2166"/>
      <c r="G2260" s="2166"/>
      <c r="H2260" s="2525"/>
      <c r="I2260" s="2525"/>
      <c r="J2260" s="2525"/>
      <c r="K2260" s="2166"/>
      <c r="L2260" s="2167"/>
      <c r="M2260" s="2166"/>
    </row>
    <row r="2261" spans="1:15">
      <c r="A2261" s="2164"/>
      <c r="B2261" s="2164"/>
      <c r="C2261" s="2164"/>
      <c r="D2261" s="2164"/>
      <c r="E2261" s="2522" t="s">
        <v>2639</v>
      </c>
      <c r="F2261" s="2522"/>
      <c r="G2261" s="2164"/>
      <c r="H2261" s="2528">
        <v>112524.0518</v>
      </c>
      <c r="I2261" s="2528"/>
      <c r="J2261" s="2528"/>
      <c r="K2261" s="2163"/>
      <c r="L2261" s="2528">
        <v>7840585.9100000001</v>
      </c>
      <c r="M2261" s="2163"/>
    </row>
    <row r="2262" spans="1:15">
      <c r="A2262" s="2164"/>
      <c r="B2262" s="2164"/>
      <c r="C2262" s="2164"/>
      <c r="D2262" s="2164"/>
      <c r="E2262" s="2164"/>
      <c r="F2262" s="2164"/>
      <c r="G2262" s="2164"/>
      <c r="H2262" s="2528"/>
      <c r="I2262" s="2528"/>
      <c r="J2262" s="2528"/>
      <c r="K2262" s="2163"/>
      <c r="L2262" s="2528"/>
      <c r="M2262" s="2163"/>
    </row>
    <row r="2263" spans="1:15" ht="27.6">
      <c r="A2263" s="2160" t="s">
        <v>2734</v>
      </c>
      <c r="B2263" s="2161"/>
      <c r="C2263" s="2160" t="s">
        <v>2735</v>
      </c>
      <c r="D2263" s="2161"/>
      <c r="E2263" s="2160" t="s">
        <v>2698</v>
      </c>
      <c r="F2263" s="2161"/>
    </row>
    <row r="2264" spans="1:15">
      <c r="A2264" s="2163"/>
      <c r="B2264" s="2163"/>
      <c r="C2264" s="2163"/>
      <c r="D2264" s="2163"/>
      <c r="E2264" s="2163"/>
      <c r="F2264" s="2163"/>
      <c r="G2264" s="2163"/>
      <c r="H2264" s="2163"/>
      <c r="I2264" s="2163"/>
      <c r="J2264" s="2163"/>
      <c r="K2264" s="2163"/>
      <c r="L2264" s="2163"/>
      <c r="M2264" s="2163"/>
    </row>
    <row r="2265" spans="1:15">
      <c r="A2265" s="2164"/>
      <c r="H2265" s="2522" t="s">
        <v>2637</v>
      </c>
      <c r="I2265" s="2522"/>
      <c r="J2265" s="2163"/>
      <c r="K2265" s="2528">
        <v>580377.05599999998</v>
      </c>
      <c r="L2265" s="2528"/>
      <c r="M2265" s="2163"/>
      <c r="N2265" s="2527" t="s">
        <v>3033</v>
      </c>
      <c r="O2265" s="2163"/>
    </row>
    <row r="2266" spans="1:15">
      <c r="H2266" s="2163"/>
      <c r="I2266" s="2163"/>
      <c r="J2266" s="2163"/>
      <c r="K2266" s="2528"/>
      <c r="L2266" s="2528"/>
      <c r="N2266" s="2527"/>
    </row>
    <row r="2267" spans="1:15">
      <c r="A2267" s="2165">
        <v>46553</v>
      </c>
      <c r="B2267" s="2163"/>
      <c r="C2267" s="2524" t="s">
        <v>2662</v>
      </c>
      <c r="D2267" s="2524"/>
      <c r="E2267" s="2524"/>
      <c r="F2267" s="2524"/>
      <c r="G2267" s="2524"/>
      <c r="H2267" s="2524"/>
      <c r="I2267" s="2524"/>
      <c r="J2267" s="2163"/>
      <c r="K2267" s="2163"/>
      <c r="L2267" s="2163"/>
      <c r="M2267" s="2163"/>
    </row>
    <row r="2268" spans="1:15">
      <c r="A2268" s="2163"/>
      <c r="B2268" s="2163"/>
      <c r="C2268" s="2163"/>
      <c r="D2268" s="2163"/>
      <c r="E2268" s="2163"/>
      <c r="F2268" s="2163"/>
      <c r="G2268" s="2163"/>
      <c r="H2268" s="2163"/>
      <c r="I2268" s="2163"/>
      <c r="J2268" s="2163"/>
      <c r="K2268" s="2163"/>
      <c r="L2268" s="2163"/>
      <c r="M2268" s="2163"/>
    </row>
    <row r="2269" spans="1:15">
      <c r="A2269" s="2529"/>
      <c r="B2269" s="2529"/>
      <c r="C2269" s="2529"/>
      <c r="D2269" s="2166"/>
      <c r="E2269" s="2166"/>
      <c r="F2269" s="2166"/>
      <c r="G2269" s="2166"/>
      <c r="H2269" s="2525"/>
      <c r="I2269" s="2525"/>
      <c r="J2269" s="2525"/>
      <c r="K2269" s="2166"/>
      <c r="L2269" s="2167"/>
      <c r="M2269" s="2166"/>
    </row>
    <row r="2270" spans="1:15">
      <c r="A2270" s="2164"/>
      <c r="B2270" s="2164"/>
      <c r="C2270" s="2164"/>
      <c r="D2270" s="2164"/>
      <c r="E2270" s="2522" t="s">
        <v>2639</v>
      </c>
      <c r="F2270" s="2522"/>
      <c r="G2270" s="2164"/>
      <c r="H2270" s="2528">
        <v>580377.05599999998</v>
      </c>
      <c r="I2270" s="2528"/>
      <c r="J2270" s="2528"/>
      <c r="K2270" s="2163"/>
      <c r="L2270" s="2528">
        <v>40440208.960000001</v>
      </c>
      <c r="M2270" s="2163"/>
    </row>
    <row r="2271" spans="1:15">
      <c r="A2271" s="2164"/>
      <c r="B2271" s="2164"/>
      <c r="C2271" s="2164"/>
      <c r="D2271" s="2164"/>
      <c r="E2271" s="2164"/>
      <c r="F2271" s="2164"/>
      <c r="G2271" s="2164"/>
      <c r="H2271" s="2528"/>
      <c r="I2271" s="2528"/>
      <c r="J2271" s="2528"/>
      <c r="K2271" s="2163"/>
      <c r="L2271" s="2528"/>
      <c r="M2271" s="2163"/>
    </row>
    <row r="2272" spans="1:15" ht="27.6">
      <c r="A2272" s="2160" t="s">
        <v>2734</v>
      </c>
      <c r="B2272" s="2161"/>
      <c r="C2272" s="2160" t="s">
        <v>2735</v>
      </c>
      <c r="D2272" s="2161"/>
      <c r="E2272" s="2160" t="s">
        <v>2698</v>
      </c>
      <c r="F2272" s="2161"/>
    </row>
    <row r="2273" spans="1:15">
      <c r="A2273" s="2163"/>
      <c r="B2273" s="2163"/>
      <c r="C2273" s="2163"/>
      <c r="D2273" s="2163"/>
      <c r="E2273" s="2163"/>
      <c r="F2273" s="2163"/>
      <c r="G2273" s="2163"/>
      <c r="H2273" s="2163"/>
      <c r="I2273" s="2163"/>
      <c r="J2273" s="2163"/>
      <c r="K2273" s="2163"/>
      <c r="L2273" s="2163"/>
      <c r="M2273" s="2163"/>
    </row>
    <row r="2274" spans="1:15">
      <c r="A2274" s="2164"/>
      <c r="H2274" s="2522" t="s">
        <v>2637</v>
      </c>
      <c r="I2274" s="2522"/>
      <c r="J2274" s="2163"/>
      <c r="K2274" s="2523">
        <v>0</v>
      </c>
      <c r="L2274" s="2523"/>
      <c r="M2274" s="2163"/>
      <c r="N2274" s="2527"/>
      <c r="O2274" s="2163"/>
    </row>
    <row r="2275" spans="1:15">
      <c r="H2275" s="2163"/>
      <c r="I2275" s="2163"/>
      <c r="J2275" s="2163"/>
      <c r="K2275" s="2523"/>
      <c r="L2275" s="2523"/>
      <c r="N2275" s="2527"/>
    </row>
    <row r="2276" spans="1:15">
      <c r="A2276" s="2165">
        <v>48483</v>
      </c>
      <c r="B2276" s="2163"/>
      <c r="C2276" s="2524" t="s">
        <v>2664</v>
      </c>
      <c r="D2276" s="2524"/>
      <c r="E2276" s="2524"/>
      <c r="F2276" s="2524"/>
      <c r="G2276" s="2524"/>
      <c r="H2276" s="2524"/>
      <c r="I2276" s="2524"/>
      <c r="J2276" s="2163"/>
      <c r="K2276" s="2163"/>
      <c r="L2276" s="2163"/>
      <c r="M2276" s="2163"/>
    </row>
    <row r="2277" spans="1:15">
      <c r="A2277" s="2163"/>
      <c r="B2277" s="2163"/>
      <c r="C2277" s="2163"/>
      <c r="D2277" s="2163"/>
      <c r="E2277" s="2163"/>
      <c r="F2277" s="2163"/>
      <c r="G2277" s="2163"/>
      <c r="H2277" s="2163"/>
      <c r="I2277" s="2163"/>
      <c r="J2277" s="2163"/>
      <c r="K2277" s="2163"/>
      <c r="L2277" s="2163"/>
      <c r="M2277" s="2163"/>
    </row>
    <row r="2278" spans="1:15">
      <c r="A2278" s="2529"/>
      <c r="B2278" s="2529"/>
      <c r="C2278" s="2529"/>
      <c r="D2278" s="2166"/>
      <c r="E2278" s="2166"/>
      <c r="F2278" s="2166"/>
      <c r="G2278" s="2166"/>
      <c r="H2278" s="2525"/>
      <c r="I2278" s="2525"/>
      <c r="J2278" s="2525"/>
      <c r="K2278" s="2166"/>
      <c r="L2278" s="2167"/>
      <c r="M2278" s="2166"/>
    </row>
    <row r="2279" spans="1:15">
      <c r="A2279" s="2164"/>
      <c r="B2279" s="2164"/>
      <c r="C2279" s="2164"/>
      <c r="D2279" s="2164"/>
      <c r="E2279" s="2522" t="s">
        <v>2639</v>
      </c>
      <c r="F2279" s="2522"/>
      <c r="G2279" s="2164"/>
      <c r="H2279" s="2523">
        <v>0</v>
      </c>
      <c r="I2279" s="2523"/>
      <c r="J2279" s="2523"/>
      <c r="K2279" s="2163"/>
      <c r="L2279" s="2523">
        <v>0</v>
      </c>
      <c r="M2279" s="2163"/>
    </row>
    <row r="2280" spans="1:15">
      <c r="A2280" s="2164"/>
      <c r="B2280" s="2164"/>
      <c r="C2280" s="2164"/>
      <c r="D2280" s="2164"/>
      <c r="E2280" s="2164"/>
      <c r="F2280" s="2164"/>
      <c r="G2280" s="2164"/>
      <c r="H2280" s="2523"/>
      <c r="I2280" s="2523"/>
      <c r="J2280" s="2523"/>
      <c r="K2280" s="2163"/>
      <c r="L2280" s="2523"/>
      <c r="M2280" s="2163"/>
    </row>
    <row r="2281" spans="1:15" ht="27.6">
      <c r="A2281" s="2160" t="s">
        <v>2734</v>
      </c>
      <c r="B2281" s="2161"/>
      <c r="C2281" s="2160" t="s">
        <v>2735</v>
      </c>
      <c r="D2281" s="2161"/>
      <c r="E2281" s="2160" t="s">
        <v>2698</v>
      </c>
      <c r="F2281" s="2161"/>
    </row>
    <row r="2282" spans="1:15">
      <c r="A2282" s="2163"/>
      <c r="B2282" s="2163"/>
      <c r="C2282" s="2163"/>
      <c r="D2282" s="2163"/>
      <c r="E2282" s="2163"/>
      <c r="F2282" s="2163"/>
      <c r="G2282" s="2163"/>
      <c r="H2282" s="2163"/>
      <c r="I2282" s="2163"/>
      <c r="J2282" s="2163"/>
      <c r="K2282" s="2163"/>
      <c r="L2282" s="2163"/>
      <c r="M2282" s="2163"/>
    </row>
    <row r="2283" spans="1:15">
      <c r="A2283" s="2164"/>
      <c r="H2283" s="2522" t="s">
        <v>2637</v>
      </c>
      <c r="I2283" s="2522"/>
      <c r="J2283" s="2163"/>
      <c r="K2283" s="2523">
        <v>0</v>
      </c>
      <c r="L2283" s="2523"/>
      <c r="M2283" s="2163"/>
      <c r="N2283" s="2527"/>
      <c r="O2283" s="2163"/>
    </row>
    <row r="2284" spans="1:15">
      <c r="H2284" s="2163"/>
      <c r="I2284" s="2163"/>
      <c r="J2284" s="2163"/>
      <c r="K2284" s="2523"/>
      <c r="L2284" s="2523"/>
      <c r="N2284" s="2527"/>
    </row>
    <row r="2285" spans="1:15">
      <c r="A2285" s="2165">
        <v>50368</v>
      </c>
      <c r="B2285" s="2163"/>
      <c r="C2285" s="2524" t="s">
        <v>2690</v>
      </c>
      <c r="D2285" s="2524"/>
      <c r="E2285" s="2524"/>
      <c r="F2285" s="2524"/>
      <c r="G2285" s="2524"/>
      <c r="H2285" s="2524"/>
      <c r="I2285" s="2524"/>
      <c r="J2285" s="2163"/>
      <c r="K2285" s="2163"/>
      <c r="L2285" s="2163"/>
      <c r="M2285" s="2163"/>
    </row>
    <row r="2286" spans="1:15">
      <c r="A2286" s="2163"/>
      <c r="B2286" s="2163"/>
      <c r="C2286" s="2163"/>
      <c r="D2286" s="2163"/>
      <c r="E2286" s="2163"/>
      <c r="F2286" s="2163"/>
      <c r="G2286" s="2163"/>
      <c r="H2286" s="2163"/>
      <c r="I2286" s="2163"/>
      <c r="J2286" s="2163"/>
      <c r="K2286" s="2163"/>
      <c r="L2286" s="2163"/>
      <c r="M2286" s="2163"/>
    </row>
    <row r="2287" spans="1:15">
      <c r="A2287" s="2529"/>
      <c r="B2287" s="2529"/>
      <c r="C2287" s="2529"/>
      <c r="D2287" s="2166"/>
      <c r="E2287" s="2166"/>
      <c r="F2287" s="2166"/>
      <c r="G2287" s="2166"/>
      <c r="H2287" s="2525"/>
      <c r="I2287" s="2525"/>
      <c r="J2287" s="2525"/>
      <c r="K2287" s="2166"/>
      <c r="L2287" s="2167"/>
      <c r="M2287" s="2166"/>
    </row>
    <row r="2288" spans="1:15">
      <c r="A2288" s="2164"/>
      <c r="B2288" s="2164"/>
      <c r="C2288" s="2164"/>
      <c r="D2288" s="2164"/>
      <c r="E2288" s="2522" t="s">
        <v>2639</v>
      </c>
      <c r="F2288" s="2522"/>
      <c r="G2288" s="2164"/>
      <c r="H2288" s="2523">
        <v>0</v>
      </c>
      <c r="I2288" s="2523"/>
      <c r="J2288" s="2523"/>
      <c r="K2288" s="2163"/>
      <c r="L2288" s="2523">
        <v>0</v>
      </c>
      <c r="M2288" s="2163"/>
    </row>
    <row r="2289" spans="1:15">
      <c r="A2289" s="2164"/>
      <c r="B2289" s="2164"/>
      <c r="C2289" s="2164"/>
      <c r="D2289" s="2164"/>
      <c r="E2289" s="2164"/>
      <c r="F2289" s="2164"/>
      <c r="G2289" s="2164"/>
      <c r="H2289" s="2523"/>
      <c r="I2289" s="2523"/>
      <c r="J2289" s="2523"/>
      <c r="K2289" s="2163"/>
      <c r="L2289" s="2523"/>
      <c r="M2289" s="2163"/>
    </row>
    <row r="2290" spans="1:15" ht="27.6">
      <c r="A2290" s="2160" t="s">
        <v>2734</v>
      </c>
      <c r="B2290" s="2161"/>
      <c r="C2290" s="2160" t="s">
        <v>2735</v>
      </c>
      <c r="D2290" s="2161"/>
      <c r="E2290" s="2160" t="s">
        <v>2698</v>
      </c>
      <c r="F2290" s="2161"/>
    </row>
    <row r="2291" spans="1:15">
      <c r="A2291" s="2163"/>
      <c r="B2291" s="2163"/>
      <c r="C2291" s="2163"/>
      <c r="D2291" s="2163"/>
      <c r="E2291" s="2163"/>
      <c r="F2291" s="2163"/>
      <c r="G2291" s="2163"/>
      <c r="H2291" s="2163"/>
      <c r="I2291" s="2163"/>
      <c r="J2291" s="2163"/>
      <c r="K2291" s="2163"/>
      <c r="L2291" s="2163"/>
      <c r="M2291" s="2163"/>
    </row>
    <row r="2292" spans="1:15">
      <c r="A2292" s="2164"/>
      <c r="H2292" s="2522" t="s">
        <v>2637</v>
      </c>
      <c r="I2292" s="2522"/>
      <c r="J2292" s="2163"/>
      <c r="K2292" s="2523">
        <v>0</v>
      </c>
      <c r="L2292" s="2523"/>
      <c r="M2292" s="2163"/>
      <c r="N2292" s="2527"/>
      <c r="O2292" s="2163"/>
    </row>
    <row r="2293" spans="1:15">
      <c r="H2293" s="2163"/>
      <c r="I2293" s="2163"/>
      <c r="J2293" s="2163"/>
      <c r="K2293" s="2523"/>
      <c r="L2293" s="2523"/>
      <c r="N2293" s="2527"/>
    </row>
    <row r="2294" spans="1:15">
      <c r="A2294" s="2165">
        <v>56386</v>
      </c>
      <c r="B2294" s="2163"/>
      <c r="C2294" s="2524" t="s">
        <v>2667</v>
      </c>
      <c r="D2294" s="2524"/>
      <c r="E2294" s="2524"/>
      <c r="F2294" s="2524"/>
      <c r="G2294" s="2524"/>
      <c r="H2294" s="2524"/>
      <c r="I2294" s="2524"/>
      <c r="J2294" s="2163"/>
      <c r="K2294" s="2163"/>
      <c r="L2294" s="2163"/>
      <c r="M2294" s="2163"/>
    </row>
    <row r="2295" spans="1:15">
      <c r="A2295" s="2163"/>
      <c r="B2295" s="2163"/>
      <c r="C2295" s="2163"/>
      <c r="D2295" s="2163"/>
      <c r="E2295" s="2163"/>
      <c r="F2295" s="2163"/>
      <c r="G2295" s="2163"/>
      <c r="H2295" s="2163"/>
      <c r="I2295" s="2163"/>
      <c r="J2295" s="2163"/>
      <c r="K2295" s="2163"/>
      <c r="L2295" s="2163"/>
      <c r="M2295" s="2163"/>
    </row>
    <row r="2296" spans="1:15">
      <c r="A2296" s="2529"/>
      <c r="B2296" s="2529"/>
      <c r="C2296" s="2529"/>
      <c r="D2296" s="2166"/>
      <c r="E2296" s="2166"/>
      <c r="F2296" s="2166"/>
      <c r="G2296" s="2166"/>
      <c r="H2296" s="2525"/>
      <c r="I2296" s="2525"/>
      <c r="J2296" s="2525"/>
      <c r="K2296" s="2166"/>
      <c r="L2296" s="2167"/>
      <c r="M2296" s="2166"/>
    </row>
    <row r="2297" spans="1:15">
      <c r="A2297" s="2164"/>
      <c r="B2297" s="2164"/>
      <c r="C2297" s="2164"/>
      <c r="D2297" s="2164"/>
      <c r="E2297" s="2522" t="s">
        <v>2639</v>
      </c>
      <c r="F2297" s="2522"/>
      <c r="G2297" s="2164"/>
      <c r="H2297" s="2523">
        <v>0</v>
      </c>
      <c r="I2297" s="2523"/>
      <c r="J2297" s="2523"/>
      <c r="K2297" s="2163"/>
      <c r="L2297" s="2523">
        <v>0</v>
      </c>
      <c r="M2297" s="2163"/>
    </row>
    <row r="2298" spans="1:15">
      <c r="A2298" s="2164"/>
      <c r="B2298" s="2164"/>
      <c r="C2298" s="2164"/>
      <c r="D2298" s="2164"/>
      <c r="E2298" s="2164"/>
      <c r="F2298" s="2164"/>
      <c r="G2298" s="2164"/>
      <c r="H2298" s="2523"/>
      <c r="I2298" s="2523"/>
      <c r="J2298" s="2523"/>
      <c r="K2298" s="2163"/>
      <c r="L2298" s="2523"/>
      <c r="M2298" s="2163"/>
    </row>
    <row r="2299" spans="1:15" ht="27.6">
      <c r="A2299" s="2160" t="s">
        <v>2734</v>
      </c>
      <c r="B2299" s="2161"/>
      <c r="C2299" s="2160" t="s">
        <v>2735</v>
      </c>
      <c r="D2299" s="2161"/>
      <c r="E2299" s="2160" t="s">
        <v>2698</v>
      </c>
      <c r="F2299" s="2161"/>
    </row>
    <row r="2300" spans="1:15">
      <c r="A2300" s="2163"/>
      <c r="B2300" s="2163"/>
      <c r="C2300" s="2163"/>
      <c r="D2300" s="2163"/>
      <c r="E2300" s="2163"/>
      <c r="F2300" s="2163"/>
      <c r="G2300" s="2163"/>
      <c r="H2300" s="2163"/>
      <c r="I2300" s="2163"/>
      <c r="J2300" s="2163"/>
      <c r="K2300" s="2163"/>
      <c r="L2300" s="2163"/>
      <c r="M2300" s="2163"/>
    </row>
    <row r="2301" spans="1:15">
      <c r="A2301" s="2164"/>
      <c r="H2301" s="2522" t="s">
        <v>2637</v>
      </c>
      <c r="I2301" s="2522"/>
      <c r="J2301" s="2163"/>
      <c r="K2301" s="2528">
        <v>1940064.3097000001</v>
      </c>
      <c r="L2301" s="2528"/>
      <c r="M2301" s="2163"/>
      <c r="N2301" s="2527" t="s">
        <v>3034</v>
      </c>
      <c r="O2301" s="2163"/>
    </row>
    <row r="2302" spans="1:15">
      <c r="H2302" s="2163"/>
      <c r="I2302" s="2163"/>
      <c r="J2302" s="2163"/>
      <c r="K2302" s="2528"/>
      <c r="L2302" s="2528"/>
      <c r="N2302" s="2527"/>
    </row>
    <row r="2303" spans="1:15">
      <c r="A2303" s="2165">
        <v>65266</v>
      </c>
      <c r="B2303" s="2163"/>
      <c r="C2303" s="2524" t="s">
        <v>2692</v>
      </c>
      <c r="D2303" s="2524"/>
      <c r="E2303" s="2524"/>
      <c r="F2303" s="2524"/>
      <c r="G2303" s="2524"/>
      <c r="H2303" s="2524"/>
      <c r="I2303" s="2524"/>
      <c r="J2303" s="2163"/>
      <c r="K2303" s="2163"/>
      <c r="L2303" s="2163"/>
      <c r="M2303" s="2163"/>
    </row>
    <row r="2304" spans="1:15">
      <c r="A2304" s="2163"/>
      <c r="B2304" s="2163"/>
      <c r="C2304" s="2163"/>
      <c r="D2304" s="2163"/>
      <c r="E2304" s="2163"/>
      <c r="F2304" s="2163"/>
      <c r="G2304" s="2163"/>
      <c r="H2304" s="2163"/>
      <c r="I2304" s="2163"/>
      <c r="J2304" s="2163"/>
      <c r="K2304" s="2163"/>
      <c r="L2304" s="2163"/>
      <c r="M2304" s="2163"/>
    </row>
    <row r="2305" spans="1:15">
      <c r="A2305" s="2529"/>
      <c r="B2305" s="2529"/>
      <c r="C2305" s="2529"/>
      <c r="D2305" s="2166"/>
      <c r="E2305" s="2166"/>
      <c r="F2305" s="2166"/>
      <c r="G2305" s="2166"/>
      <c r="H2305" s="2525"/>
      <c r="I2305" s="2525"/>
      <c r="J2305" s="2525"/>
      <c r="K2305" s="2166"/>
      <c r="L2305" s="2167"/>
      <c r="M2305" s="2166"/>
    </row>
    <row r="2306" spans="1:15">
      <c r="A2306" s="2164"/>
      <c r="B2306" s="2164"/>
      <c r="C2306" s="2164"/>
      <c r="D2306" s="2164"/>
      <c r="E2306" s="2522" t="s">
        <v>2639</v>
      </c>
      <c r="F2306" s="2522"/>
      <c r="G2306" s="2164"/>
      <c r="H2306" s="2528">
        <v>1940064.3097000001</v>
      </c>
      <c r="I2306" s="2528"/>
      <c r="J2306" s="2528"/>
      <c r="K2306" s="2163"/>
      <c r="L2306" s="2528">
        <v>135182129.05000001</v>
      </c>
      <c r="M2306" s="2163"/>
    </row>
    <row r="2307" spans="1:15">
      <c r="A2307" s="2164"/>
      <c r="B2307" s="2164"/>
      <c r="C2307" s="2164"/>
      <c r="D2307" s="2164"/>
      <c r="E2307" s="2164"/>
      <c r="F2307" s="2164"/>
      <c r="G2307" s="2164"/>
      <c r="H2307" s="2528"/>
      <c r="I2307" s="2528"/>
      <c r="J2307" s="2528"/>
      <c r="K2307" s="2163"/>
      <c r="L2307" s="2528"/>
      <c r="M2307" s="2163"/>
    </row>
    <row r="2308" spans="1:15" ht="27.6">
      <c r="A2308" s="2160" t="s">
        <v>2734</v>
      </c>
      <c r="B2308" s="2161"/>
      <c r="C2308" s="2160" t="s">
        <v>2735</v>
      </c>
      <c r="D2308" s="2161"/>
      <c r="E2308" s="2160" t="s">
        <v>2722</v>
      </c>
      <c r="F2308" s="2161"/>
    </row>
    <row r="2309" spans="1:15">
      <c r="A2309" s="2163"/>
      <c r="B2309" s="2163"/>
      <c r="C2309" s="2163"/>
      <c r="D2309" s="2163"/>
      <c r="E2309" s="2163"/>
      <c r="F2309" s="2163"/>
      <c r="G2309" s="2163"/>
      <c r="H2309" s="2163"/>
      <c r="I2309" s="2163"/>
      <c r="J2309" s="2163"/>
      <c r="K2309" s="2163"/>
      <c r="L2309" s="2163"/>
      <c r="M2309" s="2163"/>
    </row>
    <row r="2310" spans="1:15">
      <c r="A2310" s="2164"/>
      <c r="H2310" s="2522" t="s">
        <v>2637</v>
      </c>
      <c r="I2310" s="2522"/>
      <c r="J2310" s="2163"/>
      <c r="K2310" s="2523">
        <v>0</v>
      </c>
      <c r="L2310" s="2523"/>
      <c r="M2310" s="2163"/>
      <c r="N2310" s="2527"/>
      <c r="O2310" s="2163"/>
    </row>
    <row r="2311" spans="1:15">
      <c r="H2311" s="2163"/>
      <c r="I2311" s="2163"/>
      <c r="J2311" s="2163"/>
      <c r="K2311" s="2523"/>
      <c r="L2311" s="2523"/>
      <c r="N2311" s="2527"/>
    </row>
    <row r="2312" spans="1:15">
      <c r="A2312" s="2165">
        <v>24543</v>
      </c>
      <c r="B2312" s="2163"/>
      <c r="C2312" s="2524" t="s">
        <v>2642</v>
      </c>
      <c r="D2312" s="2524"/>
      <c r="E2312" s="2524"/>
      <c r="F2312" s="2524"/>
      <c r="G2312" s="2524"/>
      <c r="H2312" s="2524"/>
      <c r="I2312" s="2524"/>
      <c r="J2312" s="2163"/>
      <c r="K2312" s="2163"/>
      <c r="L2312" s="2163"/>
      <c r="M2312" s="2163"/>
    </row>
    <row r="2313" spans="1:15">
      <c r="A2313" s="2163"/>
      <c r="B2313" s="2163"/>
      <c r="C2313" s="2163"/>
      <c r="D2313" s="2163"/>
      <c r="E2313" s="2163"/>
      <c r="F2313" s="2163"/>
      <c r="G2313" s="2163"/>
      <c r="H2313" s="2163"/>
      <c r="I2313" s="2163"/>
      <c r="J2313" s="2163"/>
      <c r="K2313" s="2163"/>
      <c r="L2313" s="2163"/>
      <c r="M2313" s="2163"/>
    </row>
    <row r="2314" spans="1:15">
      <c r="A2314" s="2529"/>
      <c r="B2314" s="2529"/>
      <c r="C2314" s="2529"/>
      <c r="D2314" s="2166"/>
      <c r="E2314" s="2166"/>
      <c r="F2314" s="2166"/>
      <c r="G2314" s="2166"/>
      <c r="H2314" s="2525"/>
      <c r="I2314" s="2525"/>
      <c r="J2314" s="2525"/>
      <c r="K2314" s="2166"/>
      <c r="L2314" s="2167"/>
      <c r="M2314" s="2166"/>
    </row>
    <row r="2315" spans="1:15">
      <c r="A2315" s="2164"/>
      <c r="B2315" s="2164"/>
      <c r="C2315" s="2164"/>
      <c r="D2315" s="2164"/>
      <c r="E2315" s="2522" t="s">
        <v>2639</v>
      </c>
      <c r="F2315" s="2522"/>
      <c r="G2315" s="2164"/>
      <c r="H2315" s="2523">
        <v>0</v>
      </c>
      <c r="I2315" s="2523"/>
      <c r="J2315" s="2523"/>
      <c r="K2315" s="2163"/>
      <c r="L2315" s="2523">
        <v>0</v>
      </c>
      <c r="M2315" s="2163"/>
    </row>
    <row r="2316" spans="1:15">
      <c r="A2316" s="2164"/>
      <c r="B2316" s="2164"/>
      <c r="C2316" s="2164"/>
      <c r="D2316" s="2164"/>
      <c r="E2316" s="2164"/>
      <c r="F2316" s="2164"/>
      <c r="G2316" s="2164"/>
      <c r="H2316" s="2523"/>
      <c r="I2316" s="2523"/>
      <c r="J2316" s="2523"/>
      <c r="K2316" s="2163"/>
      <c r="L2316" s="2523"/>
      <c r="M2316" s="2163"/>
    </row>
    <row r="2317" spans="1:15" ht="27.6">
      <c r="A2317" s="2160" t="s">
        <v>2734</v>
      </c>
      <c r="B2317" s="2161"/>
      <c r="C2317" s="2160" t="s">
        <v>2735</v>
      </c>
      <c r="D2317" s="2161"/>
      <c r="E2317" s="2160" t="s">
        <v>2737</v>
      </c>
      <c r="F2317" s="2161"/>
    </row>
    <row r="2318" spans="1:15">
      <c r="A2318" s="2163"/>
      <c r="B2318" s="2163"/>
      <c r="C2318" s="2163"/>
      <c r="D2318" s="2163"/>
      <c r="E2318" s="2163"/>
      <c r="F2318" s="2163"/>
      <c r="G2318" s="2163"/>
      <c r="H2318" s="2163"/>
      <c r="I2318" s="2163"/>
      <c r="J2318" s="2163"/>
      <c r="K2318" s="2163"/>
      <c r="L2318" s="2163"/>
      <c r="M2318" s="2163"/>
    </row>
    <row r="2319" spans="1:15">
      <c r="A2319" s="2164"/>
      <c r="H2319" s="2522" t="s">
        <v>2637</v>
      </c>
      <c r="I2319" s="2522"/>
      <c r="J2319" s="2163"/>
      <c r="K2319" s="2523">
        <v>0</v>
      </c>
      <c r="L2319" s="2523"/>
      <c r="M2319" s="2163"/>
      <c r="N2319" s="2527"/>
      <c r="O2319" s="2163"/>
    </row>
    <row r="2320" spans="1:15">
      <c r="H2320" s="2163"/>
      <c r="I2320" s="2163"/>
      <c r="J2320" s="2163"/>
      <c r="K2320" s="2523"/>
      <c r="L2320" s="2523"/>
      <c r="N2320" s="2527"/>
    </row>
    <row r="2321" spans="1:15">
      <c r="A2321" s="2165">
        <v>425</v>
      </c>
      <c r="B2321" s="2163"/>
      <c r="C2321" s="2524" t="s">
        <v>2641</v>
      </c>
      <c r="D2321" s="2524"/>
      <c r="E2321" s="2524"/>
      <c r="F2321" s="2524"/>
      <c r="G2321" s="2524"/>
      <c r="H2321" s="2524"/>
      <c r="I2321" s="2524"/>
      <c r="J2321" s="2163"/>
      <c r="K2321" s="2163"/>
      <c r="L2321" s="2163"/>
      <c r="M2321" s="2163"/>
    </row>
    <row r="2322" spans="1:15">
      <c r="A2322" s="2163"/>
      <c r="B2322" s="2163"/>
      <c r="C2322" s="2163"/>
      <c r="D2322" s="2163"/>
      <c r="E2322" s="2163"/>
      <c r="F2322" s="2163"/>
      <c r="G2322" s="2163"/>
      <c r="H2322" s="2163"/>
      <c r="I2322" s="2163"/>
      <c r="J2322" s="2163"/>
      <c r="K2322" s="2163"/>
      <c r="L2322" s="2163"/>
      <c r="M2322" s="2163"/>
    </row>
    <row r="2323" spans="1:15">
      <c r="A2323" s="2529"/>
      <c r="B2323" s="2529"/>
      <c r="C2323" s="2529"/>
      <c r="D2323" s="2166"/>
      <c r="E2323" s="2166"/>
      <c r="F2323" s="2166"/>
      <c r="G2323" s="2166"/>
      <c r="H2323" s="2525"/>
      <c r="I2323" s="2525"/>
      <c r="J2323" s="2525"/>
      <c r="K2323" s="2166"/>
      <c r="L2323" s="2167"/>
      <c r="M2323" s="2166"/>
    </row>
    <row r="2324" spans="1:15">
      <c r="A2324" s="2164"/>
      <c r="B2324" s="2164"/>
      <c r="C2324" s="2164"/>
      <c r="D2324" s="2164"/>
      <c r="E2324" s="2522" t="s">
        <v>2639</v>
      </c>
      <c r="F2324" s="2522"/>
      <c r="G2324" s="2164"/>
      <c r="H2324" s="2523">
        <v>0</v>
      </c>
      <c r="I2324" s="2523"/>
      <c r="J2324" s="2523"/>
      <c r="K2324" s="2163"/>
      <c r="L2324" s="2523">
        <v>0</v>
      </c>
      <c r="M2324" s="2163"/>
    </row>
    <row r="2325" spans="1:15">
      <c r="A2325" s="2164"/>
      <c r="B2325" s="2164"/>
      <c r="C2325" s="2164"/>
      <c r="D2325" s="2164"/>
      <c r="E2325" s="2164"/>
      <c r="F2325" s="2164"/>
      <c r="G2325" s="2164"/>
      <c r="H2325" s="2523"/>
      <c r="I2325" s="2523"/>
      <c r="J2325" s="2523"/>
      <c r="K2325" s="2163"/>
      <c r="L2325" s="2523"/>
      <c r="M2325" s="2163"/>
    </row>
    <row r="2326" spans="1:15">
      <c r="A2326" s="2160" t="s">
        <v>2738</v>
      </c>
      <c r="B2326" s="2161"/>
      <c r="C2326" s="2160" t="s">
        <v>2739</v>
      </c>
      <c r="D2326" s="2161"/>
      <c r="E2326" s="2160" t="s">
        <v>2640</v>
      </c>
      <c r="F2326" s="2161"/>
    </row>
    <row r="2327" spans="1:15">
      <c r="A2327" s="2163"/>
      <c r="B2327" s="2163"/>
      <c r="C2327" s="2163"/>
      <c r="D2327" s="2163"/>
      <c r="E2327" s="2163"/>
      <c r="F2327" s="2163"/>
      <c r="G2327" s="2163"/>
      <c r="H2327" s="2163"/>
      <c r="I2327" s="2163"/>
      <c r="J2327" s="2163"/>
      <c r="K2327" s="2163"/>
      <c r="L2327" s="2163"/>
      <c r="M2327" s="2163"/>
    </row>
    <row r="2328" spans="1:15">
      <c r="A2328" s="2164"/>
      <c r="H2328" s="2522" t="s">
        <v>2637</v>
      </c>
      <c r="I2328" s="2522"/>
      <c r="J2328" s="2163"/>
      <c r="K2328" s="2523">
        <v>4.7100000000000003E-2</v>
      </c>
      <c r="L2328" s="2523"/>
      <c r="M2328" s="2163"/>
      <c r="N2328" s="2527">
        <v>3</v>
      </c>
      <c r="O2328" s="2163"/>
    </row>
    <row r="2329" spans="1:15">
      <c r="H2329" s="2163"/>
      <c r="I2329" s="2163"/>
      <c r="J2329" s="2163"/>
      <c r="K2329" s="2523"/>
      <c r="L2329" s="2523"/>
      <c r="N2329" s="2527"/>
    </row>
    <row r="2330" spans="1:15">
      <c r="A2330" s="2165">
        <v>425</v>
      </c>
      <c r="B2330" s="2163"/>
      <c r="C2330" s="2524" t="s">
        <v>2641</v>
      </c>
      <c r="D2330" s="2524"/>
      <c r="E2330" s="2524"/>
      <c r="F2330" s="2524"/>
      <c r="G2330" s="2524"/>
      <c r="H2330" s="2524"/>
      <c r="I2330" s="2524"/>
      <c r="J2330" s="2163"/>
      <c r="K2330" s="2163"/>
      <c r="L2330" s="2163"/>
      <c r="M2330" s="2163"/>
    </row>
    <row r="2331" spans="1:15">
      <c r="A2331" s="2163"/>
      <c r="B2331" s="2163"/>
      <c r="C2331" s="2163"/>
      <c r="D2331" s="2163"/>
      <c r="E2331" s="2163"/>
      <c r="F2331" s="2163"/>
      <c r="G2331" s="2163"/>
      <c r="H2331" s="2163"/>
      <c r="I2331" s="2163"/>
      <c r="J2331" s="2163"/>
      <c r="K2331" s="2163"/>
      <c r="L2331" s="2163"/>
      <c r="M2331" s="2163"/>
    </row>
    <row r="2332" spans="1:15">
      <c r="A2332" s="2529"/>
      <c r="B2332" s="2529"/>
      <c r="C2332" s="2529"/>
      <c r="D2332" s="2166"/>
      <c r="E2332" s="2166"/>
      <c r="F2332" s="2166"/>
      <c r="G2332" s="2166"/>
      <c r="H2332" s="2525"/>
      <c r="I2332" s="2525"/>
      <c r="J2332" s="2525"/>
      <c r="K2332" s="2166"/>
      <c r="L2332" s="2167"/>
      <c r="M2332" s="2166"/>
    </row>
    <row r="2333" spans="1:15">
      <c r="A2333" s="2164"/>
      <c r="B2333" s="2164"/>
      <c r="C2333" s="2164"/>
      <c r="D2333" s="2164"/>
      <c r="E2333" s="2522" t="s">
        <v>2639</v>
      </c>
      <c r="F2333" s="2522"/>
      <c r="G2333" s="2164"/>
      <c r="H2333" s="2523">
        <v>4.7100000000000003E-2</v>
      </c>
      <c r="I2333" s="2523"/>
      <c r="J2333" s="2523"/>
      <c r="K2333" s="2163"/>
      <c r="L2333" s="2523">
        <v>2.54</v>
      </c>
      <c r="M2333" s="2163"/>
    </row>
    <row r="2334" spans="1:15">
      <c r="A2334" s="2164"/>
      <c r="B2334" s="2164"/>
      <c r="C2334" s="2164"/>
      <c r="D2334" s="2164"/>
      <c r="E2334" s="2164"/>
      <c r="F2334" s="2164"/>
      <c r="G2334" s="2164"/>
      <c r="H2334" s="2523"/>
      <c r="I2334" s="2523"/>
      <c r="J2334" s="2523"/>
      <c r="K2334" s="2163"/>
      <c r="L2334" s="2523"/>
      <c r="M2334" s="2163"/>
    </row>
    <row r="2335" spans="1:15">
      <c r="A2335" s="2160" t="s">
        <v>2738</v>
      </c>
      <c r="B2335" s="2161"/>
      <c r="C2335" s="2160" t="s">
        <v>2739</v>
      </c>
      <c r="D2335" s="2161"/>
      <c r="E2335" s="2160" t="s">
        <v>2640</v>
      </c>
      <c r="F2335" s="2161"/>
    </row>
    <row r="2336" spans="1:15">
      <c r="A2336" s="2163"/>
      <c r="B2336" s="2163"/>
      <c r="C2336" s="2163"/>
      <c r="D2336" s="2163"/>
      <c r="E2336" s="2163"/>
      <c r="F2336" s="2163"/>
      <c r="G2336" s="2163"/>
      <c r="H2336" s="2163"/>
      <c r="I2336" s="2163"/>
      <c r="J2336" s="2163"/>
      <c r="K2336" s="2163"/>
      <c r="L2336" s="2163"/>
      <c r="M2336" s="2163"/>
    </row>
    <row r="2337" spans="1:15">
      <c r="A2337" s="2164"/>
      <c r="H2337" s="2522" t="s">
        <v>2637</v>
      </c>
      <c r="I2337" s="2522"/>
      <c r="J2337" s="2163"/>
      <c r="K2337" s="2523">
        <v>0</v>
      </c>
      <c r="L2337" s="2523"/>
      <c r="M2337" s="2163"/>
      <c r="N2337" s="2527"/>
      <c r="O2337" s="2163"/>
    </row>
    <row r="2338" spans="1:15">
      <c r="H2338" s="2163"/>
      <c r="I2338" s="2163"/>
      <c r="J2338" s="2163"/>
      <c r="K2338" s="2523"/>
      <c r="L2338" s="2523"/>
      <c r="N2338" s="2527"/>
    </row>
    <row r="2339" spans="1:15">
      <c r="A2339" s="2165">
        <v>898</v>
      </c>
      <c r="B2339" s="2163"/>
      <c r="C2339" s="2524" t="s">
        <v>2740</v>
      </c>
      <c r="D2339" s="2524"/>
      <c r="E2339" s="2524"/>
      <c r="F2339" s="2524"/>
      <c r="G2339" s="2524"/>
      <c r="H2339" s="2524"/>
      <c r="I2339" s="2524"/>
      <c r="J2339" s="2163"/>
      <c r="K2339" s="2163"/>
      <c r="L2339" s="2163"/>
      <c r="M2339" s="2163"/>
    </row>
    <row r="2340" spans="1:15">
      <c r="A2340" s="2163"/>
      <c r="B2340" s="2163"/>
      <c r="C2340" s="2163"/>
      <c r="D2340" s="2163"/>
      <c r="E2340" s="2163"/>
      <c r="F2340" s="2163"/>
      <c r="G2340" s="2163"/>
      <c r="H2340" s="2163"/>
      <c r="I2340" s="2163"/>
      <c r="J2340" s="2163"/>
      <c r="K2340" s="2163"/>
      <c r="L2340" s="2163"/>
      <c r="M2340" s="2163"/>
    </row>
    <row r="2341" spans="1:15">
      <c r="A2341" s="2529"/>
      <c r="B2341" s="2529"/>
      <c r="C2341" s="2529"/>
      <c r="D2341" s="2166"/>
      <c r="E2341" s="2166"/>
      <c r="F2341" s="2166"/>
      <c r="G2341" s="2166"/>
      <c r="H2341" s="2525"/>
      <c r="I2341" s="2525"/>
      <c r="J2341" s="2525"/>
      <c r="K2341" s="2166"/>
      <c r="L2341" s="2167"/>
      <c r="M2341" s="2166"/>
    </row>
    <row r="2342" spans="1:15">
      <c r="A2342" s="2164"/>
      <c r="B2342" s="2164"/>
      <c r="C2342" s="2164"/>
      <c r="D2342" s="2164"/>
      <c r="E2342" s="2522" t="s">
        <v>2639</v>
      </c>
      <c r="F2342" s="2522"/>
      <c r="G2342" s="2164"/>
      <c r="H2342" s="2523">
        <v>0</v>
      </c>
      <c r="I2342" s="2523"/>
      <c r="J2342" s="2523"/>
      <c r="K2342" s="2163"/>
      <c r="L2342" s="2523">
        <v>0</v>
      </c>
      <c r="M2342" s="2163"/>
    </row>
    <row r="2343" spans="1:15">
      <c r="A2343" s="2164"/>
      <c r="B2343" s="2164"/>
      <c r="C2343" s="2164"/>
      <c r="D2343" s="2164"/>
      <c r="E2343" s="2164"/>
      <c r="F2343" s="2164"/>
      <c r="G2343" s="2164"/>
      <c r="H2343" s="2523"/>
      <c r="I2343" s="2523"/>
      <c r="J2343" s="2523"/>
      <c r="K2343" s="2163"/>
      <c r="L2343" s="2523"/>
      <c r="M2343" s="2163"/>
    </row>
    <row r="2344" spans="1:15">
      <c r="A2344" s="2160" t="s">
        <v>2738</v>
      </c>
      <c r="B2344" s="2161"/>
      <c r="C2344" s="2160" t="s">
        <v>2739</v>
      </c>
      <c r="D2344" s="2161"/>
      <c r="E2344" s="2160" t="s">
        <v>2640</v>
      </c>
      <c r="F2344" s="2161"/>
    </row>
    <row r="2345" spans="1:15">
      <c r="A2345" s="2163"/>
      <c r="B2345" s="2163"/>
      <c r="C2345" s="2163"/>
      <c r="D2345" s="2163"/>
      <c r="E2345" s="2163"/>
      <c r="F2345" s="2163"/>
      <c r="G2345" s="2163"/>
      <c r="H2345" s="2163"/>
      <c r="I2345" s="2163"/>
      <c r="J2345" s="2163"/>
      <c r="K2345" s="2163"/>
      <c r="L2345" s="2163"/>
      <c r="M2345" s="2163"/>
    </row>
    <row r="2346" spans="1:15">
      <c r="A2346" s="2164"/>
      <c r="H2346" s="2522" t="s">
        <v>2637</v>
      </c>
      <c r="I2346" s="2522"/>
      <c r="J2346" s="2163"/>
      <c r="K2346" s="2523">
        <v>0</v>
      </c>
      <c r="L2346" s="2523"/>
      <c r="M2346" s="2163"/>
      <c r="N2346" s="2527"/>
      <c r="O2346" s="2163"/>
    </row>
    <row r="2347" spans="1:15">
      <c r="H2347" s="2163"/>
      <c r="I2347" s="2163"/>
      <c r="J2347" s="2163"/>
      <c r="K2347" s="2523"/>
      <c r="L2347" s="2523"/>
      <c r="N2347" s="2527"/>
    </row>
    <row r="2348" spans="1:15">
      <c r="A2348" s="2165">
        <v>23873</v>
      </c>
      <c r="B2348" s="2163"/>
      <c r="C2348" s="2524" t="s">
        <v>2711</v>
      </c>
      <c r="D2348" s="2524"/>
      <c r="E2348" s="2524"/>
      <c r="F2348" s="2524"/>
      <c r="G2348" s="2524"/>
      <c r="H2348" s="2524"/>
      <c r="I2348" s="2524"/>
      <c r="J2348" s="2163"/>
      <c r="K2348" s="2163"/>
      <c r="L2348" s="2163"/>
      <c r="M2348" s="2163"/>
    </row>
    <row r="2349" spans="1:15">
      <c r="A2349" s="2163"/>
      <c r="B2349" s="2163"/>
      <c r="C2349" s="2163"/>
      <c r="D2349" s="2163"/>
      <c r="E2349" s="2163"/>
      <c r="F2349" s="2163"/>
      <c r="G2349" s="2163"/>
      <c r="H2349" s="2163"/>
      <c r="I2349" s="2163"/>
      <c r="J2349" s="2163"/>
      <c r="K2349" s="2163"/>
      <c r="L2349" s="2163"/>
      <c r="M2349" s="2163"/>
    </row>
    <row r="2350" spans="1:15">
      <c r="A2350" s="2529"/>
      <c r="B2350" s="2529"/>
      <c r="C2350" s="2529"/>
      <c r="D2350" s="2166"/>
      <c r="E2350" s="2166"/>
      <c r="F2350" s="2166"/>
      <c r="G2350" s="2166"/>
      <c r="H2350" s="2525"/>
      <c r="I2350" s="2525"/>
      <c r="J2350" s="2525"/>
      <c r="K2350" s="2166"/>
      <c r="L2350" s="2167"/>
      <c r="M2350" s="2166"/>
    </row>
    <row r="2351" spans="1:15">
      <c r="A2351" s="2164"/>
      <c r="B2351" s="2164"/>
      <c r="C2351" s="2164"/>
      <c r="D2351" s="2164"/>
      <c r="E2351" s="2522" t="s">
        <v>2639</v>
      </c>
      <c r="F2351" s="2522"/>
      <c r="G2351" s="2164"/>
      <c r="H2351" s="2523">
        <v>0</v>
      </c>
      <c r="I2351" s="2523"/>
      <c r="J2351" s="2523"/>
      <c r="K2351" s="2163"/>
      <c r="L2351" s="2523">
        <v>0</v>
      </c>
      <c r="M2351" s="2163"/>
    </row>
    <row r="2352" spans="1:15">
      <c r="A2352" s="2164"/>
      <c r="B2352" s="2164"/>
      <c r="C2352" s="2164"/>
      <c r="D2352" s="2164"/>
      <c r="E2352" s="2164"/>
      <c r="F2352" s="2164"/>
      <c r="G2352" s="2164"/>
      <c r="H2352" s="2523"/>
      <c r="I2352" s="2523"/>
      <c r="J2352" s="2523"/>
      <c r="K2352" s="2163"/>
      <c r="L2352" s="2523"/>
      <c r="M2352" s="2163"/>
    </row>
    <row r="2353" spans="1:15">
      <c r="A2353" s="2160" t="s">
        <v>2738</v>
      </c>
      <c r="B2353" s="2161"/>
      <c r="C2353" s="2160" t="s">
        <v>2739</v>
      </c>
      <c r="D2353" s="2161"/>
      <c r="E2353" s="2160" t="s">
        <v>2640</v>
      </c>
      <c r="F2353" s="2161"/>
    </row>
    <row r="2354" spans="1:15">
      <c r="A2354" s="2163"/>
      <c r="B2354" s="2163"/>
      <c r="C2354" s="2163"/>
      <c r="D2354" s="2163"/>
      <c r="E2354" s="2163"/>
      <c r="F2354" s="2163"/>
      <c r="G2354" s="2163"/>
      <c r="H2354" s="2163"/>
      <c r="I2354" s="2163"/>
      <c r="J2354" s="2163"/>
      <c r="K2354" s="2163"/>
      <c r="L2354" s="2163"/>
      <c r="M2354" s="2163"/>
    </row>
    <row r="2355" spans="1:15">
      <c r="A2355" s="2164"/>
      <c r="H2355" s="2522" t="s">
        <v>2637</v>
      </c>
      <c r="I2355" s="2522"/>
      <c r="J2355" s="2163"/>
      <c r="K2355" s="2523">
        <v>0</v>
      </c>
      <c r="L2355" s="2523"/>
      <c r="M2355" s="2163"/>
      <c r="N2355" s="2527"/>
      <c r="O2355" s="2163"/>
    </row>
    <row r="2356" spans="1:15">
      <c r="H2356" s="2163"/>
      <c r="I2356" s="2163"/>
      <c r="J2356" s="2163"/>
      <c r="K2356" s="2523"/>
      <c r="L2356" s="2523"/>
      <c r="N2356" s="2527"/>
    </row>
    <row r="2357" spans="1:15">
      <c r="A2357" s="2165">
        <v>23888</v>
      </c>
      <c r="B2357" s="2163"/>
      <c r="C2357" s="2524" t="s">
        <v>2741</v>
      </c>
      <c r="D2357" s="2524"/>
      <c r="E2357" s="2524"/>
      <c r="F2357" s="2524"/>
      <c r="G2357" s="2524"/>
      <c r="H2357" s="2524"/>
      <c r="I2357" s="2524"/>
      <c r="J2357" s="2163"/>
      <c r="K2357" s="2163"/>
      <c r="L2357" s="2163"/>
      <c r="M2357" s="2163"/>
    </row>
    <row r="2358" spans="1:15">
      <c r="A2358" s="2163"/>
      <c r="B2358" s="2163"/>
      <c r="C2358" s="2163"/>
      <c r="D2358" s="2163"/>
      <c r="E2358" s="2163"/>
      <c r="F2358" s="2163"/>
      <c r="G2358" s="2163"/>
      <c r="H2358" s="2163"/>
      <c r="I2358" s="2163"/>
      <c r="J2358" s="2163"/>
      <c r="K2358" s="2163"/>
      <c r="L2358" s="2163"/>
      <c r="M2358" s="2163"/>
    </row>
    <row r="2359" spans="1:15">
      <c r="A2359" s="2529"/>
      <c r="B2359" s="2529"/>
      <c r="C2359" s="2529"/>
      <c r="D2359" s="2166"/>
      <c r="E2359" s="2166"/>
      <c r="F2359" s="2166"/>
      <c r="G2359" s="2166"/>
      <c r="H2359" s="2525"/>
      <c r="I2359" s="2525"/>
      <c r="J2359" s="2525"/>
      <c r="K2359" s="2166"/>
      <c r="L2359" s="2167"/>
      <c r="M2359" s="2166"/>
    </row>
    <row r="2360" spans="1:15">
      <c r="A2360" s="2164"/>
      <c r="B2360" s="2164"/>
      <c r="C2360" s="2164"/>
      <c r="D2360" s="2164"/>
      <c r="E2360" s="2522" t="s">
        <v>2639</v>
      </c>
      <c r="F2360" s="2522"/>
      <c r="G2360" s="2164"/>
      <c r="H2360" s="2523">
        <v>0</v>
      </c>
      <c r="I2360" s="2523"/>
      <c r="J2360" s="2523"/>
      <c r="K2360" s="2163"/>
      <c r="L2360" s="2523">
        <v>0</v>
      </c>
      <c r="M2360" s="2163"/>
    </row>
    <row r="2361" spans="1:15">
      <c r="A2361" s="2164"/>
      <c r="B2361" s="2164"/>
      <c r="C2361" s="2164"/>
      <c r="D2361" s="2164"/>
      <c r="E2361" s="2164"/>
      <c r="F2361" s="2164"/>
      <c r="G2361" s="2164"/>
      <c r="H2361" s="2523"/>
      <c r="I2361" s="2523"/>
      <c r="J2361" s="2523"/>
      <c r="K2361" s="2163"/>
      <c r="L2361" s="2523"/>
      <c r="M2361" s="2163"/>
    </row>
    <row r="2362" spans="1:15">
      <c r="A2362" s="2160" t="s">
        <v>2738</v>
      </c>
      <c r="B2362" s="2161"/>
      <c r="C2362" s="2160" t="s">
        <v>2739</v>
      </c>
      <c r="D2362" s="2161"/>
      <c r="E2362" s="2160" t="s">
        <v>2640</v>
      </c>
      <c r="F2362" s="2161"/>
    </row>
    <row r="2363" spans="1:15">
      <c r="A2363" s="2163"/>
      <c r="B2363" s="2163"/>
      <c r="C2363" s="2163"/>
      <c r="D2363" s="2163"/>
      <c r="E2363" s="2163"/>
      <c r="F2363" s="2163"/>
      <c r="G2363" s="2163"/>
      <c r="H2363" s="2163"/>
      <c r="I2363" s="2163"/>
      <c r="J2363" s="2163"/>
      <c r="K2363" s="2163"/>
      <c r="L2363" s="2163"/>
      <c r="M2363" s="2163"/>
    </row>
    <row r="2364" spans="1:15">
      <c r="A2364" s="2164"/>
      <c r="H2364" s="2522" t="s">
        <v>2637</v>
      </c>
      <c r="I2364" s="2522"/>
      <c r="J2364" s="2163"/>
      <c r="K2364" s="2523">
        <v>0</v>
      </c>
      <c r="L2364" s="2523"/>
      <c r="M2364" s="2163"/>
      <c r="N2364" s="2527"/>
      <c r="O2364" s="2163"/>
    </row>
    <row r="2365" spans="1:15">
      <c r="H2365" s="2163"/>
      <c r="I2365" s="2163"/>
      <c r="J2365" s="2163"/>
      <c r="K2365" s="2523"/>
      <c r="L2365" s="2523"/>
      <c r="N2365" s="2527"/>
    </row>
    <row r="2366" spans="1:15">
      <c r="A2366" s="2165">
        <v>25130</v>
      </c>
      <c r="B2366" s="2163"/>
      <c r="C2366" s="2524" t="s">
        <v>2638</v>
      </c>
      <c r="D2366" s="2524"/>
      <c r="E2366" s="2524"/>
      <c r="F2366" s="2524"/>
      <c r="G2366" s="2524"/>
      <c r="H2366" s="2524"/>
      <c r="I2366" s="2524"/>
      <c r="J2366" s="2163"/>
      <c r="K2366" s="2163"/>
      <c r="L2366" s="2163"/>
      <c r="M2366" s="2163"/>
    </row>
    <row r="2367" spans="1:15">
      <c r="A2367" s="2163"/>
      <c r="B2367" s="2163"/>
      <c r="C2367" s="2163"/>
      <c r="D2367" s="2163"/>
      <c r="E2367" s="2163"/>
      <c r="F2367" s="2163"/>
      <c r="G2367" s="2163"/>
      <c r="H2367" s="2163"/>
      <c r="I2367" s="2163"/>
      <c r="J2367" s="2163"/>
      <c r="K2367" s="2163"/>
      <c r="L2367" s="2163"/>
      <c r="M2367" s="2163"/>
    </row>
    <row r="2368" spans="1:15">
      <c r="A2368" s="2529"/>
      <c r="B2368" s="2529"/>
      <c r="C2368" s="2529"/>
      <c r="D2368" s="2166"/>
      <c r="E2368" s="2166"/>
      <c r="F2368" s="2166"/>
      <c r="G2368" s="2166"/>
      <c r="H2368" s="2525"/>
      <c r="I2368" s="2525"/>
      <c r="J2368" s="2525"/>
      <c r="K2368" s="2166"/>
      <c r="L2368" s="2167"/>
      <c r="M2368" s="2166"/>
    </row>
    <row r="2369" spans="1:15">
      <c r="A2369" s="2164"/>
      <c r="B2369" s="2164"/>
      <c r="C2369" s="2164"/>
      <c r="D2369" s="2164"/>
      <c r="E2369" s="2522" t="s">
        <v>2639</v>
      </c>
      <c r="F2369" s="2522"/>
      <c r="G2369" s="2164"/>
      <c r="H2369" s="2523">
        <v>0</v>
      </c>
      <c r="I2369" s="2523"/>
      <c r="J2369" s="2523"/>
      <c r="K2369" s="2163"/>
      <c r="L2369" s="2523">
        <v>0</v>
      </c>
      <c r="M2369" s="2163"/>
    </row>
    <row r="2370" spans="1:15">
      <c r="A2370" s="2164"/>
      <c r="B2370" s="2164"/>
      <c r="C2370" s="2164"/>
      <c r="D2370" s="2164"/>
      <c r="E2370" s="2164"/>
      <c r="F2370" s="2164"/>
      <c r="G2370" s="2164"/>
      <c r="H2370" s="2523"/>
      <c r="I2370" s="2523"/>
      <c r="J2370" s="2523"/>
      <c r="K2370" s="2163"/>
      <c r="L2370" s="2523"/>
      <c r="M2370" s="2163"/>
    </row>
    <row r="2371" spans="1:15">
      <c r="A2371" s="2160" t="s">
        <v>2738</v>
      </c>
      <c r="B2371" s="2161"/>
      <c r="C2371" s="2160" t="s">
        <v>2739</v>
      </c>
      <c r="D2371" s="2161"/>
      <c r="E2371" s="2160" t="s">
        <v>2640</v>
      </c>
      <c r="F2371" s="2161"/>
    </row>
    <row r="2372" spans="1:15">
      <c r="A2372" s="2163"/>
      <c r="B2372" s="2163"/>
      <c r="C2372" s="2163"/>
      <c r="D2372" s="2163"/>
      <c r="E2372" s="2163"/>
      <c r="F2372" s="2163"/>
      <c r="G2372" s="2163"/>
      <c r="H2372" s="2163"/>
      <c r="I2372" s="2163"/>
      <c r="J2372" s="2163"/>
      <c r="K2372" s="2163"/>
      <c r="L2372" s="2163"/>
      <c r="M2372" s="2163"/>
    </row>
    <row r="2373" spans="1:15">
      <c r="A2373" s="2164"/>
      <c r="H2373" s="2522" t="s">
        <v>2637</v>
      </c>
      <c r="I2373" s="2522"/>
      <c r="J2373" s="2163"/>
      <c r="K2373" s="2523">
        <v>0</v>
      </c>
      <c r="L2373" s="2523"/>
      <c r="M2373" s="2163"/>
      <c r="N2373" s="2527"/>
      <c r="O2373" s="2163"/>
    </row>
    <row r="2374" spans="1:15">
      <c r="H2374" s="2163"/>
      <c r="I2374" s="2163"/>
      <c r="J2374" s="2163"/>
      <c r="K2374" s="2523"/>
      <c r="L2374" s="2523"/>
      <c r="N2374" s="2527"/>
    </row>
    <row r="2375" spans="1:15">
      <c r="A2375" s="2165">
        <v>42039</v>
      </c>
      <c r="B2375" s="2163"/>
      <c r="C2375" s="2524" t="s">
        <v>2643</v>
      </c>
      <c r="D2375" s="2524"/>
      <c r="E2375" s="2524"/>
      <c r="F2375" s="2524"/>
      <c r="G2375" s="2524"/>
      <c r="H2375" s="2524"/>
      <c r="I2375" s="2524"/>
      <c r="J2375" s="2163"/>
      <c r="K2375" s="2163"/>
      <c r="L2375" s="2163"/>
      <c r="M2375" s="2163"/>
    </row>
    <row r="2376" spans="1:15">
      <c r="A2376" s="2163"/>
      <c r="B2376" s="2163"/>
      <c r="C2376" s="2163"/>
      <c r="D2376" s="2163"/>
      <c r="E2376" s="2163"/>
      <c r="F2376" s="2163"/>
      <c r="G2376" s="2163"/>
      <c r="H2376" s="2163"/>
      <c r="I2376" s="2163"/>
      <c r="J2376" s="2163"/>
      <c r="K2376" s="2163"/>
      <c r="L2376" s="2163"/>
      <c r="M2376" s="2163"/>
    </row>
    <row r="2377" spans="1:15">
      <c r="A2377" s="2529"/>
      <c r="B2377" s="2529"/>
      <c r="C2377" s="2529"/>
      <c r="D2377" s="2166"/>
      <c r="E2377" s="2166"/>
      <c r="F2377" s="2166"/>
      <c r="G2377" s="2166"/>
      <c r="H2377" s="2525"/>
      <c r="I2377" s="2525"/>
      <c r="J2377" s="2525"/>
      <c r="K2377" s="2166"/>
      <c r="L2377" s="2167"/>
      <c r="M2377" s="2166"/>
    </row>
    <row r="2378" spans="1:15">
      <c r="A2378" s="2164"/>
      <c r="B2378" s="2164"/>
      <c r="C2378" s="2164"/>
      <c r="D2378" s="2164"/>
      <c r="E2378" s="2522" t="s">
        <v>2639</v>
      </c>
      <c r="F2378" s="2522"/>
      <c r="G2378" s="2164"/>
      <c r="H2378" s="2523">
        <v>0</v>
      </c>
      <c r="I2378" s="2523"/>
      <c r="J2378" s="2523"/>
      <c r="K2378" s="2163"/>
      <c r="L2378" s="2523">
        <v>0</v>
      </c>
      <c r="M2378" s="2163"/>
    </row>
    <row r="2379" spans="1:15">
      <c r="A2379" s="2164"/>
      <c r="B2379" s="2164"/>
      <c r="C2379" s="2164"/>
      <c r="D2379" s="2164"/>
      <c r="E2379" s="2164"/>
      <c r="F2379" s="2164"/>
      <c r="G2379" s="2164"/>
      <c r="H2379" s="2523"/>
      <c r="I2379" s="2523"/>
      <c r="J2379" s="2523"/>
      <c r="K2379" s="2163"/>
      <c r="L2379" s="2523"/>
      <c r="M2379" s="2163"/>
    </row>
    <row r="2380" spans="1:15">
      <c r="A2380" s="2160" t="s">
        <v>2738</v>
      </c>
      <c r="B2380" s="2161"/>
      <c r="C2380" s="2160" t="s">
        <v>2739</v>
      </c>
      <c r="D2380" s="2161"/>
      <c r="E2380" s="2160" t="s">
        <v>2640</v>
      </c>
      <c r="F2380" s="2161"/>
    </row>
    <row r="2381" spans="1:15">
      <c r="A2381" s="2163"/>
      <c r="B2381" s="2163"/>
      <c r="C2381" s="2163"/>
      <c r="D2381" s="2163"/>
      <c r="E2381" s="2163"/>
      <c r="F2381" s="2163"/>
      <c r="G2381" s="2163"/>
      <c r="H2381" s="2163"/>
      <c r="I2381" s="2163"/>
      <c r="J2381" s="2163"/>
      <c r="K2381" s="2163"/>
      <c r="L2381" s="2163"/>
      <c r="M2381" s="2163"/>
    </row>
    <row r="2382" spans="1:15">
      <c r="A2382" s="2164"/>
      <c r="H2382" s="2522" t="s">
        <v>2637</v>
      </c>
      <c r="I2382" s="2522"/>
      <c r="J2382" s="2163"/>
      <c r="K2382" s="2523">
        <v>0</v>
      </c>
      <c r="L2382" s="2523"/>
      <c r="M2382" s="2163"/>
      <c r="N2382" s="2527"/>
      <c r="O2382" s="2163"/>
    </row>
    <row r="2383" spans="1:15">
      <c r="H2383" s="2163"/>
      <c r="I2383" s="2163"/>
      <c r="J2383" s="2163"/>
      <c r="K2383" s="2523"/>
      <c r="L2383" s="2523"/>
      <c r="N2383" s="2527"/>
    </row>
    <row r="2384" spans="1:15">
      <c r="A2384" s="2165">
        <v>32636</v>
      </c>
      <c r="B2384" s="2163"/>
      <c r="C2384" s="2524" t="s">
        <v>2641</v>
      </c>
      <c r="D2384" s="2524"/>
      <c r="E2384" s="2524"/>
      <c r="F2384" s="2524"/>
      <c r="G2384" s="2524"/>
      <c r="H2384" s="2524"/>
      <c r="I2384" s="2524"/>
      <c r="J2384" s="2163"/>
      <c r="K2384" s="2163"/>
      <c r="L2384" s="2163"/>
      <c r="M2384" s="2163"/>
    </row>
    <row r="2385" spans="1:15">
      <c r="A2385" s="2163"/>
      <c r="B2385" s="2163"/>
      <c r="C2385" s="2163"/>
      <c r="D2385" s="2163"/>
      <c r="E2385" s="2163"/>
      <c r="F2385" s="2163"/>
      <c r="G2385" s="2163"/>
      <c r="H2385" s="2163"/>
      <c r="I2385" s="2163"/>
      <c r="J2385" s="2163"/>
      <c r="K2385" s="2163"/>
      <c r="L2385" s="2163"/>
      <c r="M2385" s="2163"/>
    </row>
    <row r="2386" spans="1:15">
      <c r="A2386" s="2520" t="s">
        <v>2648</v>
      </c>
      <c r="B2386" s="2520"/>
      <c r="C2386" s="2520"/>
      <c r="D2386" s="2166"/>
      <c r="E2386" s="2166"/>
      <c r="F2386" s="2166"/>
      <c r="G2386" s="2166"/>
      <c r="H2386" s="2526">
        <v>-10956.414000000001</v>
      </c>
      <c r="I2386" s="2526"/>
      <c r="J2386" s="2526"/>
      <c r="K2386" s="2166"/>
      <c r="L2386" s="2168">
        <v>-590660.26</v>
      </c>
      <c r="M2386" s="2166"/>
    </row>
    <row r="2387" spans="1:15">
      <c r="A2387" s="2520" t="s">
        <v>2649</v>
      </c>
      <c r="B2387" s="2520"/>
      <c r="C2387" s="2520"/>
      <c r="D2387" s="2166"/>
      <c r="E2387" s="2166"/>
      <c r="F2387" s="2166"/>
      <c r="G2387" s="2166"/>
      <c r="H2387" s="2526">
        <v>10956.414000000001</v>
      </c>
      <c r="I2387" s="2526"/>
      <c r="J2387" s="2526"/>
      <c r="K2387" s="2166"/>
      <c r="L2387" s="2168">
        <v>590222</v>
      </c>
      <c r="M2387" s="2166"/>
    </row>
    <row r="2388" spans="1:15">
      <c r="A2388" s="2164"/>
      <c r="B2388" s="2164"/>
      <c r="C2388" s="2164"/>
      <c r="D2388" s="2164"/>
      <c r="E2388" s="2522" t="s">
        <v>2639</v>
      </c>
      <c r="F2388" s="2522"/>
      <c r="G2388" s="2164"/>
      <c r="H2388" s="2523">
        <v>0</v>
      </c>
      <c r="I2388" s="2523"/>
      <c r="J2388" s="2523"/>
      <c r="K2388" s="2163"/>
      <c r="L2388" s="2523">
        <v>0</v>
      </c>
      <c r="M2388" s="2163"/>
    </row>
    <row r="2389" spans="1:15">
      <c r="A2389" s="2164"/>
      <c r="B2389" s="2164"/>
      <c r="C2389" s="2164"/>
      <c r="D2389" s="2164"/>
      <c r="E2389" s="2164"/>
      <c r="F2389" s="2164"/>
      <c r="G2389" s="2164"/>
      <c r="H2389" s="2523"/>
      <c r="I2389" s="2523"/>
      <c r="J2389" s="2523"/>
      <c r="K2389" s="2163"/>
      <c r="L2389" s="2523"/>
      <c r="M2389" s="2163"/>
    </row>
    <row r="2390" spans="1:15">
      <c r="A2390" s="2160" t="s">
        <v>2738</v>
      </c>
      <c r="B2390" s="2161"/>
      <c r="C2390" s="2160" t="s">
        <v>2739</v>
      </c>
      <c r="D2390" s="2161"/>
      <c r="E2390" s="2160" t="s">
        <v>2640</v>
      </c>
      <c r="F2390" s="2161"/>
    </row>
    <row r="2391" spans="1:15">
      <c r="A2391" s="2163"/>
      <c r="B2391" s="2163"/>
      <c r="C2391" s="2163"/>
      <c r="D2391" s="2163"/>
      <c r="E2391" s="2163"/>
      <c r="F2391" s="2163"/>
      <c r="G2391" s="2163"/>
      <c r="H2391" s="2163"/>
      <c r="I2391" s="2163"/>
      <c r="J2391" s="2163"/>
      <c r="K2391" s="2163"/>
      <c r="L2391" s="2163"/>
      <c r="M2391" s="2163"/>
    </row>
    <row r="2392" spans="1:15">
      <c r="A2392" s="2164"/>
      <c r="H2392" s="2522" t="s">
        <v>2637</v>
      </c>
      <c r="I2392" s="2522"/>
      <c r="J2392" s="2163"/>
      <c r="K2392" s="2523">
        <v>0</v>
      </c>
      <c r="L2392" s="2523"/>
      <c r="M2392" s="2163"/>
      <c r="N2392" s="2527"/>
      <c r="O2392" s="2163"/>
    </row>
    <row r="2393" spans="1:15">
      <c r="H2393" s="2163"/>
      <c r="I2393" s="2163"/>
      <c r="J2393" s="2163"/>
      <c r="K2393" s="2523"/>
      <c r="L2393" s="2523"/>
      <c r="N2393" s="2527"/>
    </row>
    <row r="2394" spans="1:15">
      <c r="A2394" s="2165">
        <v>32143</v>
      </c>
      <c r="B2394" s="2163"/>
      <c r="C2394" s="2524" t="s">
        <v>2650</v>
      </c>
      <c r="D2394" s="2524"/>
      <c r="E2394" s="2524"/>
      <c r="F2394" s="2524"/>
      <c r="G2394" s="2524"/>
      <c r="H2394" s="2524"/>
      <c r="I2394" s="2524"/>
      <c r="J2394" s="2163"/>
      <c r="K2394" s="2163"/>
      <c r="L2394" s="2163"/>
      <c r="M2394" s="2163"/>
    </row>
    <row r="2395" spans="1:15">
      <c r="A2395" s="2163"/>
      <c r="B2395" s="2163"/>
      <c r="C2395" s="2163"/>
      <c r="D2395" s="2163"/>
      <c r="E2395" s="2163"/>
      <c r="F2395" s="2163"/>
      <c r="G2395" s="2163"/>
      <c r="H2395" s="2163"/>
      <c r="I2395" s="2163"/>
      <c r="J2395" s="2163"/>
      <c r="K2395" s="2163"/>
      <c r="L2395" s="2163"/>
      <c r="M2395" s="2163"/>
    </row>
    <row r="2396" spans="1:15">
      <c r="A2396" s="2529"/>
      <c r="B2396" s="2529"/>
      <c r="C2396" s="2529"/>
      <c r="D2396" s="2166"/>
      <c r="E2396" s="2166"/>
      <c r="F2396" s="2166"/>
      <c r="G2396" s="2166"/>
      <c r="H2396" s="2525"/>
      <c r="I2396" s="2525"/>
      <c r="J2396" s="2525"/>
      <c r="K2396" s="2166"/>
      <c r="L2396" s="2167"/>
      <c r="M2396" s="2166"/>
    </row>
    <row r="2397" spans="1:15">
      <c r="A2397" s="2164"/>
      <c r="B2397" s="2164"/>
      <c r="C2397" s="2164"/>
      <c r="D2397" s="2164"/>
      <c r="E2397" s="2522" t="s">
        <v>2639</v>
      </c>
      <c r="F2397" s="2522"/>
      <c r="G2397" s="2164"/>
      <c r="H2397" s="2523">
        <v>0</v>
      </c>
      <c r="I2397" s="2523"/>
      <c r="J2397" s="2523"/>
      <c r="K2397" s="2163"/>
      <c r="L2397" s="2523">
        <v>0</v>
      </c>
      <c r="M2397" s="2163"/>
    </row>
    <row r="2398" spans="1:15">
      <c r="A2398" s="2164"/>
      <c r="B2398" s="2164"/>
      <c r="C2398" s="2164"/>
      <c r="D2398" s="2164"/>
      <c r="E2398" s="2164"/>
      <c r="F2398" s="2164"/>
      <c r="G2398" s="2164"/>
      <c r="H2398" s="2523"/>
      <c r="I2398" s="2523"/>
      <c r="J2398" s="2523"/>
      <c r="K2398" s="2163"/>
      <c r="L2398" s="2523"/>
      <c r="M2398" s="2163"/>
    </row>
    <row r="2399" spans="1:15">
      <c r="A2399" s="2160" t="s">
        <v>2738</v>
      </c>
      <c r="B2399" s="2161"/>
      <c r="C2399" s="2160" t="s">
        <v>2739</v>
      </c>
      <c r="D2399" s="2161"/>
      <c r="E2399" s="2160" t="s">
        <v>2640</v>
      </c>
      <c r="F2399" s="2161"/>
    </row>
    <row r="2400" spans="1:15">
      <c r="A2400" s="2163"/>
      <c r="B2400" s="2163"/>
      <c r="C2400" s="2163"/>
      <c r="D2400" s="2163"/>
      <c r="E2400" s="2163"/>
      <c r="F2400" s="2163"/>
      <c r="G2400" s="2163"/>
      <c r="H2400" s="2163"/>
      <c r="I2400" s="2163"/>
      <c r="J2400" s="2163"/>
      <c r="K2400" s="2163"/>
      <c r="L2400" s="2163"/>
      <c r="M2400" s="2163"/>
    </row>
    <row r="2401" spans="1:15">
      <c r="A2401" s="2164"/>
      <c r="H2401" s="2522" t="s">
        <v>2637</v>
      </c>
      <c r="I2401" s="2522"/>
      <c r="J2401" s="2163"/>
      <c r="K2401" s="2523">
        <v>0</v>
      </c>
      <c r="L2401" s="2523"/>
      <c r="M2401" s="2163"/>
      <c r="N2401" s="2527"/>
      <c r="O2401" s="2163"/>
    </row>
    <row r="2402" spans="1:15">
      <c r="H2402" s="2163"/>
      <c r="I2402" s="2163"/>
      <c r="J2402" s="2163"/>
      <c r="K2402" s="2523"/>
      <c r="L2402" s="2523"/>
      <c r="N2402" s="2527"/>
    </row>
    <row r="2403" spans="1:15">
      <c r="A2403" s="2165">
        <v>32358</v>
      </c>
      <c r="B2403" s="2163"/>
      <c r="C2403" s="2524" t="s">
        <v>2675</v>
      </c>
      <c r="D2403" s="2524"/>
      <c r="E2403" s="2524"/>
      <c r="F2403" s="2524"/>
      <c r="G2403" s="2524"/>
      <c r="H2403" s="2524"/>
      <c r="I2403" s="2524"/>
      <c r="J2403" s="2163"/>
      <c r="K2403" s="2163"/>
      <c r="L2403" s="2163"/>
      <c r="M2403" s="2163"/>
    </row>
    <row r="2404" spans="1:15">
      <c r="A2404" s="2163"/>
      <c r="B2404" s="2163"/>
      <c r="C2404" s="2163"/>
      <c r="D2404" s="2163"/>
      <c r="E2404" s="2163"/>
      <c r="F2404" s="2163"/>
      <c r="G2404" s="2163"/>
      <c r="H2404" s="2163"/>
      <c r="I2404" s="2163"/>
      <c r="J2404" s="2163"/>
      <c r="K2404" s="2163"/>
      <c r="L2404" s="2163"/>
      <c r="M2404" s="2163"/>
    </row>
    <row r="2405" spans="1:15">
      <c r="A2405" s="2529"/>
      <c r="B2405" s="2529"/>
      <c r="C2405" s="2529"/>
      <c r="D2405" s="2166"/>
      <c r="E2405" s="2166"/>
      <c r="F2405" s="2166"/>
      <c r="G2405" s="2166"/>
      <c r="H2405" s="2525"/>
      <c r="I2405" s="2525"/>
      <c r="J2405" s="2525"/>
      <c r="K2405" s="2166"/>
      <c r="L2405" s="2167"/>
      <c r="M2405" s="2166"/>
    </row>
    <row r="2406" spans="1:15">
      <c r="A2406" s="2164"/>
      <c r="B2406" s="2164"/>
      <c r="C2406" s="2164"/>
      <c r="D2406" s="2164"/>
      <c r="E2406" s="2522" t="s">
        <v>2639</v>
      </c>
      <c r="F2406" s="2522"/>
      <c r="G2406" s="2164"/>
      <c r="H2406" s="2523">
        <v>0</v>
      </c>
      <c r="I2406" s="2523"/>
      <c r="J2406" s="2523"/>
      <c r="K2406" s="2163"/>
      <c r="L2406" s="2523">
        <v>0</v>
      </c>
      <c r="M2406" s="2163"/>
    </row>
    <row r="2407" spans="1:15">
      <c r="A2407" s="2164"/>
      <c r="B2407" s="2164"/>
      <c r="C2407" s="2164"/>
      <c r="D2407" s="2164"/>
      <c r="E2407" s="2164"/>
      <c r="F2407" s="2164"/>
      <c r="G2407" s="2164"/>
      <c r="H2407" s="2523"/>
      <c r="I2407" s="2523"/>
      <c r="J2407" s="2523"/>
      <c r="K2407" s="2163"/>
      <c r="L2407" s="2523"/>
      <c r="M2407" s="2163"/>
    </row>
    <row r="2408" spans="1:15">
      <c r="A2408" s="2160" t="s">
        <v>2738</v>
      </c>
      <c r="B2408" s="2161"/>
      <c r="C2408" s="2160" t="s">
        <v>2739</v>
      </c>
      <c r="D2408" s="2161"/>
      <c r="E2408" s="2160" t="s">
        <v>2640</v>
      </c>
      <c r="F2408" s="2161"/>
    </row>
    <row r="2409" spans="1:15">
      <c r="A2409" s="2163"/>
      <c r="B2409" s="2163"/>
      <c r="C2409" s="2163"/>
      <c r="D2409" s="2163"/>
      <c r="E2409" s="2163"/>
      <c r="F2409" s="2163"/>
      <c r="G2409" s="2163"/>
      <c r="H2409" s="2163"/>
      <c r="I2409" s="2163"/>
      <c r="J2409" s="2163"/>
      <c r="K2409" s="2163"/>
      <c r="L2409" s="2163"/>
      <c r="M2409" s="2163"/>
    </row>
    <row r="2410" spans="1:15">
      <c r="A2410" s="2164"/>
      <c r="H2410" s="2522" t="s">
        <v>2637</v>
      </c>
      <c r="I2410" s="2522"/>
      <c r="J2410" s="2163"/>
      <c r="K2410" s="2523">
        <v>0</v>
      </c>
      <c r="L2410" s="2523"/>
      <c r="M2410" s="2163"/>
      <c r="N2410" s="2527"/>
      <c r="O2410" s="2163"/>
    </row>
    <row r="2411" spans="1:15">
      <c r="H2411" s="2163"/>
      <c r="I2411" s="2163"/>
      <c r="J2411" s="2163"/>
      <c r="K2411" s="2523"/>
      <c r="L2411" s="2523"/>
      <c r="N2411" s="2527"/>
    </row>
    <row r="2412" spans="1:15">
      <c r="A2412" s="2165">
        <v>32115</v>
      </c>
      <c r="B2412" s="2163"/>
      <c r="C2412" s="2524" t="s">
        <v>2651</v>
      </c>
      <c r="D2412" s="2524"/>
      <c r="E2412" s="2524"/>
      <c r="F2412" s="2524"/>
      <c r="G2412" s="2524"/>
      <c r="H2412" s="2524"/>
      <c r="I2412" s="2524"/>
      <c r="J2412" s="2163"/>
      <c r="K2412" s="2163"/>
      <c r="L2412" s="2163"/>
      <c r="M2412" s="2163"/>
    </row>
    <row r="2413" spans="1:15">
      <c r="A2413" s="2163"/>
      <c r="B2413" s="2163"/>
      <c r="C2413" s="2163"/>
      <c r="D2413" s="2163"/>
      <c r="E2413" s="2163"/>
      <c r="F2413" s="2163"/>
      <c r="G2413" s="2163"/>
      <c r="H2413" s="2163"/>
      <c r="I2413" s="2163"/>
      <c r="J2413" s="2163"/>
      <c r="K2413" s="2163"/>
      <c r="L2413" s="2163"/>
      <c r="M2413" s="2163"/>
    </row>
    <row r="2414" spans="1:15">
      <c r="A2414" s="2529"/>
      <c r="B2414" s="2529"/>
      <c r="C2414" s="2529"/>
      <c r="D2414" s="2166"/>
      <c r="E2414" s="2166"/>
      <c r="F2414" s="2166"/>
      <c r="G2414" s="2166"/>
      <c r="H2414" s="2525"/>
      <c r="I2414" s="2525"/>
      <c r="J2414" s="2525"/>
      <c r="K2414" s="2166"/>
      <c r="L2414" s="2167"/>
      <c r="M2414" s="2166"/>
    </row>
    <row r="2415" spans="1:15">
      <c r="A2415" s="2164"/>
      <c r="B2415" s="2164"/>
      <c r="C2415" s="2164"/>
      <c r="D2415" s="2164"/>
      <c r="E2415" s="2522" t="s">
        <v>2639</v>
      </c>
      <c r="F2415" s="2522"/>
      <c r="G2415" s="2164"/>
      <c r="H2415" s="2523">
        <v>0</v>
      </c>
      <c r="I2415" s="2523"/>
      <c r="J2415" s="2523"/>
      <c r="K2415" s="2163"/>
      <c r="L2415" s="2523">
        <v>0</v>
      </c>
      <c r="M2415" s="2163"/>
    </row>
    <row r="2416" spans="1:15">
      <c r="A2416" s="2164"/>
      <c r="B2416" s="2164"/>
      <c r="C2416" s="2164"/>
      <c r="D2416" s="2164"/>
      <c r="E2416" s="2164"/>
      <c r="F2416" s="2164"/>
      <c r="G2416" s="2164"/>
      <c r="H2416" s="2523"/>
      <c r="I2416" s="2523"/>
      <c r="J2416" s="2523"/>
      <c r="K2416" s="2163"/>
      <c r="L2416" s="2523"/>
      <c r="M2416" s="2163"/>
    </row>
    <row r="2417" spans="1:15">
      <c r="A2417" s="2160" t="s">
        <v>2738</v>
      </c>
      <c r="B2417" s="2161"/>
      <c r="C2417" s="2160" t="s">
        <v>2739</v>
      </c>
      <c r="D2417" s="2161"/>
      <c r="E2417" s="2160" t="s">
        <v>2640</v>
      </c>
      <c r="F2417" s="2161"/>
    </row>
    <row r="2418" spans="1:15">
      <c r="A2418" s="2163"/>
      <c r="B2418" s="2163"/>
      <c r="C2418" s="2163"/>
      <c r="D2418" s="2163"/>
      <c r="E2418" s="2163"/>
      <c r="F2418" s="2163"/>
      <c r="G2418" s="2163"/>
      <c r="H2418" s="2163"/>
      <c r="I2418" s="2163"/>
      <c r="J2418" s="2163"/>
      <c r="K2418" s="2163"/>
      <c r="L2418" s="2163"/>
      <c r="M2418" s="2163"/>
    </row>
    <row r="2419" spans="1:15">
      <c r="A2419" s="2164"/>
      <c r="H2419" s="2522" t="s">
        <v>2637</v>
      </c>
      <c r="I2419" s="2522"/>
      <c r="J2419" s="2163"/>
      <c r="K2419" s="2523">
        <v>0</v>
      </c>
      <c r="L2419" s="2523"/>
      <c r="M2419" s="2163"/>
      <c r="N2419" s="2527"/>
      <c r="O2419" s="2163"/>
    </row>
    <row r="2420" spans="1:15">
      <c r="H2420" s="2163"/>
      <c r="I2420" s="2163"/>
      <c r="J2420" s="2163"/>
      <c r="K2420" s="2523"/>
      <c r="L2420" s="2523"/>
      <c r="N2420" s="2527"/>
    </row>
    <row r="2421" spans="1:15">
      <c r="A2421" s="2165">
        <v>34106</v>
      </c>
      <c r="B2421" s="2163"/>
      <c r="C2421" s="2524" t="s">
        <v>2657</v>
      </c>
      <c r="D2421" s="2524"/>
      <c r="E2421" s="2524"/>
      <c r="F2421" s="2524"/>
      <c r="G2421" s="2524"/>
      <c r="H2421" s="2524"/>
      <c r="I2421" s="2524"/>
      <c r="J2421" s="2163"/>
      <c r="K2421" s="2163"/>
      <c r="L2421" s="2163"/>
      <c r="M2421" s="2163"/>
    </row>
    <row r="2422" spans="1:15">
      <c r="A2422" s="2163"/>
      <c r="B2422" s="2163"/>
      <c r="C2422" s="2163"/>
      <c r="D2422" s="2163"/>
      <c r="E2422" s="2163"/>
      <c r="F2422" s="2163"/>
      <c r="G2422" s="2163"/>
      <c r="H2422" s="2163"/>
      <c r="I2422" s="2163"/>
      <c r="J2422" s="2163"/>
      <c r="K2422" s="2163"/>
      <c r="L2422" s="2163"/>
      <c r="M2422" s="2163"/>
    </row>
    <row r="2423" spans="1:15">
      <c r="A2423" s="2529"/>
      <c r="B2423" s="2529"/>
      <c r="C2423" s="2529"/>
      <c r="D2423" s="2166"/>
      <c r="E2423" s="2166"/>
      <c r="F2423" s="2166"/>
      <c r="G2423" s="2166"/>
      <c r="H2423" s="2525"/>
      <c r="I2423" s="2525"/>
      <c r="J2423" s="2525"/>
      <c r="K2423" s="2166"/>
      <c r="L2423" s="2167"/>
      <c r="M2423" s="2166"/>
    </row>
    <row r="2424" spans="1:15">
      <c r="A2424" s="2164"/>
      <c r="B2424" s="2164"/>
      <c r="C2424" s="2164"/>
      <c r="D2424" s="2164"/>
      <c r="E2424" s="2522" t="s">
        <v>2639</v>
      </c>
      <c r="F2424" s="2522"/>
      <c r="G2424" s="2164"/>
      <c r="H2424" s="2523">
        <v>0</v>
      </c>
      <c r="I2424" s="2523"/>
      <c r="J2424" s="2523"/>
      <c r="K2424" s="2163"/>
      <c r="L2424" s="2523">
        <v>0</v>
      </c>
      <c r="M2424" s="2163"/>
    </row>
    <row r="2425" spans="1:15">
      <c r="A2425" s="2164"/>
      <c r="B2425" s="2164"/>
      <c r="C2425" s="2164"/>
      <c r="D2425" s="2164"/>
      <c r="E2425" s="2164"/>
      <c r="F2425" s="2164"/>
      <c r="G2425" s="2164"/>
      <c r="H2425" s="2523"/>
      <c r="I2425" s="2523"/>
      <c r="J2425" s="2523"/>
      <c r="K2425" s="2163"/>
      <c r="L2425" s="2523"/>
      <c r="M2425" s="2163"/>
    </row>
    <row r="2426" spans="1:15">
      <c r="A2426" s="2160" t="s">
        <v>2738</v>
      </c>
      <c r="B2426" s="2161"/>
      <c r="C2426" s="2160" t="s">
        <v>2739</v>
      </c>
      <c r="D2426" s="2161"/>
      <c r="E2426" s="2160" t="s">
        <v>2640</v>
      </c>
      <c r="F2426" s="2161"/>
    </row>
    <row r="2427" spans="1:15">
      <c r="A2427" s="2163"/>
      <c r="B2427" s="2163"/>
      <c r="C2427" s="2163"/>
      <c r="D2427" s="2163"/>
      <c r="E2427" s="2163"/>
      <c r="F2427" s="2163"/>
      <c r="G2427" s="2163"/>
      <c r="H2427" s="2163"/>
      <c r="I2427" s="2163"/>
      <c r="J2427" s="2163"/>
      <c r="K2427" s="2163"/>
      <c r="L2427" s="2163"/>
      <c r="M2427" s="2163"/>
    </row>
    <row r="2428" spans="1:15">
      <c r="A2428" s="2164"/>
      <c r="H2428" s="2522" t="s">
        <v>2637</v>
      </c>
      <c r="I2428" s="2522"/>
      <c r="J2428" s="2163"/>
      <c r="K2428" s="2523">
        <v>0</v>
      </c>
      <c r="L2428" s="2523"/>
      <c r="M2428" s="2163"/>
      <c r="N2428" s="2527"/>
      <c r="O2428" s="2163"/>
    </row>
    <row r="2429" spans="1:15">
      <c r="H2429" s="2163"/>
      <c r="I2429" s="2163"/>
      <c r="J2429" s="2163"/>
      <c r="K2429" s="2523"/>
      <c r="L2429" s="2523"/>
      <c r="N2429" s="2527"/>
    </row>
    <row r="2430" spans="1:15">
      <c r="A2430" s="2165">
        <v>44234</v>
      </c>
      <c r="B2430" s="2163"/>
      <c r="C2430" s="2524" t="s">
        <v>2658</v>
      </c>
      <c r="D2430" s="2524"/>
      <c r="E2430" s="2524"/>
      <c r="F2430" s="2524"/>
      <c r="G2430" s="2524"/>
      <c r="H2430" s="2524"/>
      <c r="I2430" s="2524"/>
      <c r="J2430" s="2163"/>
      <c r="K2430" s="2163"/>
      <c r="L2430" s="2163"/>
      <c r="M2430" s="2163"/>
    </row>
    <row r="2431" spans="1:15">
      <c r="A2431" s="2163"/>
      <c r="B2431" s="2163"/>
      <c r="C2431" s="2163"/>
      <c r="D2431" s="2163"/>
      <c r="E2431" s="2163"/>
      <c r="F2431" s="2163"/>
      <c r="G2431" s="2163"/>
      <c r="H2431" s="2163"/>
      <c r="I2431" s="2163"/>
      <c r="J2431" s="2163"/>
      <c r="K2431" s="2163"/>
      <c r="L2431" s="2163"/>
      <c r="M2431" s="2163"/>
    </row>
    <row r="2432" spans="1:15">
      <c r="A2432" s="2529"/>
      <c r="B2432" s="2529"/>
      <c r="C2432" s="2529"/>
      <c r="D2432" s="2166"/>
      <c r="E2432" s="2166"/>
      <c r="F2432" s="2166"/>
      <c r="G2432" s="2166"/>
      <c r="H2432" s="2525"/>
      <c r="I2432" s="2525"/>
      <c r="J2432" s="2525"/>
      <c r="K2432" s="2166"/>
      <c r="L2432" s="2167"/>
      <c r="M2432" s="2166"/>
    </row>
    <row r="2433" spans="1:15">
      <c r="A2433" s="2164"/>
      <c r="B2433" s="2164"/>
      <c r="C2433" s="2164"/>
      <c r="D2433" s="2164"/>
      <c r="E2433" s="2522" t="s">
        <v>2639</v>
      </c>
      <c r="F2433" s="2522"/>
      <c r="G2433" s="2164"/>
      <c r="H2433" s="2523">
        <v>0</v>
      </c>
      <c r="I2433" s="2523"/>
      <c r="J2433" s="2523"/>
      <c r="K2433" s="2163"/>
      <c r="L2433" s="2523">
        <v>0</v>
      </c>
      <c r="M2433" s="2163"/>
    </row>
    <row r="2434" spans="1:15">
      <c r="A2434" s="2164"/>
      <c r="B2434" s="2164"/>
      <c r="C2434" s="2164"/>
      <c r="D2434" s="2164"/>
      <c r="E2434" s="2164"/>
      <c r="F2434" s="2164"/>
      <c r="G2434" s="2164"/>
      <c r="H2434" s="2523"/>
      <c r="I2434" s="2523"/>
      <c r="J2434" s="2523"/>
      <c r="K2434" s="2163"/>
      <c r="L2434" s="2523"/>
      <c r="M2434" s="2163"/>
    </row>
    <row r="2435" spans="1:15">
      <c r="A2435" s="2160" t="s">
        <v>2738</v>
      </c>
      <c r="B2435" s="2161"/>
      <c r="C2435" s="2160" t="s">
        <v>2739</v>
      </c>
      <c r="D2435" s="2161"/>
      <c r="E2435" s="2160" t="s">
        <v>2640</v>
      </c>
      <c r="F2435" s="2161"/>
    </row>
    <row r="2436" spans="1:15">
      <c r="A2436" s="2163"/>
      <c r="B2436" s="2163"/>
      <c r="C2436" s="2163"/>
      <c r="D2436" s="2163"/>
      <c r="E2436" s="2163"/>
      <c r="F2436" s="2163"/>
      <c r="G2436" s="2163"/>
      <c r="H2436" s="2163"/>
      <c r="I2436" s="2163"/>
      <c r="J2436" s="2163"/>
      <c r="K2436" s="2163"/>
      <c r="L2436" s="2163"/>
      <c r="M2436" s="2163"/>
    </row>
    <row r="2437" spans="1:15">
      <c r="A2437" s="2164"/>
      <c r="H2437" s="2522" t="s">
        <v>2637</v>
      </c>
      <c r="I2437" s="2522"/>
      <c r="J2437" s="2163"/>
      <c r="K2437" s="2523">
        <v>0</v>
      </c>
      <c r="L2437" s="2523"/>
      <c r="M2437" s="2163"/>
      <c r="N2437" s="2527"/>
      <c r="O2437" s="2163"/>
    </row>
    <row r="2438" spans="1:15">
      <c r="H2438" s="2163"/>
      <c r="I2438" s="2163"/>
      <c r="J2438" s="2163"/>
      <c r="K2438" s="2523"/>
      <c r="L2438" s="2523"/>
      <c r="N2438" s="2527"/>
    </row>
    <row r="2439" spans="1:15">
      <c r="A2439" s="2165">
        <v>41538</v>
      </c>
      <c r="B2439" s="2163"/>
      <c r="C2439" s="2524" t="s">
        <v>2977</v>
      </c>
      <c r="D2439" s="2524"/>
      <c r="E2439" s="2524"/>
      <c r="F2439" s="2524"/>
      <c r="G2439" s="2524"/>
      <c r="H2439" s="2524"/>
      <c r="I2439" s="2524"/>
      <c r="J2439" s="2163"/>
      <c r="K2439" s="2163"/>
      <c r="L2439" s="2163"/>
      <c r="M2439" s="2163"/>
    </row>
    <row r="2440" spans="1:15">
      <c r="A2440" s="2163"/>
      <c r="B2440" s="2163"/>
      <c r="C2440" s="2163"/>
      <c r="D2440" s="2163"/>
      <c r="E2440" s="2163"/>
      <c r="F2440" s="2163"/>
      <c r="G2440" s="2163"/>
      <c r="H2440" s="2163"/>
      <c r="I2440" s="2163"/>
      <c r="J2440" s="2163"/>
      <c r="K2440" s="2163"/>
      <c r="L2440" s="2163"/>
      <c r="M2440" s="2163"/>
    </row>
    <row r="2441" spans="1:15">
      <c r="A2441" s="2529"/>
      <c r="B2441" s="2529"/>
      <c r="C2441" s="2529"/>
      <c r="D2441" s="2166"/>
      <c r="E2441" s="2166"/>
      <c r="F2441" s="2166"/>
      <c r="G2441" s="2166"/>
      <c r="H2441" s="2525"/>
      <c r="I2441" s="2525"/>
      <c r="J2441" s="2525"/>
      <c r="K2441" s="2166"/>
      <c r="L2441" s="2167"/>
      <c r="M2441" s="2166"/>
    </row>
    <row r="2442" spans="1:15">
      <c r="A2442" s="2164"/>
      <c r="B2442" s="2164"/>
      <c r="C2442" s="2164"/>
      <c r="D2442" s="2164"/>
      <c r="E2442" s="2522" t="s">
        <v>2639</v>
      </c>
      <c r="F2442" s="2522"/>
      <c r="G2442" s="2164"/>
      <c r="H2442" s="2523">
        <v>0</v>
      </c>
      <c r="I2442" s="2523"/>
      <c r="J2442" s="2523"/>
      <c r="K2442" s="2163"/>
      <c r="L2442" s="2523">
        <v>0</v>
      </c>
      <c r="M2442" s="2163"/>
    </row>
    <row r="2443" spans="1:15">
      <c r="A2443" s="2164"/>
      <c r="B2443" s="2164"/>
      <c r="C2443" s="2164"/>
      <c r="D2443" s="2164"/>
      <c r="E2443" s="2164"/>
      <c r="F2443" s="2164"/>
      <c r="G2443" s="2164"/>
      <c r="H2443" s="2523"/>
      <c r="I2443" s="2523"/>
      <c r="J2443" s="2523"/>
      <c r="K2443" s="2163"/>
      <c r="L2443" s="2523"/>
      <c r="M2443" s="2163"/>
    </row>
    <row r="2444" spans="1:15">
      <c r="A2444" s="2160" t="s">
        <v>2738</v>
      </c>
      <c r="B2444" s="2161"/>
      <c r="C2444" s="2160" t="s">
        <v>2739</v>
      </c>
      <c r="D2444" s="2161"/>
      <c r="E2444" s="2160" t="s">
        <v>2640</v>
      </c>
      <c r="F2444" s="2161"/>
    </row>
    <row r="2445" spans="1:15">
      <c r="A2445" s="2163"/>
      <c r="B2445" s="2163"/>
      <c r="C2445" s="2163"/>
      <c r="D2445" s="2163"/>
      <c r="E2445" s="2163"/>
      <c r="F2445" s="2163"/>
      <c r="G2445" s="2163"/>
      <c r="H2445" s="2163"/>
      <c r="I2445" s="2163"/>
      <c r="J2445" s="2163"/>
      <c r="K2445" s="2163"/>
      <c r="L2445" s="2163"/>
      <c r="M2445" s="2163"/>
    </row>
    <row r="2446" spans="1:15">
      <c r="A2446" s="2164"/>
      <c r="H2446" s="2522" t="s">
        <v>2637</v>
      </c>
      <c r="I2446" s="2522"/>
      <c r="J2446" s="2163"/>
      <c r="K2446" s="2523">
        <v>0</v>
      </c>
      <c r="L2446" s="2523"/>
      <c r="M2446" s="2163"/>
      <c r="N2446" s="2527"/>
      <c r="O2446" s="2163"/>
    </row>
    <row r="2447" spans="1:15">
      <c r="H2447" s="2163"/>
      <c r="I2447" s="2163"/>
      <c r="J2447" s="2163"/>
      <c r="K2447" s="2523"/>
      <c r="L2447" s="2523"/>
      <c r="N2447" s="2527"/>
    </row>
    <row r="2448" spans="1:15">
      <c r="A2448" s="2165">
        <v>39845</v>
      </c>
      <c r="B2448" s="2163"/>
      <c r="C2448" s="2524" t="s">
        <v>2660</v>
      </c>
      <c r="D2448" s="2524"/>
      <c r="E2448" s="2524"/>
      <c r="F2448" s="2524"/>
      <c r="G2448" s="2524"/>
      <c r="H2448" s="2524"/>
      <c r="I2448" s="2524"/>
      <c r="J2448" s="2163"/>
      <c r="K2448" s="2163"/>
      <c r="L2448" s="2163"/>
      <c r="M2448" s="2163"/>
    </row>
    <row r="2449" spans="1:15">
      <c r="A2449" s="2163"/>
      <c r="B2449" s="2163"/>
      <c r="C2449" s="2163"/>
      <c r="D2449" s="2163"/>
      <c r="E2449" s="2163"/>
      <c r="F2449" s="2163"/>
      <c r="G2449" s="2163"/>
      <c r="H2449" s="2163"/>
      <c r="I2449" s="2163"/>
      <c r="J2449" s="2163"/>
      <c r="K2449" s="2163"/>
      <c r="L2449" s="2163"/>
      <c r="M2449" s="2163"/>
    </row>
    <row r="2450" spans="1:15">
      <c r="A2450" s="2529"/>
      <c r="B2450" s="2529"/>
      <c r="C2450" s="2529"/>
      <c r="D2450" s="2166"/>
      <c r="E2450" s="2166"/>
      <c r="F2450" s="2166"/>
      <c r="G2450" s="2166"/>
      <c r="H2450" s="2525"/>
      <c r="I2450" s="2525"/>
      <c r="J2450" s="2525"/>
      <c r="K2450" s="2166"/>
      <c r="L2450" s="2167"/>
      <c r="M2450" s="2166"/>
    </row>
    <row r="2451" spans="1:15">
      <c r="A2451" s="2164"/>
      <c r="B2451" s="2164"/>
      <c r="C2451" s="2164"/>
      <c r="D2451" s="2164"/>
      <c r="E2451" s="2522" t="s">
        <v>2639</v>
      </c>
      <c r="F2451" s="2522"/>
      <c r="G2451" s="2164"/>
      <c r="H2451" s="2523">
        <v>0</v>
      </c>
      <c r="I2451" s="2523"/>
      <c r="J2451" s="2523"/>
      <c r="K2451" s="2163"/>
      <c r="L2451" s="2523">
        <v>0</v>
      </c>
      <c r="M2451" s="2163"/>
    </row>
    <row r="2452" spans="1:15">
      <c r="A2452" s="2164"/>
      <c r="B2452" s="2164"/>
      <c r="C2452" s="2164"/>
      <c r="D2452" s="2164"/>
      <c r="E2452" s="2164"/>
      <c r="F2452" s="2164"/>
      <c r="G2452" s="2164"/>
      <c r="H2452" s="2523"/>
      <c r="I2452" s="2523"/>
      <c r="J2452" s="2523"/>
      <c r="K2452" s="2163"/>
      <c r="L2452" s="2523"/>
      <c r="M2452" s="2163"/>
    </row>
    <row r="2453" spans="1:15">
      <c r="A2453" s="2160" t="s">
        <v>2738</v>
      </c>
      <c r="B2453" s="2161"/>
      <c r="C2453" s="2160" t="s">
        <v>2739</v>
      </c>
      <c r="D2453" s="2161"/>
      <c r="E2453" s="2160" t="s">
        <v>2640</v>
      </c>
      <c r="F2453" s="2161"/>
    </row>
    <row r="2454" spans="1:15">
      <c r="A2454" s="2163"/>
      <c r="B2454" s="2163"/>
      <c r="C2454" s="2163"/>
      <c r="D2454" s="2163"/>
      <c r="E2454" s="2163"/>
      <c r="F2454" s="2163"/>
      <c r="G2454" s="2163"/>
      <c r="H2454" s="2163"/>
      <c r="I2454" s="2163"/>
      <c r="J2454" s="2163"/>
      <c r="K2454" s="2163"/>
      <c r="L2454" s="2163"/>
      <c r="M2454" s="2163"/>
    </row>
    <row r="2455" spans="1:15">
      <c r="A2455" s="2164"/>
      <c r="H2455" s="2522" t="s">
        <v>2637</v>
      </c>
      <c r="I2455" s="2522"/>
      <c r="J2455" s="2163"/>
      <c r="K2455" s="2523">
        <v>0</v>
      </c>
      <c r="L2455" s="2523"/>
      <c r="M2455" s="2163"/>
      <c r="N2455" s="2527"/>
      <c r="O2455" s="2163"/>
    </row>
    <row r="2456" spans="1:15">
      <c r="H2456" s="2163"/>
      <c r="I2456" s="2163"/>
      <c r="J2456" s="2163"/>
      <c r="K2456" s="2523"/>
      <c r="L2456" s="2523"/>
      <c r="N2456" s="2527"/>
    </row>
    <row r="2457" spans="1:15">
      <c r="A2457" s="2165">
        <v>46553</v>
      </c>
      <c r="B2457" s="2163"/>
      <c r="C2457" s="2524" t="s">
        <v>2662</v>
      </c>
      <c r="D2457" s="2524"/>
      <c r="E2457" s="2524"/>
      <c r="F2457" s="2524"/>
      <c r="G2457" s="2524"/>
      <c r="H2457" s="2524"/>
      <c r="I2457" s="2524"/>
      <c r="J2457" s="2163"/>
      <c r="K2457" s="2163"/>
      <c r="L2457" s="2163"/>
      <c r="M2457" s="2163"/>
    </row>
    <row r="2458" spans="1:15">
      <c r="A2458" s="2163"/>
      <c r="B2458" s="2163"/>
      <c r="C2458" s="2163"/>
      <c r="D2458" s="2163"/>
      <c r="E2458" s="2163"/>
      <c r="F2458" s="2163"/>
      <c r="G2458" s="2163"/>
      <c r="H2458" s="2163"/>
      <c r="I2458" s="2163"/>
      <c r="J2458" s="2163"/>
      <c r="K2458" s="2163"/>
      <c r="L2458" s="2163"/>
      <c r="M2458" s="2163"/>
    </row>
    <row r="2459" spans="1:15">
      <c r="A2459" s="2529"/>
      <c r="B2459" s="2529"/>
      <c r="C2459" s="2529"/>
      <c r="D2459" s="2166"/>
      <c r="E2459" s="2166"/>
      <c r="F2459" s="2166"/>
      <c r="G2459" s="2166"/>
      <c r="H2459" s="2525"/>
      <c r="I2459" s="2525"/>
      <c r="J2459" s="2525"/>
      <c r="K2459" s="2166"/>
      <c r="L2459" s="2167"/>
      <c r="M2459" s="2166"/>
    </row>
    <row r="2460" spans="1:15">
      <c r="A2460" s="2164"/>
      <c r="B2460" s="2164"/>
      <c r="C2460" s="2164"/>
      <c r="D2460" s="2164"/>
      <c r="E2460" s="2522" t="s">
        <v>2639</v>
      </c>
      <c r="F2460" s="2522"/>
      <c r="G2460" s="2164"/>
      <c r="H2460" s="2523">
        <v>0</v>
      </c>
      <c r="I2460" s="2523"/>
      <c r="J2460" s="2523"/>
      <c r="K2460" s="2163"/>
      <c r="L2460" s="2523">
        <v>0</v>
      </c>
      <c r="M2460" s="2163"/>
    </row>
    <row r="2461" spans="1:15">
      <c r="A2461" s="2164"/>
      <c r="B2461" s="2164"/>
      <c r="C2461" s="2164"/>
      <c r="D2461" s="2164"/>
      <c r="E2461" s="2164"/>
      <c r="F2461" s="2164"/>
      <c r="G2461" s="2164"/>
      <c r="H2461" s="2523"/>
      <c r="I2461" s="2523"/>
      <c r="J2461" s="2523"/>
      <c r="K2461" s="2163"/>
      <c r="L2461" s="2523"/>
      <c r="M2461" s="2163"/>
    </row>
    <row r="2462" spans="1:15">
      <c r="A2462" s="2160" t="s">
        <v>2738</v>
      </c>
      <c r="B2462" s="2161"/>
      <c r="C2462" s="2160" t="s">
        <v>2739</v>
      </c>
      <c r="D2462" s="2161"/>
      <c r="E2462" s="2160" t="s">
        <v>2640</v>
      </c>
      <c r="F2462" s="2161"/>
    </row>
    <row r="2463" spans="1:15">
      <c r="A2463" s="2163"/>
      <c r="B2463" s="2163"/>
      <c r="C2463" s="2163"/>
      <c r="D2463" s="2163"/>
      <c r="E2463" s="2163"/>
      <c r="F2463" s="2163"/>
      <c r="G2463" s="2163"/>
      <c r="H2463" s="2163"/>
      <c r="I2463" s="2163"/>
      <c r="J2463" s="2163"/>
      <c r="K2463" s="2163"/>
      <c r="L2463" s="2163"/>
      <c r="M2463" s="2163"/>
    </row>
    <row r="2464" spans="1:15">
      <c r="A2464" s="2164"/>
      <c r="H2464" s="2522" t="s">
        <v>2637</v>
      </c>
      <c r="I2464" s="2522"/>
      <c r="J2464" s="2163"/>
      <c r="K2464" s="2523">
        <v>0</v>
      </c>
      <c r="L2464" s="2523"/>
      <c r="M2464" s="2163"/>
      <c r="N2464" s="2527"/>
      <c r="O2464" s="2163"/>
    </row>
    <row r="2465" spans="1:15">
      <c r="H2465" s="2163"/>
      <c r="I2465" s="2163"/>
      <c r="J2465" s="2163"/>
      <c r="K2465" s="2523"/>
      <c r="L2465" s="2523"/>
      <c r="N2465" s="2527"/>
    </row>
    <row r="2466" spans="1:15">
      <c r="A2466" s="2165">
        <v>47667</v>
      </c>
      <c r="B2466" s="2163"/>
      <c r="C2466" s="2524" t="s">
        <v>2663</v>
      </c>
      <c r="D2466" s="2524"/>
      <c r="E2466" s="2524"/>
      <c r="F2466" s="2524"/>
      <c r="G2466" s="2524"/>
      <c r="H2466" s="2524"/>
      <c r="I2466" s="2524"/>
      <c r="J2466" s="2163"/>
      <c r="K2466" s="2163"/>
      <c r="L2466" s="2163"/>
      <c r="M2466" s="2163"/>
    </row>
    <row r="2467" spans="1:15">
      <c r="A2467" s="2163"/>
      <c r="B2467" s="2163"/>
      <c r="C2467" s="2163"/>
      <c r="D2467" s="2163"/>
      <c r="E2467" s="2163"/>
      <c r="F2467" s="2163"/>
      <c r="G2467" s="2163"/>
      <c r="H2467" s="2163"/>
      <c r="I2467" s="2163"/>
      <c r="J2467" s="2163"/>
      <c r="K2467" s="2163"/>
      <c r="L2467" s="2163"/>
      <c r="M2467" s="2163"/>
    </row>
    <row r="2468" spans="1:15">
      <c r="A2468" s="2529"/>
      <c r="B2468" s="2529"/>
      <c r="C2468" s="2529"/>
      <c r="D2468" s="2166"/>
      <c r="E2468" s="2166"/>
      <c r="F2468" s="2166"/>
      <c r="G2468" s="2166"/>
      <c r="H2468" s="2525"/>
      <c r="I2468" s="2525"/>
      <c r="J2468" s="2525"/>
      <c r="K2468" s="2166"/>
      <c r="L2468" s="2167"/>
      <c r="M2468" s="2166"/>
    </row>
    <row r="2469" spans="1:15">
      <c r="A2469" s="2164"/>
      <c r="B2469" s="2164"/>
      <c r="C2469" s="2164"/>
      <c r="D2469" s="2164"/>
      <c r="E2469" s="2522" t="s">
        <v>2639</v>
      </c>
      <c r="F2469" s="2522"/>
      <c r="G2469" s="2164"/>
      <c r="H2469" s="2523">
        <v>0</v>
      </c>
      <c r="I2469" s="2523"/>
      <c r="J2469" s="2523"/>
      <c r="K2469" s="2163"/>
      <c r="L2469" s="2523">
        <v>0</v>
      </c>
      <c r="M2469" s="2163"/>
    </row>
    <row r="2470" spans="1:15">
      <c r="A2470" s="2164"/>
      <c r="B2470" s="2164"/>
      <c r="C2470" s="2164"/>
      <c r="D2470" s="2164"/>
      <c r="E2470" s="2164"/>
      <c r="F2470" s="2164"/>
      <c r="G2470" s="2164"/>
      <c r="H2470" s="2523"/>
      <c r="I2470" s="2523"/>
      <c r="J2470" s="2523"/>
      <c r="K2470" s="2163"/>
      <c r="L2470" s="2523"/>
      <c r="M2470" s="2163"/>
    </row>
    <row r="2471" spans="1:15">
      <c r="A2471" s="2160" t="s">
        <v>2738</v>
      </c>
      <c r="B2471" s="2161"/>
      <c r="C2471" s="2160" t="s">
        <v>2739</v>
      </c>
      <c r="D2471" s="2161"/>
      <c r="E2471" s="2160" t="s">
        <v>2640</v>
      </c>
      <c r="F2471" s="2161"/>
    </row>
    <row r="2472" spans="1:15">
      <c r="A2472" s="2163"/>
      <c r="B2472" s="2163"/>
      <c r="C2472" s="2163"/>
      <c r="D2472" s="2163"/>
      <c r="E2472" s="2163"/>
      <c r="F2472" s="2163"/>
      <c r="G2472" s="2163"/>
      <c r="H2472" s="2163"/>
      <c r="I2472" s="2163"/>
      <c r="J2472" s="2163"/>
      <c r="K2472" s="2163"/>
      <c r="L2472" s="2163"/>
      <c r="M2472" s="2163"/>
    </row>
    <row r="2473" spans="1:15">
      <c r="A2473" s="2164"/>
      <c r="H2473" s="2522" t="s">
        <v>2637</v>
      </c>
      <c r="I2473" s="2522"/>
      <c r="J2473" s="2163"/>
      <c r="K2473" s="2523">
        <v>1.8700000000000001E-2</v>
      </c>
      <c r="L2473" s="2523"/>
      <c r="M2473" s="2163"/>
      <c r="N2473" s="2527">
        <v>1</v>
      </c>
      <c r="O2473" s="2163"/>
    </row>
    <row r="2474" spans="1:15">
      <c r="H2474" s="2163"/>
      <c r="I2474" s="2163"/>
      <c r="J2474" s="2163"/>
      <c r="K2474" s="2523"/>
      <c r="L2474" s="2523"/>
      <c r="N2474" s="2527"/>
    </row>
    <row r="2475" spans="1:15">
      <c r="A2475" s="2165">
        <v>47948</v>
      </c>
      <c r="B2475" s="2163"/>
      <c r="C2475" s="2524" t="s">
        <v>2683</v>
      </c>
      <c r="D2475" s="2524"/>
      <c r="E2475" s="2524"/>
      <c r="F2475" s="2524"/>
      <c r="G2475" s="2524"/>
      <c r="H2475" s="2524"/>
      <c r="I2475" s="2524"/>
      <c r="J2475" s="2163"/>
      <c r="K2475" s="2163"/>
      <c r="L2475" s="2163"/>
      <c r="M2475" s="2163"/>
    </row>
    <row r="2476" spans="1:15">
      <c r="A2476" s="2163"/>
      <c r="B2476" s="2163"/>
      <c r="C2476" s="2163"/>
      <c r="D2476" s="2163"/>
      <c r="E2476" s="2163"/>
      <c r="F2476" s="2163"/>
      <c r="G2476" s="2163"/>
      <c r="H2476" s="2163"/>
      <c r="I2476" s="2163"/>
      <c r="J2476" s="2163"/>
      <c r="K2476" s="2163"/>
      <c r="L2476" s="2163"/>
      <c r="M2476" s="2163"/>
    </row>
    <row r="2477" spans="1:15">
      <c r="A2477" s="2529"/>
      <c r="B2477" s="2529"/>
      <c r="C2477" s="2529"/>
      <c r="D2477" s="2166"/>
      <c r="E2477" s="2166"/>
      <c r="F2477" s="2166"/>
      <c r="G2477" s="2166"/>
      <c r="H2477" s="2525"/>
      <c r="I2477" s="2525"/>
      <c r="J2477" s="2525"/>
      <c r="K2477" s="2166"/>
      <c r="L2477" s="2167"/>
      <c r="M2477" s="2166"/>
    </row>
    <row r="2478" spans="1:15">
      <c r="A2478" s="2164"/>
      <c r="B2478" s="2164"/>
      <c r="C2478" s="2164"/>
      <c r="D2478" s="2164"/>
      <c r="E2478" s="2522" t="s">
        <v>2639</v>
      </c>
      <c r="F2478" s="2522"/>
      <c r="G2478" s="2164"/>
      <c r="H2478" s="2523">
        <v>1.8700000000000001E-2</v>
      </c>
      <c r="I2478" s="2523"/>
      <c r="J2478" s="2523"/>
      <c r="K2478" s="2163"/>
      <c r="L2478" s="2523">
        <v>1.01</v>
      </c>
      <c r="M2478" s="2163"/>
    </row>
    <row r="2479" spans="1:15">
      <c r="A2479" s="2164"/>
      <c r="B2479" s="2164"/>
      <c r="C2479" s="2164"/>
      <c r="D2479" s="2164"/>
      <c r="E2479" s="2164"/>
      <c r="F2479" s="2164"/>
      <c r="G2479" s="2164"/>
      <c r="H2479" s="2523"/>
      <c r="I2479" s="2523"/>
      <c r="J2479" s="2523"/>
      <c r="K2479" s="2163"/>
      <c r="L2479" s="2523"/>
      <c r="M2479" s="2163"/>
    </row>
    <row r="2480" spans="1:15">
      <c r="A2480" s="2160" t="s">
        <v>2738</v>
      </c>
      <c r="B2480" s="2161"/>
      <c r="C2480" s="2160" t="s">
        <v>2739</v>
      </c>
      <c r="D2480" s="2161"/>
      <c r="E2480" s="2160" t="s">
        <v>2640</v>
      </c>
      <c r="F2480" s="2161"/>
    </row>
    <row r="2481" spans="1:15">
      <c r="A2481" s="2163"/>
      <c r="B2481" s="2163"/>
      <c r="C2481" s="2163"/>
      <c r="D2481" s="2163"/>
      <c r="E2481" s="2163"/>
      <c r="F2481" s="2163"/>
      <c r="G2481" s="2163"/>
      <c r="H2481" s="2163"/>
      <c r="I2481" s="2163"/>
      <c r="J2481" s="2163"/>
      <c r="K2481" s="2163"/>
      <c r="L2481" s="2163"/>
      <c r="M2481" s="2163"/>
    </row>
    <row r="2482" spans="1:15">
      <c r="A2482" s="2164"/>
      <c r="H2482" s="2522" t="s">
        <v>2637</v>
      </c>
      <c r="I2482" s="2522"/>
      <c r="J2482" s="2163"/>
      <c r="K2482" s="2523">
        <v>0</v>
      </c>
      <c r="L2482" s="2523"/>
      <c r="M2482" s="2163"/>
      <c r="N2482" s="2527"/>
      <c r="O2482" s="2163"/>
    </row>
    <row r="2483" spans="1:15">
      <c r="H2483" s="2163"/>
      <c r="I2483" s="2163"/>
      <c r="J2483" s="2163"/>
      <c r="K2483" s="2523"/>
      <c r="L2483" s="2523"/>
      <c r="N2483" s="2527"/>
    </row>
    <row r="2484" spans="1:15">
      <c r="A2484" s="2165">
        <v>48483</v>
      </c>
      <c r="B2484" s="2163"/>
      <c r="C2484" s="2524" t="s">
        <v>2664</v>
      </c>
      <c r="D2484" s="2524"/>
      <c r="E2484" s="2524"/>
      <c r="F2484" s="2524"/>
      <c r="G2484" s="2524"/>
      <c r="H2484" s="2524"/>
      <c r="I2484" s="2524"/>
      <c r="J2484" s="2163"/>
      <c r="K2484" s="2163"/>
      <c r="L2484" s="2163"/>
      <c r="M2484" s="2163"/>
    </row>
    <row r="2485" spans="1:15">
      <c r="A2485" s="2163"/>
      <c r="B2485" s="2163"/>
      <c r="C2485" s="2163"/>
      <c r="D2485" s="2163"/>
      <c r="E2485" s="2163"/>
      <c r="F2485" s="2163"/>
      <c r="G2485" s="2163"/>
      <c r="H2485" s="2163"/>
      <c r="I2485" s="2163"/>
      <c r="J2485" s="2163"/>
      <c r="K2485" s="2163"/>
      <c r="L2485" s="2163"/>
      <c r="M2485" s="2163"/>
    </row>
    <row r="2486" spans="1:15">
      <c r="A2486" s="2529"/>
      <c r="B2486" s="2529"/>
      <c r="C2486" s="2529"/>
      <c r="D2486" s="2166"/>
      <c r="E2486" s="2166"/>
      <c r="F2486" s="2166"/>
      <c r="G2486" s="2166"/>
      <c r="H2486" s="2525"/>
      <c r="I2486" s="2525"/>
      <c r="J2486" s="2525"/>
      <c r="K2486" s="2166"/>
      <c r="L2486" s="2167"/>
      <c r="M2486" s="2166"/>
    </row>
    <row r="2487" spans="1:15">
      <c r="A2487" s="2164"/>
      <c r="B2487" s="2164"/>
      <c r="C2487" s="2164"/>
      <c r="D2487" s="2164"/>
      <c r="E2487" s="2522" t="s">
        <v>2639</v>
      </c>
      <c r="F2487" s="2522"/>
      <c r="G2487" s="2164"/>
      <c r="H2487" s="2523">
        <v>0</v>
      </c>
      <c r="I2487" s="2523"/>
      <c r="J2487" s="2523"/>
      <c r="K2487" s="2163"/>
      <c r="L2487" s="2523">
        <v>0</v>
      </c>
      <c r="M2487" s="2163"/>
    </row>
    <row r="2488" spans="1:15">
      <c r="A2488" s="2164"/>
      <c r="B2488" s="2164"/>
      <c r="C2488" s="2164"/>
      <c r="D2488" s="2164"/>
      <c r="E2488" s="2164"/>
      <c r="F2488" s="2164"/>
      <c r="G2488" s="2164"/>
      <c r="H2488" s="2523"/>
      <c r="I2488" s="2523"/>
      <c r="J2488" s="2523"/>
      <c r="K2488" s="2163"/>
      <c r="L2488" s="2523"/>
      <c r="M2488" s="2163"/>
    </row>
    <row r="2489" spans="1:15">
      <c r="A2489" s="2160" t="s">
        <v>2738</v>
      </c>
      <c r="B2489" s="2161"/>
      <c r="C2489" s="2160" t="s">
        <v>2739</v>
      </c>
      <c r="D2489" s="2161"/>
      <c r="E2489" s="2160" t="s">
        <v>2640</v>
      </c>
      <c r="F2489" s="2161"/>
    </row>
    <row r="2490" spans="1:15">
      <c r="A2490" s="2163"/>
      <c r="B2490" s="2163"/>
      <c r="C2490" s="2163"/>
      <c r="D2490" s="2163"/>
      <c r="E2490" s="2163"/>
      <c r="F2490" s="2163"/>
      <c r="G2490" s="2163"/>
      <c r="H2490" s="2163"/>
      <c r="I2490" s="2163"/>
      <c r="J2490" s="2163"/>
      <c r="K2490" s="2163"/>
      <c r="L2490" s="2163"/>
      <c r="M2490" s="2163"/>
    </row>
    <row r="2491" spans="1:15">
      <c r="A2491" s="2164"/>
      <c r="H2491" s="2522" t="s">
        <v>2637</v>
      </c>
      <c r="I2491" s="2522"/>
      <c r="J2491" s="2163"/>
      <c r="K2491" s="2523">
        <v>0</v>
      </c>
      <c r="L2491" s="2523"/>
      <c r="M2491" s="2163"/>
      <c r="N2491" s="2527"/>
      <c r="O2491" s="2163"/>
    </row>
    <row r="2492" spans="1:15">
      <c r="H2492" s="2163"/>
      <c r="I2492" s="2163"/>
      <c r="J2492" s="2163"/>
      <c r="K2492" s="2523"/>
      <c r="L2492" s="2523"/>
      <c r="N2492" s="2527"/>
    </row>
    <row r="2493" spans="1:15">
      <c r="A2493" s="2165">
        <v>48589</v>
      </c>
      <c r="B2493" s="2163"/>
      <c r="C2493" s="2524" t="s">
        <v>2978</v>
      </c>
      <c r="D2493" s="2524"/>
      <c r="E2493" s="2524"/>
      <c r="F2493" s="2524"/>
      <c r="G2493" s="2524"/>
      <c r="H2493" s="2524"/>
      <c r="I2493" s="2524"/>
      <c r="J2493" s="2163"/>
      <c r="K2493" s="2163"/>
      <c r="L2493" s="2163"/>
      <c r="M2493" s="2163"/>
    </row>
    <row r="2494" spans="1:15">
      <c r="A2494" s="2163"/>
      <c r="B2494" s="2163"/>
      <c r="C2494" s="2163"/>
      <c r="D2494" s="2163"/>
      <c r="E2494" s="2163"/>
      <c r="F2494" s="2163"/>
      <c r="G2494" s="2163"/>
      <c r="H2494" s="2163"/>
      <c r="I2494" s="2163"/>
      <c r="J2494" s="2163"/>
      <c r="K2494" s="2163"/>
      <c r="L2494" s="2163"/>
      <c r="M2494" s="2163"/>
    </row>
    <row r="2495" spans="1:15">
      <c r="A2495" s="2529"/>
      <c r="B2495" s="2529"/>
      <c r="C2495" s="2529"/>
      <c r="D2495" s="2166"/>
      <c r="E2495" s="2166"/>
      <c r="F2495" s="2166"/>
      <c r="G2495" s="2166"/>
      <c r="H2495" s="2525"/>
      <c r="I2495" s="2525"/>
      <c r="J2495" s="2525"/>
      <c r="K2495" s="2166"/>
      <c r="L2495" s="2167"/>
      <c r="M2495" s="2166"/>
    </row>
    <row r="2496" spans="1:15">
      <c r="A2496" s="2164"/>
      <c r="B2496" s="2164"/>
      <c r="C2496" s="2164"/>
      <c r="D2496" s="2164"/>
      <c r="E2496" s="2522" t="s">
        <v>2639</v>
      </c>
      <c r="F2496" s="2522"/>
      <c r="G2496" s="2164"/>
      <c r="H2496" s="2523">
        <v>0</v>
      </c>
      <c r="I2496" s="2523"/>
      <c r="J2496" s="2523"/>
      <c r="K2496" s="2163"/>
      <c r="L2496" s="2523">
        <v>0</v>
      </c>
      <c r="M2496" s="2163"/>
    </row>
    <row r="2497" spans="1:15">
      <c r="A2497" s="2164"/>
      <c r="B2497" s="2164"/>
      <c r="C2497" s="2164"/>
      <c r="D2497" s="2164"/>
      <c r="E2497" s="2164"/>
      <c r="F2497" s="2164"/>
      <c r="G2497" s="2164"/>
      <c r="H2497" s="2523"/>
      <c r="I2497" s="2523"/>
      <c r="J2497" s="2523"/>
      <c r="K2497" s="2163"/>
      <c r="L2497" s="2523"/>
      <c r="M2497" s="2163"/>
    </row>
    <row r="2498" spans="1:15">
      <c r="A2498" s="2160" t="s">
        <v>2738</v>
      </c>
      <c r="B2498" s="2161"/>
      <c r="C2498" s="2160" t="s">
        <v>2739</v>
      </c>
      <c r="D2498" s="2161"/>
      <c r="E2498" s="2160" t="s">
        <v>2640</v>
      </c>
      <c r="F2498" s="2161"/>
    </row>
    <row r="2499" spans="1:15">
      <c r="A2499" s="2163"/>
      <c r="B2499" s="2163"/>
      <c r="C2499" s="2163"/>
      <c r="D2499" s="2163"/>
      <c r="E2499" s="2163"/>
      <c r="F2499" s="2163"/>
      <c r="G2499" s="2163"/>
      <c r="H2499" s="2163"/>
      <c r="I2499" s="2163"/>
      <c r="J2499" s="2163"/>
      <c r="K2499" s="2163"/>
      <c r="L2499" s="2163"/>
      <c r="M2499" s="2163"/>
    </row>
    <row r="2500" spans="1:15">
      <c r="A2500" s="2164"/>
      <c r="H2500" s="2522" t="s">
        <v>2637</v>
      </c>
      <c r="I2500" s="2522"/>
      <c r="J2500" s="2163"/>
      <c r="K2500" s="2523">
        <v>7.1387</v>
      </c>
      <c r="L2500" s="2523"/>
      <c r="M2500" s="2163"/>
      <c r="N2500" s="2527" t="s">
        <v>3035</v>
      </c>
      <c r="O2500" s="2163"/>
    </row>
    <row r="2501" spans="1:15">
      <c r="H2501" s="2163"/>
      <c r="I2501" s="2163"/>
      <c r="J2501" s="2163"/>
      <c r="K2501" s="2523"/>
      <c r="L2501" s="2523"/>
      <c r="N2501" s="2527"/>
    </row>
    <row r="2502" spans="1:15">
      <c r="A2502" s="2165">
        <v>55863</v>
      </c>
      <c r="B2502" s="2163"/>
      <c r="C2502" s="2524" t="s">
        <v>2685</v>
      </c>
      <c r="D2502" s="2524"/>
      <c r="E2502" s="2524"/>
      <c r="F2502" s="2524"/>
      <c r="G2502" s="2524"/>
      <c r="H2502" s="2524"/>
      <c r="I2502" s="2524"/>
      <c r="J2502" s="2163"/>
      <c r="K2502" s="2163"/>
      <c r="L2502" s="2163"/>
      <c r="M2502" s="2163"/>
    </row>
    <row r="2503" spans="1:15">
      <c r="A2503" s="2163"/>
      <c r="B2503" s="2163"/>
      <c r="C2503" s="2163"/>
      <c r="D2503" s="2163"/>
      <c r="E2503" s="2163"/>
      <c r="F2503" s="2163"/>
      <c r="G2503" s="2163"/>
      <c r="H2503" s="2163"/>
      <c r="I2503" s="2163"/>
      <c r="J2503" s="2163"/>
      <c r="K2503" s="2163"/>
      <c r="L2503" s="2163"/>
      <c r="M2503" s="2163"/>
    </row>
    <row r="2504" spans="1:15">
      <c r="A2504" s="2529"/>
      <c r="B2504" s="2529"/>
      <c r="C2504" s="2529"/>
      <c r="D2504" s="2166"/>
      <c r="E2504" s="2166"/>
      <c r="F2504" s="2166"/>
      <c r="G2504" s="2166"/>
      <c r="H2504" s="2525"/>
      <c r="I2504" s="2525"/>
      <c r="J2504" s="2525"/>
      <c r="K2504" s="2166"/>
      <c r="L2504" s="2167"/>
      <c r="M2504" s="2166"/>
    </row>
    <row r="2505" spans="1:15">
      <c r="A2505" s="2164"/>
      <c r="B2505" s="2164"/>
      <c r="C2505" s="2164"/>
      <c r="D2505" s="2164"/>
      <c r="E2505" s="2522" t="s">
        <v>2639</v>
      </c>
      <c r="F2505" s="2522"/>
      <c r="G2505" s="2164"/>
      <c r="H2505" s="2523">
        <v>7.1387</v>
      </c>
      <c r="I2505" s="2523"/>
      <c r="J2505" s="2523"/>
      <c r="K2505" s="2163"/>
      <c r="L2505" s="2523">
        <v>384.99</v>
      </c>
      <c r="M2505" s="2163"/>
    </row>
    <row r="2506" spans="1:15">
      <c r="A2506" s="2164"/>
      <c r="B2506" s="2164"/>
      <c r="C2506" s="2164"/>
      <c r="D2506" s="2164"/>
      <c r="E2506" s="2164"/>
      <c r="F2506" s="2164"/>
      <c r="G2506" s="2164"/>
      <c r="H2506" s="2523"/>
      <c r="I2506" s="2523"/>
      <c r="J2506" s="2523"/>
      <c r="K2506" s="2163"/>
      <c r="L2506" s="2523"/>
      <c r="M2506" s="2163"/>
    </row>
    <row r="2507" spans="1:15">
      <c r="A2507" s="2160" t="s">
        <v>2738</v>
      </c>
      <c r="B2507" s="2161"/>
      <c r="C2507" s="2160" t="s">
        <v>2739</v>
      </c>
      <c r="D2507" s="2161"/>
      <c r="E2507" s="2160" t="s">
        <v>2640</v>
      </c>
      <c r="F2507" s="2161"/>
    </row>
    <row r="2508" spans="1:15">
      <c r="A2508" s="2163"/>
      <c r="B2508" s="2163"/>
      <c r="C2508" s="2163"/>
      <c r="D2508" s="2163"/>
      <c r="E2508" s="2163"/>
      <c r="F2508" s="2163"/>
      <c r="G2508" s="2163"/>
      <c r="H2508" s="2163"/>
      <c r="I2508" s="2163"/>
      <c r="J2508" s="2163"/>
      <c r="K2508" s="2163"/>
      <c r="L2508" s="2163"/>
      <c r="M2508" s="2163"/>
    </row>
    <row r="2509" spans="1:15">
      <c r="A2509" s="2164"/>
      <c r="H2509" s="2522" t="s">
        <v>2637</v>
      </c>
      <c r="I2509" s="2522"/>
      <c r="J2509" s="2163"/>
      <c r="K2509" s="2523">
        <v>0</v>
      </c>
      <c r="L2509" s="2523"/>
      <c r="M2509" s="2163"/>
      <c r="N2509" s="2527"/>
      <c r="O2509" s="2163"/>
    </row>
    <row r="2510" spans="1:15">
      <c r="H2510" s="2163"/>
      <c r="I2510" s="2163"/>
      <c r="J2510" s="2163"/>
      <c r="K2510" s="2523"/>
      <c r="L2510" s="2523"/>
      <c r="N2510" s="2527"/>
    </row>
    <row r="2511" spans="1:15">
      <c r="A2511" s="2165">
        <v>56965</v>
      </c>
      <c r="B2511" s="2163"/>
      <c r="C2511" s="2524" t="s">
        <v>2678</v>
      </c>
      <c r="D2511" s="2524"/>
      <c r="E2511" s="2524"/>
      <c r="F2511" s="2524"/>
      <c r="G2511" s="2524"/>
      <c r="H2511" s="2524"/>
      <c r="I2511" s="2524"/>
      <c r="J2511" s="2163"/>
      <c r="K2511" s="2163"/>
      <c r="L2511" s="2163"/>
      <c r="M2511" s="2163"/>
    </row>
    <row r="2512" spans="1:15">
      <c r="A2512" s="2163"/>
      <c r="B2512" s="2163"/>
      <c r="C2512" s="2163"/>
      <c r="D2512" s="2163"/>
      <c r="E2512" s="2163"/>
      <c r="F2512" s="2163"/>
      <c r="G2512" s="2163"/>
      <c r="H2512" s="2163"/>
      <c r="I2512" s="2163"/>
      <c r="J2512" s="2163"/>
      <c r="K2512" s="2163"/>
      <c r="L2512" s="2163"/>
      <c r="M2512" s="2163"/>
    </row>
    <row r="2513" spans="1:15">
      <c r="A2513" s="2529"/>
      <c r="B2513" s="2529"/>
      <c r="C2513" s="2529"/>
      <c r="D2513" s="2166"/>
      <c r="E2513" s="2166"/>
      <c r="F2513" s="2166"/>
      <c r="G2513" s="2166"/>
      <c r="H2513" s="2525"/>
      <c r="I2513" s="2525"/>
      <c r="J2513" s="2525"/>
      <c r="K2513" s="2166"/>
      <c r="L2513" s="2167"/>
      <c r="M2513" s="2166"/>
    </row>
    <row r="2514" spans="1:15">
      <c r="A2514" s="2164"/>
      <c r="B2514" s="2164"/>
      <c r="C2514" s="2164"/>
      <c r="D2514" s="2164"/>
      <c r="E2514" s="2522" t="s">
        <v>2639</v>
      </c>
      <c r="F2514" s="2522"/>
      <c r="G2514" s="2164"/>
      <c r="H2514" s="2523">
        <v>0</v>
      </c>
      <c r="I2514" s="2523"/>
      <c r="J2514" s="2523"/>
      <c r="K2514" s="2163"/>
      <c r="L2514" s="2523">
        <v>0</v>
      </c>
      <c r="M2514" s="2163"/>
    </row>
    <row r="2515" spans="1:15">
      <c r="A2515" s="2164"/>
      <c r="B2515" s="2164"/>
      <c r="C2515" s="2164"/>
      <c r="D2515" s="2164"/>
      <c r="E2515" s="2164"/>
      <c r="F2515" s="2164"/>
      <c r="G2515" s="2164"/>
      <c r="H2515" s="2523"/>
      <c r="I2515" s="2523"/>
      <c r="J2515" s="2523"/>
      <c r="K2515" s="2163"/>
      <c r="L2515" s="2523"/>
      <c r="M2515" s="2163"/>
    </row>
    <row r="2516" spans="1:15">
      <c r="A2516" s="2160" t="s">
        <v>2738</v>
      </c>
      <c r="B2516" s="2161"/>
      <c r="C2516" s="2160" t="s">
        <v>2739</v>
      </c>
      <c r="D2516" s="2161"/>
      <c r="E2516" s="2160" t="s">
        <v>2640</v>
      </c>
      <c r="F2516" s="2161"/>
    </row>
    <row r="2517" spans="1:15">
      <c r="A2517" s="2163"/>
      <c r="B2517" s="2163"/>
      <c r="C2517" s="2163"/>
      <c r="D2517" s="2163"/>
      <c r="E2517" s="2163"/>
      <c r="F2517" s="2163"/>
      <c r="G2517" s="2163"/>
      <c r="H2517" s="2163"/>
      <c r="I2517" s="2163"/>
      <c r="J2517" s="2163"/>
      <c r="K2517" s="2163"/>
      <c r="L2517" s="2163"/>
      <c r="M2517" s="2163"/>
    </row>
    <row r="2518" spans="1:15">
      <c r="A2518" s="2164"/>
      <c r="H2518" s="2522" t="s">
        <v>2637</v>
      </c>
      <c r="I2518" s="2522"/>
      <c r="J2518" s="2163"/>
      <c r="K2518" s="2523">
        <v>0</v>
      </c>
      <c r="L2518" s="2523"/>
      <c r="M2518" s="2163"/>
      <c r="N2518" s="2527"/>
      <c r="O2518" s="2163"/>
    </row>
    <row r="2519" spans="1:15">
      <c r="H2519" s="2163"/>
      <c r="I2519" s="2163"/>
      <c r="J2519" s="2163"/>
      <c r="K2519" s="2523"/>
      <c r="L2519" s="2523"/>
      <c r="N2519" s="2527"/>
    </row>
    <row r="2520" spans="1:15">
      <c r="A2520" s="2165">
        <v>60098</v>
      </c>
      <c r="B2520" s="2163"/>
      <c r="C2520" s="2524" t="s">
        <v>2686</v>
      </c>
      <c r="D2520" s="2524"/>
      <c r="E2520" s="2524"/>
      <c r="F2520" s="2524"/>
      <c r="G2520" s="2524"/>
      <c r="H2520" s="2524"/>
      <c r="I2520" s="2524"/>
      <c r="J2520" s="2163"/>
      <c r="K2520" s="2163"/>
      <c r="L2520" s="2163"/>
      <c r="M2520" s="2163"/>
    </row>
    <row r="2521" spans="1:15">
      <c r="A2521" s="2163"/>
      <c r="B2521" s="2163"/>
      <c r="C2521" s="2163"/>
      <c r="D2521" s="2163"/>
      <c r="E2521" s="2163"/>
      <c r="F2521" s="2163"/>
      <c r="G2521" s="2163"/>
      <c r="H2521" s="2163"/>
      <c r="I2521" s="2163"/>
      <c r="J2521" s="2163"/>
      <c r="K2521" s="2163"/>
      <c r="L2521" s="2163"/>
      <c r="M2521" s="2163"/>
    </row>
    <row r="2522" spans="1:15">
      <c r="A2522" s="2529"/>
      <c r="B2522" s="2529"/>
      <c r="C2522" s="2529"/>
      <c r="D2522" s="2166"/>
      <c r="E2522" s="2166"/>
      <c r="F2522" s="2166"/>
      <c r="G2522" s="2166"/>
      <c r="H2522" s="2525"/>
      <c r="I2522" s="2525"/>
      <c r="J2522" s="2525"/>
      <c r="K2522" s="2166"/>
      <c r="L2522" s="2167"/>
      <c r="M2522" s="2166"/>
    </row>
    <row r="2523" spans="1:15">
      <c r="A2523" s="2164"/>
      <c r="B2523" s="2164"/>
      <c r="C2523" s="2164"/>
      <c r="D2523" s="2164"/>
      <c r="E2523" s="2522" t="s">
        <v>2639</v>
      </c>
      <c r="F2523" s="2522"/>
      <c r="G2523" s="2164"/>
      <c r="H2523" s="2523">
        <v>0</v>
      </c>
      <c r="I2523" s="2523"/>
      <c r="J2523" s="2523"/>
      <c r="K2523" s="2163"/>
      <c r="L2523" s="2523">
        <v>0</v>
      </c>
      <c r="M2523" s="2163"/>
    </row>
    <row r="2524" spans="1:15">
      <c r="A2524" s="2164"/>
      <c r="B2524" s="2164"/>
      <c r="C2524" s="2164"/>
      <c r="D2524" s="2164"/>
      <c r="E2524" s="2164"/>
      <c r="F2524" s="2164"/>
      <c r="G2524" s="2164"/>
      <c r="H2524" s="2523"/>
      <c r="I2524" s="2523"/>
      <c r="J2524" s="2523"/>
      <c r="K2524" s="2163"/>
      <c r="L2524" s="2523"/>
      <c r="M2524" s="2163"/>
    </row>
    <row r="2525" spans="1:15">
      <c r="A2525" s="2160" t="s">
        <v>2738</v>
      </c>
      <c r="B2525" s="2161"/>
      <c r="C2525" s="2160" t="s">
        <v>2739</v>
      </c>
      <c r="D2525" s="2161"/>
      <c r="E2525" s="2160" t="s">
        <v>2640</v>
      </c>
      <c r="F2525" s="2161"/>
    </row>
    <row r="2526" spans="1:15">
      <c r="A2526" s="2163"/>
      <c r="B2526" s="2163"/>
      <c r="C2526" s="2163"/>
      <c r="D2526" s="2163"/>
      <c r="E2526" s="2163"/>
      <c r="F2526" s="2163"/>
      <c r="G2526" s="2163"/>
      <c r="H2526" s="2163"/>
      <c r="I2526" s="2163"/>
      <c r="J2526" s="2163"/>
      <c r="K2526" s="2163"/>
      <c r="L2526" s="2163"/>
      <c r="M2526" s="2163"/>
    </row>
    <row r="2527" spans="1:15">
      <c r="A2527" s="2164"/>
      <c r="H2527" s="2522" t="s">
        <v>2637</v>
      </c>
      <c r="I2527" s="2522"/>
      <c r="J2527" s="2163"/>
      <c r="K2527" s="2528">
        <v>100244.0814</v>
      </c>
      <c r="L2527" s="2528"/>
      <c r="M2527" s="2163"/>
      <c r="N2527" s="2527" t="s">
        <v>3036</v>
      </c>
      <c r="O2527" s="2163"/>
    </row>
    <row r="2528" spans="1:15">
      <c r="H2528" s="2163"/>
      <c r="I2528" s="2163"/>
      <c r="J2528" s="2163"/>
      <c r="K2528" s="2528"/>
      <c r="L2528" s="2528"/>
      <c r="N2528" s="2527"/>
    </row>
    <row r="2529" spans="1:15">
      <c r="A2529" s="2165">
        <v>66489</v>
      </c>
      <c r="B2529" s="2163"/>
      <c r="C2529" s="2524" t="s">
        <v>2687</v>
      </c>
      <c r="D2529" s="2524"/>
      <c r="E2529" s="2524"/>
      <c r="F2529" s="2524"/>
      <c r="G2529" s="2524"/>
      <c r="H2529" s="2524"/>
      <c r="I2529" s="2524"/>
      <c r="J2529" s="2163"/>
      <c r="K2529" s="2163"/>
      <c r="L2529" s="2163"/>
      <c r="M2529" s="2163"/>
    </row>
    <row r="2530" spans="1:15">
      <c r="A2530" s="2163"/>
      <c r="B2530" s="2163"/>
      <c r="C2530" s="2163"/>
      <c r="D2530" s="2163"/>
      <c r="E2530" s="2163"/>
      <c r="F2530" s="2163"/>
      <c r="G2530" s="2163"/>
      <c r="H2530" s="2163"/>
      <c r="I2530" s="2163"/>
      <c r="J2530" s="2163"/>
      <c r="K2530" s="2163"/>
      <c r="L2530" s="2163"/>
      <c r="M2530" s="2163"/>
    </row>
    <row r="2531" spans="1:15">
      <c r="A2531" s="2529"/>
      <c r="B2531" s="2529"/>
      <c r="C2531" s="2529"/>
      <c r="D2531" s="2166"/>
      <c r="E2531" s="2166"/>
      <c r="F2531" s="2166"/>
      <c r="G2531" s="2166"/>
      <c r="H2531" s="2525"/>
      <c r="I2531" s="2525"/>
      <c r="J2531" s="2525"/>
      <c r="K2531" s="2166"/>
      <c r="L2531" s="2167"/>
      <c r="M2531" s="2166"/>
    </row>
    <row r="2532" spans="1:15">
      <c r="A2532" s="2164"/>
      <c r="B2532" s="2164"/>
      <c r="C2532" s="2164"/>
      <c r="D2532" s="2164"/>
      <c r="E2532" s="2522" t="s">
        <v>2639</v>
      </c>
      <c r="F2532" s="2522"/>
      <c r="G2532" s="2164"/>
      <c r="H2532" s="2528">
        <v>100244.0814</v>
      </c>
      <c r="I2532" s="2528"/>
      <c r="J2532" s="2528"/>
      <c r="K2532" s="2163"/>
      <c r="L2532" s="2528">
        <v>5406163.3099999996</v>
      </c>
      <c r="M2532" s="2163"/>
    </row>
    <row r="2533" spans="1:15">
      <c r="A2533" s="2164"/>
      <c r="B2533" s="2164"/>
      <c r="C2533" s="2164"/>
      <c r="D2533" s="2164"/>
      <c r="E2533" s="2164"/>
      <c r="F2533" s="2164"/>
      <c r="G2533" s="2164"/>
      <c r="H2533" s="2528"/>
      <c r="I2533" s="2528"/>
      <c r="J2533" s="2528"/>
      <c r="K2533" s="2163"/>
      <c r="L2533" s="2528"/>
      <c r="M2533" s="2163"/>
    </row>
    <row r="2534" spans="1:15" ht="27.6">
      <c r="A2534" s="2160" t="s">
        <v>2742</v>
      </c>
      <c r="B2534" s="2161"/>
      <c r="C2534" s="2160" t="s">
        <v>2743</v>
      </c>
      <c r="D2534" s="2161"/>
      <c r="E2534" s="2160" t="s">
        <v>2640</v>
      </c>
      <c r="F2534" s="2161"/>
    </row>
    <row r="2535" spans="1:15">
      <c r="A2535" s="2163"/>
      <c r="B2535" s="2163"/>
      <c r="C2535" s="2163"/>
      <c r="D2535" s="2163"/>
      <c r="E2535" s="2163"/>
      <c r="F2535" s="2163"/>
      <c r="G2535" s="2163"/>
      <c r="H2535" s="2163"/>
      <c r="I2535" s="2163"/>
      <c r="J2535" s="2163"/>
      <c r="K2535" s="2163"/>
      <c r="L2535" s="2163"/>
      <c r="M2535" s="2163"/>
    </row>
    <row r="2536" spans="1:15">
      <c r="A2536" s="2164"/>
      <c r="H2536" s="2522" t="s">
        <v>2637</v>
      </c>
      <c r="I2536" s="2522"/>
      <c r="J2536" s="2163"/>
      <c r="K2536" s="2523">
        <v>0</v>
      </c>
      <c r="L2536" s="2523"/>
      <c r="M2536" s="2163"/>
      <c r="N2536" s="2527"/>
      <c r="O2536" s="2163"/>
    </row>
    <row r="2537" spans="1:15">
      <c r="H2537" s="2163"/>
      <c r="I2537" s="2163"/>
      <c r="J2537" s="2163"/>
      <c r="K2537" s="2523"/>
      <c r="L2537" s="2523"/>
      <c r="N2537" s="2527"/>
    </row>
    <row r="2538" spans="1:15">
      <c r="A2538" s="2165">
        <v>786</v>
      </c>
      <c r="B2538" s="2163"/>
      <c r="C2538" s="2524" t="s">
        <v>2744</v>
      </c>
      <c r="D2538" s="2524"/>
      <c r="E2538" s="2524"/>
      <c r="F2538" s="2524"/>
      <c r="G2538" s="2524"/>
      <c r="H2538" s="2524"/>
      <c r="I2538" s="2524"/>
      <c r="J2538" s="2163"/>
      <c r="K2538" s="2163"/>
      <c r="L2538" s="2163"/>
      <c r="M2538" s="2163"/>
    </row>
    <row r="2539" spans="1:15">
      <c r="A2539" s="2163"/>
      <c r="B2539" s="2163"/>
      <c r="C2539" s="2163"/>
      <c r="D2539" s="2163"/>
      <c r="E2539" s="2163"/>
      <c r="F2539" s="2163"/>
      <c r="G2539" s="2163"/>
      <c r="H2539" s="2163"/>
      <c r="I2539" s="2163"/>
      <c r="J2539" s="2163"/>
      <c r="K2539" s="2163"/>
      <c r="L2539" s="2163"/>
      <c r="M2539" s="2163"/>
    </row>
    <row r="2540" spans="1:15">
      <c r="A2540" s="2529"/>
      <c r="B2540" s="2529"/>
      <c r="C2540" s="2529"/>
      <c r="D2540" s="2166"/>
      <c r="E2540" s="2166"/>
      <c r="F2540" s="2166"/>
      <c r="G2540" s="2166"/>
      <c r="H2540" s="2525"/>
      <c r="I2540" s="2525"/>
      <c r="J2540" s="2525"/>
      <c r="K2540" s="2166"/>
      <c r="L2540" s="2167"/>
      <c r="M2540" s="2166"/>
    </row>
    <row r="2541" spans="1:15">
      <c r="A2541" s="2164"/>
      <c r="B2541" s="2164"/>
      <c r="C2541" s="2164"/>
      <c r="D2541" s="2164"/>
      <c r="E2541" s="2522" t="s">
        <v>2639</v>
      </c>
      <c r="F2541" s="2522"/>
      <c r="G2541" s="2164"/>
      <c r="H2541" s="2523">
        <v>0</v>
      </c>
      <c r="I2541" s="2523"/>
      <c r="J2541" s="2523"/>
      <c r="K2541" s="2163"/>
      <c r="L2541" s="2530"/>
      <c r="M2541" s="2163"/>
    </row>
    <row r="2542" spans="1:15">
      <c r="A2542" s="2164"/>
      <c r="B2542" s="2164"/>
      <c r="C2542" s="2164"/>
      <c r="D2542" s="2164"/>
      <c r="E2542" s="2164"/>
      <c r="F2542" s="2164"/>
      <c r="G2542" s="2164"/>
      <c r="H2542" s="2523"/>
      <c r="I2542" s="2523"/>
      <c r="J2542" s="2523"/>
      <c r="K2542" s="2163"/>
      <c r="L2542" s="2530"/>
      <c r="M2542" s="2163"/>
    </row>
    <row r="2543" spans="1:15" ht="27.6">
      <c r="A2543" s="2160" t="s">
        <v>2742</v>
      </c>
      <c r="B2543" s="2161"/>
      <c r="C2543" s="2160" t="s">
        <v>2743</v>
      </c>
      <c r="D2543" s="2161"/>
      <c r="E2543" s="2160" t="s">
        <v>2640</v>
      </c>
      <c r="F2543" s="2161"/>
    </row>
    <row r="2544" spans="1:15">
      <c r="A2544" s="2163"/>
      <c r="B2544" s="2163"/>
      <c r="C2544" s="2163"/>
      <c r="D2544" s="2163"/>
      <c r="E2544" s="2163"/>
      <c r="F2544" s="2163"/>
      <c r="G2544" s="2163"/>
      <c r="H2544" s="2163"/>
      <c r="I2544" s="2163"/>
      <c r="J2544" s="2163"/>
      <c r="K2544" s="2163"/>
      <c r="L2544" s="2163"/>
      <c r="M2544" s="2163"/>
    </row>
    <row r="2545" spans="1:15">
      <c r="A2545" s="2164"/>
      <c r="H2545" s="2522" t="s">
        <v>2637</v>
      </c>
      <c r="I2545" s="2522"/>
      <c r="J2545" s="2163"/>
      <c r="K2545" s="2523">
        <v>0</v>
      </c>
      <c r="L2545" s="2523"/>
      <c r="M2545" s="2163"/>
      <c r="N2545" s="2527"/>
      <c r="O2545" s="2163"/>
    </row>
    <row r="2546" spans="1:15">
      <c r="H2546" s="2163"/>
      <c r="I2546" s="2163"/>
      <c r="J2546" s="2163"/>
      <c r="K2546" s="2523"/>
      <c r="L2546" s="2523"/>
      <c r="N2546" s="2527"/>
    </row>
    <row r="2547" spans="1:15">
      <c r="A2547" s="2165">
        <v>7176</v>
      </c>
      <c r="B2547" s="2163"/>
      <c r="C2547" s="2524" t="s">
        <v>2714</v>
      </c>
      <c r="D2547" s="2524"/>
      <c r="E2547" s="2524"/>
      <c r="F2547" s="2524"/>
      <c r="G2547" s="2524"/>
      <c r="H2547" s="2524"/>
      <c r="I2547" s="2524"/>
      <c r="J2547" s="2163"/>
      <c r="K2547" s="2163"/>
      <c r="L2547" s="2163"/>
      <c r="M2547" s="2163"/>
    </row>
    <row r="2548" spans="1:15">
      <c r="A2548" s="2163"/>
      <c r="B2548" s="2163"/>
      <c r="C2548" s="2163"/>
      <c r="D2548" s="2163"/>
      <c r="E2548" s="2163"/>
      <c r="F2548" s="2163"/>
      <c r="G2548" s="2163"/>
      <c r="H2548" s="2163"/>
      <c r="I2548" s="2163"/>
      <c r="J2548" s="2163"/>
      <c r="K2548" s="2163"/>
      <c r="L2548" s="2163"/>
      <c r="M2548" s="2163"/>
    </row>
    <row r="2549" spans="1:15">
      <c r="A2549" s="2529"/>
      <c r="B2549" s="2529"/>
      <c r="C2549" s="2529"/>
      <c r="D2549" s="2166"/>
      <c r="E2549" s="2166"/>
      <c r="F2549" s="2166"/>
      <c r="G2549" s="2166"/>
      <c r="H2549" s="2525"/>
      <c r="I2549" s="2525"/>
      <c r="J2549" s="2525"/>
      <c r="K2549" s="2166"/>
      <c r="L2549" s="2167"/>
      <c r="M2549" s="2166"/>
    </row>
    <row r="2550" spans="1:15">
      <c r="A2550" s="2164"/>
      <c r="B2550" s="2164"/>
      <c r="C2550" s="2164"/>
      <c r="D2550" s="2164"/>
      <c r="E2550" s="2522" t="s">
        <v>2639</v>
      </c>
      <c r="F2550" s="2522"/>
      <c r="G2550" s="2164"/>
      <c r="H2550" s="2523">
        <v>0</v>
      </c>
      <c r="I2550" s="2523"/>
      <c r="J2550" s="2523"/>
      <c r="K2550" s="2163"/>
      <c r="L2550" s="2530"/>
      <c r="M2550" s="2163"/>
    </row>
    <row r="2551" spans="1:15">
      <c r="A2551" s="2164"/>
      <c r="B2551" s="2164"/>
      <c r="C2551" s="2164"/>
      <c r="D2551" s="2164"/>
      <c r="E2551" s="2164"/>
      <c r="F2551" s="2164"/>
      <c r="G2551" s="2164"/>
      <c r="H2551" s="2523"/>
      <c r="I2551" s="2523"/>
      <c r="J2551" s="2523"/>
      <c r="K2551" s="2163"/>
      <c r="L2551" s="2530"/>
      <c r="M2551" s="2163"/>
    </row>
    <row r="2552" spans="1:15" ht="27.6">
      <c r="A2552" s="2160" t="s">
        <v>2742</v>
      </c>
      <c r="B2552" s="2161"/>
      <c r="C2552" s="2160" t="s">
        <v>2743</v>
      </c>
      <c r="D2552" s="2161"/>
      <c r="E2552" s="2160" t="s">
        <v>2640</v>
      </c>
      <c r="F2552" s="2161"/>
    </row>
    <row r="2553" spans="1:15">
      <c r="A2553" s="2163"/>
      <c r="B2553" s="2163"/>
      <c r="C2553" s="2163"/>
      <c r="D2553" s="2163"/>
      <c r="E2553" s="2163"/>
      <c r="F2553" s="2163"/>
      <c r="G2553" s="2163"/>
      <c r="H2553" s="2163"/>
      <c r="I2553" s="2163"/>
      <c r="J2553" s="2163"/>
      <c r="K2553" s="2163"/>
      <c r="L2553" s="2163"/>
      <c r="M2553" s="2163"/>
    </row>
    <row r="2554" spans="1:15">
      <c r="A2554" s="2164"/>
      <c r="H2554" s="2522" t="s">
        <v>2637</v>
      </c>
      <c r="I2554" s="2522"/>
      <c r="J2554" s="2163"/>
      <c r="K2554" s="2523">
        <v>0</v>
      </c>
      <c r="L2554" s="2523"/>
      <c r="M2554" s="2163"/>
      <c r="N2554" s="2527"/>
      <c r="O2554" s="2163"/>
    </row>
    <row r="2555" spans="1:15">
      <c r="H2555" s="2163"/>
      <c r="I2555" s="2163"/>
      <c r="J2555" s="2163"/>
      <c r="K2555" s="2523"/>
      <c r="L2555" s="2523"/>
      <c r="N2555" s="2527"/>
    </row>
    <row r="2556" spans="1:15">
      <c r="A2556" s="2165">
        <v>18221</v>
      </c>
      <c r="B2556" s="2163"/>
      <c r="C2556" s="2524" t="s">
        <v>2732</v>
      </c>
      <c r="D2556" s="2524"/>
      <c r="E2556" s="2524"/>
      <c r="F2556" s="2524"/>
      <c r="G2556" s="2524"/>
      <c r="H2556" s="2524"/>
      <c r="I2556" s="2524"/>
      <c r="J2556" s="2163"/>
      <c r="K2556" s="2163"/>
      <c r="L2556" s="2163"/>
      <c r="M2556" s="2163"/>
    </row>
    <row r="2557" spans="1:15">
      <c r="A2557" s="2163"/>
      <c r="B2557" s="2163"/>
      <c r="C2557" s="2163"/>
      <c r="D2557" s="2163"/>
      <c r="E2557" s="2163"/>
      <c r="F2557" s="2163"/>
      <c r="G2557" s="2163"/>
      <c r="H2557" s="2163"/>
      <c r="I2557" s="2163"/>
      <c r="J2557" s="2163"/>
      <c r="K2557" s="2163"/>
      <c r="L2557" s="2163"/>
      <c r="M2557" s="2163"/>
    </row>
    <row r="2558" spans="1:15">
      <c r="A2558" s="2529"/>
      <c r="B2558" s="2529"/>
      <c r="C2558" s="2529"/>
      <c r="D2558" s="2166"/>
      <c r="E2558" s="2166"/>
      <c r="F2558" s="2166"/>
      <c r="G2558" s="2166"/>
      <c r="H2558" s="2525"/>
      <c r="I2558" s="2525"/>
      <c r="J2558" s="2525"/>
      <c r="K2558" s="2166"/>
      <c r="L2558" s="2167"/>
      <c r="M2558" s="2166"/>
    </row>
    <row r="2559" spans="1:15">
      <c r="A2559" s="2164"/>
      <c r="B2559" s="2164"/>
      <c r="C2559" s="2164"/>
      <c r="D2559" s="2164"/>
      <c r="E2559" s="2522" t="s">
        <v>2639</v>
      </c>
      <c r="F2559" s="2522"/>
      <c r="G2559" s="2164"/>
      <c r="H2559" s="2523">
        <v>0</v>
      </c>
      <c r="I2559" s="2523"/>
      <c r="J2559" s="2523"/>
      <c r="K2559" s="2163"/>
      <c r="L2559" s="2530"/>
      <c r="M2559" s="2163"/>
    </row>
    <row r="2560" spans="1:15">
      <c r="A2560" s="2164"/>
      <c r="B2560" s="2164"/>
      <c r="C2560" s="2164"/>
      <c r="D2560" s="2164"/>
      <c r="E2560" s="2164"/>
      <c r="F2560" s="2164"/>
      <c r="G2560" s="2164"/>
      <c r="H2560" s="2523"/>
      <c r="I2560" s="2523"/>
      <c r="J2560" s="2523"/>
      <c r="K2560" s="2163"/>
      <c r="L2560" s="2530"/>
      <c r="M2560" s="2163"/>
    </row>
    <row r="2561" spans="1:15" ht="27.6">
      <c r="A2561" s="2160" t="s">
        <v>2742</v>
      </c>
      <c r="B2561" s="2161"/>
      <c r="C2561" s="2160" t="s">
        <v>2743</v>
      </c>
      <c r="D2561" s="2161"/>
      <c r="E2561" s="2160" t="s">
        <v>2640</v>
      </c>
      <c r="F2561" s="2161"/>
    </row>
    <row r="2562" spans="1:15">
      <c r="A2562" s="2163"/>
      <c r="B2562" s="2163"/>
      <c r="C2562" s="2163"/>
      <c r="D2562" s="2163"/>
      <c r="E2562" s="2163"/>
      <c r="F2562" s="2163"/>
      <c r="G2562" s="2163"/>
      <c r="H2562" s="2163"/>
      <c r="I2562" s="2163"/>
      <c r="J2562" s="2163"/>
      <c r="K2562" s="2163"/>
      <c r="L2562" s="2163"/>
      <c r="M2562" s="2163"/>
    </row>
    <row r="2563" spans="1:15">
      <c r="A2563" s="2164"/>
      <c r="H2563" s="2522" t="s">
        <v>2637</v>
      </c>
      <c r="I2563" s="2522"/>
      <c r="J2563" s="2163"/>
      <c r="K2563" s="2523">
        <v>0</v>
      </c>
      <c r="L2563" s="2523"/>
      <c r="M2563" s="2163"/>
      <c r="N2563" s="2527"/>
      <c r="O2563" s="2163"/>
    </row>
    <row r="2564" spans="1:15">
      <c r="H2564" s="2163"/>
      <c r="I2564" s="2163"/>
      <c r="J2564" s="2163"/>
      <c r="K2564" s="2523"/>
      <c r="L2564" s="2523"/>
      <c r="N2564" s="2527"/>
    </row>
    <row r="2565" spans="1:15">
      <c r="A2565" s="2165">
        <v>24122</v>
      </c>
      <c r="B2565" s="2163"/>
      <c r="C2565" s="2524" t="s">
        <v>2745</v>
      </c>
      <c r="D2565" s="2524"/>
      <c r="E2565" s="2524"/>
      <c r="F2565" s="2524"/>
      <c r="G2565" s="2524"/>
      <c r="H2565" s="2524"/>
      <c r="I2565" s="2524"/>
      <c r="J2565" s="2163"/>
      <c r="K2565" s="2163"/>
      <c r="L2565" s="2163"/>
      <c r="M2565" s="2163"/>
    </row>
    <row r="2566" spans="1:15">
      <c r="A2566" s="2163"/>
      <c r="B2566" s="2163"/>
      <c r="C2566" s="2163"/>
      <c r="D2566" s="2163"/>
      <c r="E2566" s="2163"/>
      <c r="F2566" s="2163"/>
      <c r="G2566" s="2163"/>
      <c r="H2566" s="2163"/>
      <c r="I2566" s="2163"/>
      <c r="J2566" s="2163"/>
      <c r="K2566" s="2163"/>
      <c r="L2566" s="2163"/>
      <c r="M2566" s="2163"/>
    </row>
    <row r="2567" spans="1:15">
      <c r="A2567" s="2529"/>
      <c r="B2567" s="2529"/>
      <c r="C2567" s="2529"/>
      <c r="D2567" s="2166"/>
      <c r="E2567" s="2166"/>
      <c r="F2567" s="2166"/>
      <c r="G2567" s="2166"/>
      <c r="H2567" s="2525"/>
      <c r="I2567" s="2525"/>
      <c r="J2567" s="2525"/>
      <c r="K2567" s="2166"/>
      <c r="L2567" s="2167"/>
      <c r="M2567" s="2166"/>
    </row>
    <row r="2568" spans="1:15">
      <c r="A2568" s="2164"/>
      <c r="B2568" s="2164"/>
      <c r="C2568" s="2164"/>
      <c r="D2568" s="2164"/>
      <c r="E2568" s="2522" t="s">
        <v>2639</v>
      </c>
      <c r="F2568" s="2522"/>
      <c r="G2568" s="2164"/>
      <c r="H2568" s="2523">
        <v>0</v>
      </c>
      <c r="I2568" s="2523"/>
      <c r="J2568" s="2523"/>
      <c r="K2568" s="2163"/>
      <c r="L2568" s="2530"/>
      <c r="M2568" s="2163"/>
    </row>
    <row r="2569" spans="1:15">
      <c r="A2569" s="2164"/>
      <c r="B2569" s="2164"/>
      <c r="C2569" s="2164"/>
      <c r="D2569" s="2164"/>
      <c r="E2569" s="2164"/>
      <c r="F2569" s="2164"/>
      <c r="G2569" s="2164"/>
      <c r="H2569" s="2523"/>
      <c r="I2569" s="2523"/>
      <c r="J2569" s="2523"/>
      <c r="K2569" s="2163"/>
      <c r="L2569" s="2530"/>
      <c r="M2569" s="2163"/>
    </row>
    <row r="2570" spans="1:15" ht="27.6">
      <c r="A2570" s="2160" t="s">
        <v>2746</v>
      </c>
      <c r="B2570" s="2161"/>
      <c r="C2570" s="2160" t="s">
        <v>2747</v>
      </c>
      <c r="D2570" s="2161"/>
      <c r="E2570" s="2160" t="s">
        <v>2640</v>
      </c>
      <c r="F2570" s="2161"/>
    </row>
    <row r="2571" spans="1:15">
      <c r="A2571" s="2163"/>
      <c r="B2571" s="2163"/>
      <c r="C2571" s="2163"/>
      <c r="D2571" s="2163"/>
      <c r="E2571" s="2163"/>
      <c r="F2571" s="2163"/>
      <c r="G2571" s="2163"/>
      <c r="H2571" s="2163"/>
      <c r="I2571" s="2163"/>
      <c r="J2571" s="2163"/>
      <c r="K2571" s="2163"/>
      <c r="L2571" s="2163"/>
      <c r="M2571" s="2163"/>
    </row>
    <row r="2572" spans="1:15">
      <c r="A2572" s="2164"/>
      <c r="H2572" s="2522" t="s">
        <v>2637</v>
      </c>
      <c r="I2572" s="2522"/>
      <c r="J2572" s="2163"/>
      <c r="K2572" s="2523">
        <v>0</v>
      </c>
      <c r="L2572" s="2523"/>
      <c r="M2572" s="2163"/>
      <c r="N2572" s="2527"/>
      <c r="O2572" s="2163"/>
    </row>
    <row r="2573" spans="1:15">
      <c r="H2573" s="2163"/>
      <c r="I2573" s="2163"/>
      <c r="J2573" s="2163"/>
      <c r="K2573" s="2523"/>
      <c r="L2573" s="2523"/>
      <c r="N2573" s="2527"/>
    </row>
    <row r="2574" spans="1:15">
      <c r="A2574" s="2165">
        <v>786</v>
      </c>
      <c r="B2574" s="2163"/>
      <c r="C2574" s="2524" t="s">
        <v>2744</v>
      </c>
      <c r="D2574" s="2524"/>
      <c r="E2574" s="2524"/>
      <c r="F2574" s="2524"/>
      <c r="G2574" s="2524"/>
      <c r="H2574" s="2524"/>
      <c r="I2574" s="2524"/>
      <c r="J2574" s="2163"/>
      <c r="K2574" s="2163"/>
      <c r="L2574" s="2163"/>
      <c r="M2574" s="2163"/>
    </row>
    <row r="2575" spans="1:15">
      <c r="A2575" s="2163"/>
      <c r="B2575" s="2163"/>
      <c r="C2575" s="2163"/>
      <c r="D2575" s="2163"/>
      <c r="E2575" s="2163"/>
      <c r="F2575" s="2163"/>
      <c r="G2575" s="2163"/>
      <c r="H2575" s="2163"/>
      <c r="I2575" s="2163"/>
      <c r="J2575" s="2163"/>
      <c r="K2575" s="2163"/>
      <c r="L2575" s="2163"/>
      <c r="M2575" s="2163"/>
    </row>
    <row r="2576" spans="1:15">
      <c r="A2576" s="2529"/>
      <c r="B2576" s="2529"/>
      <c r="C2576" s="2529"/>
      <c r="D2576" s="2166"/>
      <c r="E2576" s="2166"/>
      <c r="F2576" s="2166"/>
      <c r="G2576" s="2166"/>
      <c r="H2576" s="2525"/>
      <c r="I2576" s="2525"/>
      <c r="J2576" s="2525"/>
      <c r="K2576" s="2166"/>
      <c r="L2576" s="2167"/>
      <c r="M2576" s="2166"/>
    </row>
    <row r="2577" spans="1:15">
      <c r="A2577" s="2164"/>
      <c r="B2577" s="2164"/>
      <c r="C2577" s="2164"/>
      <c r="D2577" s="2164"/>
      <c r="E2577" s="2522" t="s">
        <v>2639</v>
      </c>
      <c r="F2577" s="2522"/>
      <c r="G2577" s="2164"/>
      <c r="H2577" s="2523">
        <v>0</v>
      </c>
      <c r="I2577" s="2523"/>
      <c r="J2577" s="2523"/>
      <c r="K2577" s="2163"/>
      <c r="L2577" s="2530"/>
      <c r="M2577" s="2163"/>
    </row>
    <row r="2578" spans="1:15">
      <c r="A2578" s="2164"/>
      <c r="B2578" s="2164"/>
      <c r="C2578" s="2164"/>
      <c r="D2578" s="2164"/>
      <c r="E2578" s="2164"/>
      <c r="F2578" s="2164"/>
      <c r="G2578" s="2164"/>
      <c r="H2578" s="2523"/>
      <c r="I2578" s="2523"/>
      <c r="J2578" s="2523"/>
      <c r="K2578" s="2163"/>
      <c r="L2578" s="2530"/>
      <c r="M2578" s="2163"/>
    </row>
    <row r="2579" spans="1:15" ht="27.6">
      <c r="A2579" s="2160" t="s">
        <v>2748</v>
      </c>
      <c r="B2579" s="2161"/>
      <c r="C2579" s="2160" t="s">
        <v>2749</v>
      </c>
      <c r="D2579" s="2161"/>
      <c r="E2579" s="2160" t="s">
        <v>2640</v>
      </c>
      <c r="F2579" s="2161"/>
    </row>
    <row r="2580" spans="1:15">
      <c r="A2580" s="2163"/>
      <c r="B2580" s="2163"/>
      <c r="C2580" s="2163"/>
      <c r="D2580" s="2163"/>
      <c r="E2580" s="2163"/>
      <c r="F2580" s="2163"/>
      <c r="G2580" s="2163"/>
      <c r="H2580" s="2163"/>
      <c r="I2580" s="2163"/>
      <c r="J2580" s="2163"/>
      <c r="K2580" s="2163"/>
      <c r="L2580" s="2163"/>
      <c r="M2580" s="2163"/>
    </row>
    <row r="2581" spans="1:15">
      <c r="A2581" s="2164"/>
      <c r="H2581" s="2522" t="s">
        <v>2637</v>
      </c>
      <c r="I2581" s="2522"/>
      <c r="J2581" s="2163"/>
      <c r="K2581" s="2523">
        <v>0</v>
      </c>
      <c r="L2581" s="2523"/>
      <c r="M2581" s="2163"/>
      <c r="N2581" s="2527"/>
      <c r="O2581" s="2163"/>
    </row>
    <row r="2582" spans="1:15">
      <c r="H2582" s="2163"/>
      <c r="I2582" s="2163"/>
      <c r="J2582" s="2163"/>
      <c r="K2582" s="2523"/>
      <c r="L2582" s="2523"/>
      <c r="N2582" s="2527"/>
    </row>
    <row r="2583" spans="1:15">
      <c r="A2583" s="2165">
        <v>786</v>
      </c>
      <c r="B2583" s="2163"/>
      <c r="C2583" s="2524" t="s">
        <v>2744</v>
      </c>
      <c r="D2583" s="2524"/>
      <c r="E2583" s="2524"/>
      <c r="F2583" s="2524"/>
      <c r="G2583" s="2524"/>
      <c r="H2583" s="2524"/>
      <c r="I2583" s="2524"/>
      <c r="J2583" s="2163"/>
      <c r="K2583" s="2163"/>
      <c r="L2583" s="2163"/>
      <c r="M2583" s="2163"/>
    </row>
    <row r="2584" spans="1:15">
      <c r="A2584" s="2163"/>
      <c r="B2584" s="2163"/>
      <c r="C2584" s="2163"/>
      <c r="D2584" s="2163"/>
      <c r="E2584" s="2163"/>
      <c r="F2584" s="2163"/>
      <c r="G2584" s="2163"/>
      <c r="H2584" s="2163"/>
      <c r="I2584" s="2163"/>
      <c r="J2584" s="2163"/>
      <c r="K2584" s="2163"/>
      <c r="L2584" s="2163"/>
      <c r="M2584" s="2163"/>
    </row>
    <row r="2585" spans="1:15">
      <c r="A2585" s="2529"/>
      <c r="B2585" s="2529"/>
      <c r="C2585" s="2529"/>
      <c r="D2585" s="2166"/>
      <c r="E2585" s="2166"/>
      <c r="F2585" s="2166"/>
      <c r="G2585" s="2166"/>
      <c r="H2585" s="2525"/>
      <c r="I2585" s="2525"/>
      <c r="J2585" s="2525"/>
      <c r="K2585" s="2166"/>
      <c r="L2585" s="2167"/>
      <c r="M2585" s="2166"/>
    </row>
    <row r="2586" spans="1:15">
      <c r="A2586" s="2164"/>
      <c r="B2586" s="2164"/>
      <c r="C2586" s="2164"/>
      <c r="D2586" s="2164"/>
      <c r="E2586" s="2522" t="s">
        <v>2639</v>
      </c>
      <c r="F2586" s="2522"/>
      <c r="G2586" s="2164"/>
      <c r="H2586" s="2523">
        <v>0</v>
      </c>
      <c r="I2586" s="2523"/>
      <c r="J2586" s="2523"/>
      <c r="K2586" s="2163"/>
      <c r="L2586" s="2530"/>
      <c r="M2586" s="2163"/>
    </row>
    <row r="2587" spans="1:15">
      <c r="A2587" s="2164"/>
      <c r="B2587" s="2164"/>
      <c r="C2587" s="2164"/>
      <c r="D2587" s="2164"/>
      <c r="E2587" s="2164"/>
      <c r="F2587" s="2164"/>
      <c r="G2587" s="2164"/>
      <c r="H2587" s="2523"/>
      <c r="I2587" s="2523"/>
      <c r="J2587" s="2523"/>
      <c r="K2587" s="2163"/>
      <c r="L2587" s="2530"/>
      <c r="M2587" s="2163"/>
    </row>
    <row r="2588" spans="1:15" ht="27.6">
      <c r="A2588" s="2160" t="s">
        <v>2750</v>
      </c>
      <c r="B2588" s="2161"/>
      <c r="C2588" s="2160" t="s">
        <v>2751</v>
      </c>
      <c r="D2588" s="2161"/>
      <c r="E2588" s="2160" t="s">
        <v>2640</v>
      </c>
      <c r="F2588" s="2161"/>
    </row>
    <row r="2589" spans="1:15">
      <c r="A2589" s="2163"/>
      <c r="B2589" s="2163"/>
      <c r="C2589" s="2163"/>
      <c r="D2589" s="2163"/>
      <c r="E2589" s="2163"/>
      <c r="F2589" s="2163"/>
      <c r="G2589" s="2163"/>
      <c r="H2589" s="2163"/>
      <c r="I2589" s="2163"/>
      <c r="J2589" s="2163"/>
      <c r="K2589" s="2163"/>
      <c r="L2589" s="2163"/>
      <c r="M2589" s="2163"/>
    </row>
    <row r="2590" spans="1:15">
      <c r="A2590" s="2164"/>
      <c r="H2590" s="2522" t="s">
        <v>2637</v>
      </c>
      <c r="I2590" s="2522"/>
      <c r="J2590" s="2163"/>
      <c r="K2590" s="2523">
        <v>0</v>
      </c>
      <c r="L2590" s="2523"/>
      <c r="M2590" s="2163"/>
      <c r="N2590" s="2527"/>
      <c r="O2590" s="2163"/>
    </row>
    <row r="2591" spans="1:15">
      <c r="H2591" s="2163"/>
      <c r="I2591" s="2163"/>
      <c r="J2591" s="2163"/>
      <c r="K2591" s="2523"/>
      <c r="L2591" s="2523"/>
      <c r="N2591" s="2527"/>
    </row>
    <row r="2592" spans="1:15">
      <c r="A2592" s="2165">
        <v>786</v>
      </c>
      <c r="B2592" s="2163"/>
      <c r="C2592" s="2524" t="s">
        <v>2744</v>
      </c>
      <c r="D2592" s="2524"/>
      <c r="E2592" s="2524"/>
      <c r="F2592" s="2524"/>
      <c r="G2592" s="2524"/>
      <c r="H2592" s="2524"/>
      <c r="I2592" s="2524"/>
      <c r="J2592" s="2163"/>
      <c r="K2592" s="2163"/>
      <c r="L2592" s="2163"/>
      <c r="M2592" s="2163"/>
    </row>
    <row r="2593" spans="1:15">
      <c r="A2593" s="2163"/>
      <c r="B2593" s="2163"/>
      <c r="C2593" s="2163"/>
      <c r="D2593" s="2163"/>
      <c r="E2593" s="2163"/>
      <c r="F2593" s="2163"/>
      <c r="G2593" s="2163"/>
      <c r="H2593" s="2163"/>
      <c r="I2593" s="2163"/>
      <c r="J2593" s="2163"/>
      <c r="K2593" s="2163"/>
      <c r="L2593" s="2163"/>
      <c r="M2593" s="2163"/>
    </row>
    <row r="2594" spans="1:15">
      <c r="A2594" s="2529"/>
      <c r="B2594" s="2529"/>
      <c r="C2594" s="2529"/>
      <c r="D2594" s="2166"/>
      <c r="E2594" s="2166"/>
      <c r="F2594" s="2166"/>
      <c r="G2594" s="2166"/>
      <c r="H2594" s="2525"/>
      <c r="I2594" s="2525"/>
      <c r="J2594" s="2525"/>
      <c r="K2594" s="2166"/>
      <c r="L2594" s="2167"/>
      <c r="M2594" s="2166"/>
    </row>
    <row r="2595" spans="1:15">
      <c r="A2595" s="2164"/>
      <c r="B2595" s="2164"/>
      <c r="C2595" s="2164"/>
      <c r="D2595" s="2164"/>
      <c r="E2595" s="2522" t="s">
        <v>2639</v>
      </c>
      <c r="F2595" s="2522"/>
      <c r="G2595" s="2164"/>
      <c r="H2595" s="2523">
        <v>0</v>
      </c>
      <c r="I2595" s="2523"/>
      <c r="J2595" s="2523"/>
      <c r="K2595" s="2163"/>
      <c r="L2595" s="2530"/>
      <c r="M2595" s="2163"/>
    </row>
    <row r="2596" spans="1:15">
      <c r="A2596" s="2164"/>
      <c r="B2596" s="2164"/>
      <c r="C2596" s="2164"/>
      <c r="D2596" s="2164"/>
      <c r="E2596" s="2164"/>
      <c r="F2596" s="2164"/>
      <c r="G2596" s="2164"/>
      <c r="H2596" s="2523"/>
      <c r="I2596" s="2523"/>
      <c r="J2596" s="2523"/>
      <c r="K2596" s="2163"/>
      <c r="L2596" s="2530"/>
      <c r="M2596" s="2163"/>
    </row>
    <row r="2597" spans="1:15" ht="27.6">
      <c r="A2597" s="2160" t="s">
        <v>2752</v>
      </c>
      <c r="B2597" s="2161"/>
      <c r="C2597" s="2160" t="s">
        <v>2753</v>
      </c>
      <c r="D2597" s="2161"/>
      <c r="E2597" s="2160" t="s">
        <v>2640</v>
      </c>
      <c r="F2597" s="2161"/>
    </row>
    <row r="2598" spans="1:15">
      <c r="A2598" s="2163"/>
      <c r="B2598" s="2163"/>
      <c r="C2598" s="2163"/>
      <c r="D2598" s="2163"/>
      <c r="E2598" s="2163"/>
      <c r="F2598" s="2163"/>
      <c r="G2598" s="2163"/>
      <c r="H2598" s="2163"/>
      <c r="I2598" s="2163"/>
      <c r="J2598" s="2163"/>
      <c r="K2598" s="2163"/>
      <c r="L2598" s="2163"/>
      <c r="M2598" s="2163"/>
    </row>
    <row r="2599" spans="1:15">
      <c r="A2599" s="2164"/>
      <c r="H2599" s="2522" t="s">
        <v>2637</v>
      </c>
      <c r="I2599" s="2522"/>
      <c r="J2599" s="2163"/>
      <c r="K2599" s="2523">
        <v>0</v>
      </c>
      <c r="L2599" s="2523"/>
      <c r="M2599" s="2163"/>
      <c r="N2599" s="2527"/>
      <c r="O2599" s="2163"/>
    </row>
    <row r="2600" spans="1:15">
      <c r="H2600" s="2163"/>
      <c r="I2600" s="2163"/>
      <c r="J2600" s="2163"/>
      <c r="K2600" s="2523"/>
      <c r="L2600" s="2523"/>
      <c r="N2600" s="2527"/>
    </row>
    <row r="2601" spans="1:15">
      <c r="A2601" s="2165">
        <v>26</v>
      </c>
      <c r="B2601" s="2163"/>
      <c r="C2601" s="2524" t="s">
        <v>2845</v>
      </c>
      <c r="D2601" s="2524"/>
      <c r="E2601" s="2524"/>
      <c r="F2601" s="2524"/>
      <c r="G2601" s="2524"/>
      <c r="H2601" s="2524"/>
      <c r="I2601" s="2524"/>
      <c r="J2601" s="2163"/>
      <c r="K2601" s="2163"/>
      <c r="L2601" s="2163"/>
      <c r="M2601" s="2163"/>
    </row>
    <row r="2602" spans="1:15">
      <c r="A2602" s="2163"/>
      <c r="B2602" s="2163"/>
      <c r="C2602" s="2163"/>
      <c r="D2602" s="2163"/>
      <c r="E2602" s="2163"/>
      <c r="F2602" s="2163"/>
      <c r="G2602" s="2163"/>
      <c r="H2602" s="2163"/>
      <c r="I2602" s="2163"/>
      <c r="J2602" s="2163"/>
      <c r="K2602" s="2163"/>
      <c r="L2602" s="2163"/>
      <c r="M2602" s="2163"/>
    </row>
    <row r="2603" spans="1:15">
      <c r="A2603" s="2529"/>
      <c r="B2603" s="2529"/>
      <c r="C2603" s="2529"/>
      <c r="D2603" s="2166"/>
      <c r="E2603" s="2166"/>
      <c r="F2603" s="2166"/>
      <c r="G2603" s="2166"/>
      <c r="H2603" s="2525"/>
      <c r="I2603" s="2525"/>
      <c r="J2603" s="2525"/>
      <c r="K2603" s="2166"/>
      <c r="L2603" s="2167"/>
      <c r="M2603" s="2166"/>
    </row>
    <row r="2604" spans="1:15">
      <c r="A2604" s="2164"/>
      <c r="B2604" s="2164"/>
      <c r="C2604" s="2164"/>
      <c r="D2604" s="2164"/>
      <c r="E2604" s="2522" t="s">
        <v>2639</v>
      </c>
      <c r="F2604" s="2522"/>
      <c r="G2604" s="2164"/>
      <c r="H2604" s="2523">
        <v>0</v>
      </c>
      <c r="I2604" s="2523"/>
      <c r="J2604" s="2523"/>
      <c r="K2604" s="2163"/>
      <c r="L2604" s="2530"/>
      <c r="M2604" s="2163"/>
    </row>
    <row r="2605" spans="1:15">
      <c r="A2605" s="2164"/>
      <c r="B2605" s="2164"/>
      <c r="C2605" s="2164"/>
      <c r="D2605" s="2164"/>
      <c r="E2605" s="2164"/>
      <c r="F2605" s="2164"/>
      <c r="G2605" s="2164"/>
      <c r="H2605" s="2523"/>
      <c r="I2605" s="2523"/>
      <c r="J2605" s="2523"/>
      <c r="K2605" s="2163"/>
      <c r="L2605" s="2530"/>
      <c r="M2605" s="2163"/>
    </row>
    <row r="2606" spans="1:15" ht="27.6">
      <c r="A2606" s="2160" t="s">
        <v>2752</v>
      </c>
      <c r="B2606" s="2161"/>
      <c r="C2606" s="2160" t="s">
        <v>2753</v>
      </c>
      <c r="D2606" s="2161"/>
      <c r="E2606" s="2160" t="s">
        <v>2640</v>
      </c>
      <c r="F2606" s="2161"/>
    </row>
    <row r="2607" spans="1:15">
      <c r="A2607" s="2163"/>
      <c r="B2607" s="2163"/>
      <c r="C2607" s="2163"/>
      <c r="D2607" s="2163"/>
      <c r="E2607" s="2163"/>
      <c r="F2607" s="2163"/>
      <c r="G2607" s="2163"/>
      <c r="H2607" s="2163"/>
      <c r="I2607" s="2163"/>
      <c r="J2607" s="2163"/>
      <c r="K2607" s="2163"/>
      <c r="L2607" s="2163"/>
      <c r="M2607" s="2163"/>
    </row>
    <row r="2608" spans="1:15">
      <c r="A2608" s="2164"/>
      <c r="H2608" s="2522" t="s">
        <v>2637</v>
      </c>
      <c r="I2608" s="2522"/>
      <c r="J2608" s="2163"/>
      <c r="K2608" s="2523">
        <v>0</v>
      </c>
      <c r="L2608" s="2523"/>
      <c r="M2608" s="2163"/>
      <c r="N2608" s="2527"/>
      <c r="O2608" s="2163"/>
    </row>
    <row r="2609" spans="1:15">
      <c r="H2609" s="2163"/>
      <c r="I2609" s="2163"/>
      <c r="J2609" s="2163"/>
      <c r="K2609" s="2523"/>
      <c r="L2609" s="2523"/>
      <c r="N2609" s="2527"/>
    </row>
    <row r="2610" spans="1:15">
      <c r="A2610" s="2165">
        <v>425</v>
      </c>
      <c r="B2610" s="2163"/>
      <c r="C2610" s="2524" t="s">
        <v>2641</v>
      </c>
      <c r="D2610" s="2524"/>
      <c r="E2610" s="2524"/>
      <c r="F2610" s="2524"/>
      <c r="G2610" s="2524"/>
      <c r="H2610" s="2524"/>
      <c r="I2610" s="2524"/>
      <c r="J2610" s="2163"/>
      <c r="K2610" s="2163"/>
      <c r="L2610" s="2163"/>
      <c r="M2610" s="2163"/>
    </row>
    <row r="2611" spans="1:15">
      <c r="A2611" s="2163"/>
      <c r="B2611" s="2163"/>
      <c r="C2611" s="2163"/>
      <c r="D2611" s="2163"/>
      <c r="E2611" s="2163"/>
      <c r="F2611" s="2163"/>
      <c r="G2611" s="2163"/>
      <c r="H2611" s="2163"/>
      <c r="I2611" s="2163"/>
      <c r="J2611" s="2163"/>
      <c r="K2611" s="2163"/>
      <c r="L2611" s="2163"/>
      <c r="M2611" s="2163"/>
    </row>
    <row r="2612" spans="1:15">
      <c r="A2612" s="2529"/>
      <c r="B2612" s="2529"/>
      <c r="C2612" s="2529"/>
      <c r="D2612" s="2166"/>
      <c r="E2612" s="2166"/>
      <c r="F2612" s="2166"/>
      <c r="G2612" s="2166"/>
      <c r="H2612" s="2525"/>
      <c r="I2612" s="2525"/>
      <c r="J2612" s="2525"/>
      <c r="K2612" s="2166"/>
      <c r="L2612" s="2167"/>
      <c r="M2612" s="2166"/>
    </row>
    <row r="2613" spans="1:15">
      <c r="A2613" s="2164"/>
      <c r="B2613" s="2164"/>
      <c r="C2613" s="2164"/>
      <c r="D2613" s="2164"/>
      <c r="E2613" s="2522" t="s">
        <v>2639</v>
      </c>
      <c r="F2613" s="2522"/>
      <c r="G2613" s="2164"/>
      <c r="H2613" s="2523">
        <v>0</v>
      </c>
      <c r="I2613" s="2523"/>
      <c r="J2613" s="2523"/>
      <c r="K2613" s="2163"/>
      <c r="L2613" s="2530"/>
      <c r="M2613" s="2163"/>
    </row>
    <row r="2614" spans="1:15">
      <c r="A2614" s="2164"/>
      <c r="B2614" s="2164"/>
      <c r="C2614" s="2164"/>
      <c r="D2614" s="2164"/>
      <c r="E2614" s="2164"/>
      <c r="F2614" s="2164"/>
      <c r="G2614" s="2164"/>
      <c r="H2614" s="2523"/>
      <c r="I2614" s="2523"/>
      <c r="J2614" s="2523"/>
      <c r="K2614" s="2163"/>
      <c r="L2614" s="2530"/>
      <c r="M2614" s="2163"/>
    </row>
    <row r="2615" spans="1:15" ht="27.6">
      <c r="A2615" s="2160" t="s">
        <v>2754</v>
      </c>
      <c r="B2615" s="2161"/>
      <c r="C2615" s="2160" t="s">
        <v>2755</v>
      </c>
      <c r="D2615" s="2161"/>
      <c r="E2615" s="2160" t="s">
        <v>2636</v>
      </c>
      <c r="F2615" s="2161"/>
    </row>
    <row r="2616" spans="1:15">
      <c r="A2616" s="2163"/>
      <c r="B2616" s="2163"/>
      <c r="C2616" s="2163"/>
      <c r="D2616" s="2163"/>
      <c r="E2616" s="2163"/>
      <c r="F2616" s="2163"/>
      <c r="G2616" s="2163"/>
      <c r="H2616" s="2163"/>
      <c r="I2616" s="2163"/>
      <c r="J2616" s="2163"/>
      <c r="K2616" s="2163"/>
      <c r="L2616" s="2163"/>
      <c r="M2616" s="2163"/>
    </row>
    <row r="2617" spans="1:15">
      <c r="A2617" s="2164"/>
      <c r="H2617" s="2522" t="s">
        <v>2637</v>
      </c>
      <c r="I2617" s="2522"/>
      <c r="J2617" s="2163"/>
      <c r="K2617" s="2523">
        <v>0</v>
      </c>
      <c r="L2617" s="2523"/>
      <c r="M2617" s="2163"/>
      <c r="N2617" s="2527"/>
      <c r="O2617" s="2163"/>
    </row>
    <row r="2618" spans="1:15">
      <c r="H2618" s="2163"/>
      <c r="I2618" s="2163"/>
      <c r="J2618" s="2163"/>
      <c r="K2618" s="2523"/>
      <c r="L2618" s="2523"/>
      <c r="N2618" s="2527"/>
    </row>
    <row r="2619" spans="1:15">
      <c r="A2619" s="2165">
        <v>23774</v>
      </c>
      <c r="B2619" s="2163"/>
      <c r="C2619" s="2524" t="s">
        <v>2711</v>
      </c>
      <c r="D2619" s="2524"/>
      <c r="E2619" s="2524"/>
      <c r="F2619" s="2524"/>
      <c r="G2619" s="2524"/>
      <c r="H2619" s="2524"/>
      <c r="I2619" s="2524"/>
      <c r="J2619" s="2163"/>
      <c r="K2619" s="2163"/>
      <c r="L2619" s="2163"/>
      <c r="M2619" s="2163"/>
    </row>
    <row r="2620" spans="1:15">
      <c r="A2620" s="2163"/>
      <c r="B2620" s="2163"/>
      <c r="C2620" s="2163"/>
      <c r="D2620" s="2163"/>
      <c r="E2620" s="2163"/>
      <c r="F2620" s="2163"/>
      <c r="G2620" s="2163"/>
      <c r="H2620" s="2163"/>
      <c r="I2620" s="2163"/>
      <c r="J2620" s="2163"/>
      <c r="K2620" s="2163"/>
      <c r="L2620" s="2163"/>
      <c r="M2620" s="2163"/>
    </row>
    <row r="2621" spans="1:15">
      <c r="A2621" s="2529"/>
      <c r="B2621" s="2529"/>
      <c r="C2621" s="2529"/>
      <c r="D2621" s="2166"/>
      <c r="E2621" s="2166"/>
      <c r="F2621" s="2166"/>
      <c r="G2621" s="2166"/>
      <c r="H2621" s="2525"/>
      <c r="I2621" s="2525"/>
      <c r="J2621" s="2525"/>
      <c r="K2621" s="2166"/>
      <c r="L2621" s="2167"/>
      <c r="M2621" s="2166"/>
    </row>
    <row r="2622" spans="1:15">
      <c r="A2622" s="2164"/>
      <c r="B2622" s="2164"/>
      <c r="C2622" s="2164"/>
      <c r="D2622" s="2164"/>
      <c r="E2622" s="2522" t="s">
        <v>2639</v>
      </c>
      <c r="F2622" s="2522"/>
      <c r="G2622" s="2164"/>
      <c r="H2622" s="2523">
        <v>0</v>
      </c>
      <c r="I2622" s="2523"/>
      <c r="J2622" s="2523"/>
      <c r="K2622" s="2163"/>
      <c r="L2622" s="2523">
        <v>0</v>
      </c>
      <c r="M2622" s="2163"/>
    </row>
    <row r="2623" spans="1:15">
      <c r="A2623" s="2164"/>
      <c r="B2623" s="2164"/>
      <c r="C2623" s="2164"/>
      <c r="D2623" s="2164"/>
      <c r="E2623" s="2164"/>
      <c r="F2623" s="2164"/>
      <c r="G2623" s="2164"/>
      <c r="H2623" s="2523"/>
      <c r="I2623" s="2523"/>
      <c r="J2623" s="2523"/>
      <c r="K2623" s="2163"/>
      <c r="L2623" s="2523"/>
      <c r="M2623" s="2163"/>
    </row>
    <row r="2624" spans="1:15">
      <c r="A2624" s="2160" t="s">
        <v>2754</v>
      </c>
      <c r="B2624" s="2161"/>
      <c r="C2624" s="2160" t="s">
        <v>2755</v>
      </c>
      <c r="D2624" s="2161"/>
      <c r="E2624" s="2160" t="s">
        <v>2698</v>
      </c>
      <c r="F2624" s="2161"/>
    </row>
    <row r="2625" spans="1:15">
      <c r="A2625" s="2163"/>
      <c r="B2625" s="2163"/>
      <c r="C2625" s="2163"/>
      <c r="D2625" s="2163"/>
      <c r="E2625" s="2163"/>
      <c r="F2625" s="2163"/>
      <c r="G2625" s="2163"/>
      <c r="H2625" s="2163"/>
      <c r="I2625" s="2163"/>
      <c r="J2625" s="2163"/>
      <c r="K2625" s="2163"/>
      <c r="L2625" s="2163"/>
      <c r="M2625" s="2163"/>
    </row>
    <row r="2626" spans="1:15">
      <c r="A2626" s="2164"/>
      <c r="H2626" s="2522" t="s">
        <v>2637</v>
      </c>
      <c r="I2626" s="2522"/>
      <c r="J2626" s="2163"/>
      <c r="K2626" s="2523">
        <v>0</v>
      </c>
      <c r="L2626" s="2523"/>
      <c r="M2626" s="2163"/>
      <c r="N2626" s="2527"/>
      <c r="O2626" s="2163"/>
    </row>
    <row r="2627" spans="1:15">
      <c r="H2627" s="2163"/>
      <c r="I2627" s="2163"/>
      <c r="J2627" s="2163"/>
      <c r="K2627" s="2523"/>
      <c r="L2627" s="2523"/>
      <c r="N2627" s="2527"/>
    </row>
    <row r="2628" spans="1:15">
      <c r="A2628" s="2165">
        <v>26</v>
      </c>
      <c r="B2628" s="2163"/>
      <c r="C2628" s="2524" t="s">
        <v>2845</v>
      </c>
      <c r="D2628" s="2524"/>
      <c r="E2628" s="2524"/>
      <c r="F2628" s="2524"/>
      <c r="G2628" s="2524"/>
      <c r="H2628" s="2524"/>
      <c r="I2628" s="2524"/>
      <c r="J2628" s="2163"/>
      <c r="K2628" s="2163"/>
      <c r="L2628" s="2163"/>
      <c r="M2628" s="2163"/>
    </row>
    <row r="2629" spans="1:15">
      <c r="A2629" s="2163"/>
      <c r="B2629" s="2163"/>
      <c r="C2629" s="2163"/>
      <c r="D2629" s="2163"/>
      <c r="E2629" s="2163"/>
      <c r="F2629" s="2163"/>
      <c r="G2629" s="2163"/>
      <c r="H2629" s="2163"/>
      <c r="I2629" s="2163"/>
      <c r="J2629" s="2163"/>
      <c r="K2629" s="2163"/>
      <c r="L2629" s="2163"/>
      <c r="M2629" s="2163"/>
    </row>
    <row r="2630" spans="1:15">
      <c r="A2630" s="2529"/>
      <c r="B2630" s="2529"/>
      <c r="C2630" s="2529"/>
      <c r="D2630" s="2166"/>
      <c r="E2630" s="2166"/>
      <c r="F2630" s="2166"/>
      <c r="G2630" s="2166"/>
      <c r="H2630" s="2525"/>
      <c r="I2630" s="2525"/>
      <c r="J2630" s="2525"/>
      <c r="K2630" s="2166"/>
      <c r="L2630" s="2167"/>
      <c r="M2630" s="2166"/>
    </row>
    <row r="2631" spans="1:15">
      <c r="A2631" s="2164"/>
      <c r="B2631" s="2164"/>
      <c r="C2631" s="2164"/>
      <c r="D2631" s="2164"/>
      <c r="E2631" s="2522" t="s">
        <v>2639</v>
      </c>
      <c r="F2631" s="2522"/>
      <c r="G2631" s="2164"/>
      <c r="H2631" s="2523">
        <v>0</v>
      </c>
      <c r="I2631" s="2523"/>
      <c r="J2631" s="2523"/>
      <c r="K2631" s="2163"/>
      <c r="L2631" s="2523">
        <v>0</v>
      </c>
      <c r="M2631" s="2163"/>
    </row>
    <row r="2632" spans="1:15">
      <c r="A2632" s="2164"/>
      <c r="B2632" s="2164"/>
      <c r="C2632" s="2164"/>
      <c r="D2632" s="2164"/>
      <c r="E2632" s="2164"/>
      <c r="F2632" s="2164"/>
      <c r="G2632" s="2164"/>
      <c r="H2632" s="2523"/>
      <c r="I2632" s="2523"/>
      <c r="J2632" s="2523"/>
      <c r="K2632" s="2163"/>
      <c r="L2632" s="2523"/>
      <c r="M2632" s="2163"/>
    </row>
    <row r="2633" spans="1:15">
      <c r="A2633" s="2160" t="s">
        <v>2754</v>
      </c>
      <c r="B2633" s="2161"/>
      <c r="C2633" s="2160" t="s">
        <v>2755</v>
      </c>
      <c r="D2633" s="2161"/>
      <c r="E2633" s="2160" t="s">
        <v>2698</v>
      </c>
      <c r="F2633" s="2161"/>
    </row>
    <row r="2634" spans="1:15">
      <c r="A2634" s="2163"/>
      <c r="B2634" s="2163"/>
      <c r="C2634" s="2163"/>
      <c r="D2634" s="2163"/>
      <c r="E2634" s="2163"/>
      <c r="F2634" s="2163"/>
      <c r="G2634" s="2163"/>
      <c r="H2634" s="2163"/>
      <c r="I2634" s="2163"/>
      <c r="J2634" s="2163"/>
      <c r="K2634" s="2163"/>
      <c r="L2634" s="2163"/>
      <c r="M2634" s="2163"/>
    </row>
    <row r="2635" spans="1:15">
      <c r="A2635" s="2164"/>
      <c r="H2635" s="2522" t="s">
        <v>2637</v>
      </c>
      <c r="I2635" s="2522"/>
      <c r="J2635" s="2163"/>
      <c r="K2635" s="2523">
        <v>0</v>
      </c>
      <c r="L2635" s="2523"/>
      <c r="M2635" s="2163"/>
      <c r="N2635" s="2527"/>
      <c r="O2635" s="2163"/>
    </row>
    <row r="2636" spans="1:15">
      <c r="H2636" s="2163"/>
      <c r="I2636" s="2163"/>
      <c r="J2636" s="2163"/>
      <c r="K2636" s="2523"/>
      <c r="L2636" s="2523"/>
      <c r="N2636" s="2527"/>
    </row>
    <row r="2637" spans="1:15">
      <c r="A2637" s="2165">
        <v>425</v>
      </c>
      <c r="B2637" s="2163"/>
      <c r="C2637" s="2524" t="s">
        <v>2641</v>
      </c>
      <c r="D2637" s="2524"/>
      <c r="E2637" s="2524"/>
      <c r="F2637" s="2524"/>
      <c r="G2637" s="2524"/>
      <c r="H2637" s="2524"/>
      <c r="I2637" s="2524"/>
      <c r="J2637" s="2163"/>
      <c r="K2637" s="2163"/>
      <c r="L2637" s="2163"/>
      <c r="M2637" s="2163"/>
    </row>
    <row r="2638" spans="1:15">
      <c r="A2638" s="2163"/>
      <c r="B2638" s="2163"/>
      <c r="C2638" s="2163"/>
      <c r="D2638" s="2163"/>
      <c r="E2638" s="2163"/>
      <c r="F2638" s="2163"/>
      <c r="G2638" s="2163"/>
      <c r="H2638" s="2163"/>
      <c r="I2638" s="2163"/>
      <c r="J2638" s="2163"/>
      <c r="K2638" s="2163"/>
      <c r="L2638" s="2163"/>
      <c r="M2638" s="2163"/>
    </row>
    <row r="2639" spans="1:15">
      <c r="A2639" s="2529"/>
      <c r="B2639" s="2529"/>
      <c r="C2639" s="2529"/>
      <c r="D2639" s="2166"/>
      <c r="E2639" s="2166"/>
      <c r="F2639" s="2166"/>
      <c r="G2639" s="2166"/>
      <c r="H2639" s="2525"/>
      <c r="I2639" s="2525"/>
      <c r="J2639" s="2525"/>
      <c r="K2639" s="2166"/>
      <c r="L2639" s="2167"/>
      <c r="M2639" s="2166"/>
    </row>
    <row r="2640" spans="1:15">
      <c r="A2640" s="2164"/>
      <c r="B2640" s="2164"/>
      <c r="C2640" s="2164"/>
      <c r="D2640" s="2164"/>
      <c r="E2640" s="2522" t="s">
        <v>2639</v>
      </c>
      <c r="F2640" s="2522"/>
      <c r="G2640" s="2164"/>
      <c r="H2640" s="2523">
        <v>0</v>
      </c>
      <c r="I2640" s="2523"/>
      <c r="J2640" s="2523"/>
      <c r="K2640" s="2163"/>
      <c r="L2640" s="2523">
        <v>0</v>
      </c>
      <c r="M2640" s="2163"/>
    </row>
    <row r="2641" spans="1:15">
      <c r="A2641" s="2164"/>
      <c r="B2641" s="2164"/>
      <c r="C2641" s="2164"/>
      <c r="D2641" s="2164"/>
      <c r="E2641" s="2164"/>
      <c r="F2641" s="2164"/>
      <c r="G2641" s="2164"/>
      <c r="H2641" s="2523"/>
      <c r="I2641" s="2523"/>
      <c r="J2641" s="2523"/>
      <c r="K2641" s="2163"/>
      <c r="L2641" s="2523"/>
      <c r="M2641" s="2163"/>
    </row>
    <row r="2642" spans="1:15">
      <c r="A2642" s="2160" t="s">
        <v>2754</v>
      </c>
      <c r="B2642" s="2161"/>
      <c r="C2642" s="2160" t="s">
        <v>2755</v>
      </c>
      <c r="D2642" s="2161"/>
      <c r="E2642" s="2160" t="s">
        <v>2698</v>
      </c>
      <c r="F2642" s="2161"/>
    </row>
    <row r="2643" spans="1:15">
      <c r="A2643" s="2163"/>
      <c r="B2643" s="2163"/>
      <c r="C2643" s="2163"/>
      <c r="D2643" s="2163"/>
      <c r="E2643" s="2163"/>
      <c r="F2643" s="2163"/>
      <c r="G2643" s="2163"/>
      <c r="H2643" s="2163"/>
      <c r="I2643" s="2163"/>
      <c r="J2643" s="2163"/>
      <c r="K2643" s="2163"/>
      <c r="L2643" s="2163"/>
      <c r="M2643" s="2163"/>
    </row>
    <row r="2644" spans="1:15">
      <c r="A2644" s="2164"/>
      <c r="H2644" s="2522" t="s">
        <v>2637</v>
      </c>
      <c r="I2644" s="2522"/>
      <c r="J2644" s="2163"/>
      <c r="K2644" s="2523">
        <v>0</v>
      </c>
      <c r="L2644" s="2523"/>
      <c r="M2644" s="2163"/>
      <c r="N2644" s="2527"/>
      <c r="O2644" s="2163"/>
    </row>
    <row r="2645" spans="1:15">
      <c r="H2645" s="2163"/>
      <c r="I2645" s="2163"/>
      <c r="J2645" s="2163"/>
      <c r="K2645" s="2523"/>
      <c r="L2645" s="2523"/>
      <c r="N2645" s="2527"/>
    </row>
    <row r="2646" spans="1:15">
      <c r="A2646" s="2165">
        <v>125</v>
      </c>
      <c r="B2646" s="2163"/>
      <c r="C2646" s="2524" t="s">
        <v>2700</v>
      </c>
      <c r="D2646" s="2524"/>
      <c r="E2646" s="2524"/>
      <c r="F2646" s="2524"/>
      <c r="G2646" s="2524"/>
      <c r="H2646" s="2524"/>
      <c r="I2646" s="2524"/>
      <c r="J2646" s="2163"/>
      <c r="K2646" s="2163"/>
      <c r="L2646" s="2163"/>
      <c r="M2646" s="2163"/>
    </row>
    <row r="2647" spans="1:15">
      <c r="A2647" s="2163"/>
      <c r="B2647" s="2163"/>
      <c r="C2647" s="2163"/>
      <c r="D2647" s="2163"/>
      <c r="E2647" s="2163"/>
      <c r="F2647" s="2163"/>
      <c r="G2647" s="2163"/>
      <c r="H2647" s="2163"/>
      <c r="I2647" s="2163"/>
      <c r="J2647" s="2163"/>
      <c r="K2647" s="2163"/>
      <c r="L2647" s="2163"/>
      <c r="M2647" s="2163"/>
    </row>
    <row r="2648" spans="1:15">
      <c r="A2648" s="2529"/>
      <c r="B2648" s="2529"/>
      <c r="C2648" s="2529"/>
      <c r="D2648" s="2166"/>
      <c r="E2648" s="2166"/>
      <c r="F2648" s="2166"/>
      <c r="G2648" s="2166"/>
      <c r="H2648" s="2525"/>
      <c r="I2648" s="2525"/>
      <c r="J2648" s="2525"/>
      <c r="K2648" s="2166"/>
      <c r="L2648" s="2167"/>
      <c r="M2648" s="2166"/>
    </row>
    <row r="2649" spans="1:15">
      <c r="A2649" s="2164"/>
      <c r="B2649" s="2164"/>
      <c r="C2649" s="2164"/>
      <c r="D2649" s="2164"/>
      <c r="E2649" s="2522" t="s">
        <v>2639</v>
      </c>
      <c r="F2649" s="2522"/>
      <c r="G2649" s="2164"/>
      <c r="H2649" s="2523">
        <v>0</v>
      </c>
      <c r="I2649" s="2523"/>
      <c r="J2649" s="2523"/>
      <c r="K2649" s="2163"/>
      <c r="L2649" s="2523">
        <v>0</v>
      </c>
      <c r="M2649" s="2163"/>
    </row>
    <row r="2650" spans="1:15">
      <c r="A2650" s="2164"/>
      <c r="B2650" s="2164"/>
      <c r="C2650" s="2164"/>
      <c r="D2650" s="2164"/>
      <c r="E2650" s="2164"/>
      <c r="F2650" s="2164"/>
      <c r="G2650" s="2164"/>
      <c r="H2650" s="2523"/>
      <c r="I2650" s="2523"/>
      <c r="J2650" s="2523"/>
      <c r="K2650" s="2163"/>
      <c r="L2650" s="2523"/>
      <c r="M2650" s="2163"/>
    </row>
    <row r="2651" spans="1:15">
      <c r="A2651" s="2160" t="s">
        <v>2754</v>
      </c>
      <c r="B2651" s="2161"/>
      <c r="C2651" s="2160" t="s">
        <v>2755</v>
      </c>
      <c r="D2651" s="2161"/>
      <c r="E2651" s="2160" t="s">
        <v>2698</v>
      </c>
      <c r="F2651" s="2161"/>
    </row>
    <row r="2652" spans="1:15">
      <c r="A2652" s="2163"/>
      <c r="B2652" s="2163"/>
      <c r="C2652" s="2163"/>
      <c r="D2652" s="2163"/>
      <c r="E2652" s="2163"/>
      <c r="F2652" s="2163"/>
      <c r="G2652" s="2163"/>
      <c r="H2652" s="2163"/>
      <c r="I2652" s="2163"/>
      <c r="J2652" s="2163"/>
      <c r="K2652" s="2163"/>
      <c r="L2652" s="2163"/>
      <c r="M2652" s="2163"/>
    </row>
    <row r="2653" spans="1:15">
      <c r="A2653" s="2164"/>
      <c r="H2653" s="2522" t="s">
        <v>2637</v>
      </c>
      <c r="I2653" s="2522"/>
      <c r="J2653" s="2163"/>
      <c r="K2653" s="2523">
        <v>0</v>
      </c>
      <c r="L2653" s="2523"/>
      <c r="M2653" s="2163"/>
      <c r="N2653" s="2527"/>
      <c r="O2653" s="2163"/>
    </row>
    <row r="2654" spans="1:15">
      <c r="H2654" s="2163"/>
      <c r="I2654" s="2163"/>
      <c r="J2654" s="2163"/>
      <c r="K2654" s="2523"/>
      <c r="L2654" s="2523"/>
      <c r="N2654" s="2527"/>
    </row>
    <row r="2655" spans="1:15">
      <c r="A2655" s="2165">
        <v>21866</v>
      </c>
      <c r="B2655" s="2163"/>
      <c r="C2655" s="2524" t="s">
        <v>2710</v>
      </c>
      <c r="D2655" s="2524"/>
      <c r="E2655" s="2524"/>
      <c r="F2655" s="2524"/>
      <c r="G2655" s="2524"/>
      <c r="H2655" s="2524"/>
      <c r="I2655" s="2524"/>
      <c r="J2655" s="2163"/>
      <c r="K2655" s="2163"/>
      <c r="L2655" s="2163"/>
      <c r="M2655" s="2163"/>
    </row>
    <row r="2656" spans="1:15">
      <c r="A2656" s="2163"/>
      <c r="B2656" s="2163"/>
      <c r="C2656" s="2163"/>
      <c r="D2656" s="2163"/>
      <c r="E2656" s="2163"/>
      <c r="F2656" s="2163"/>
      <c r="G2656" s="2163"/>
      <c r="H2656" s="2163"/>
      <c r="I2656" s="2163"/>
      <c r="J2656" s="2163"/>
      <c r="K2656" s="2163"/>
      <c r="L2656" s="2163"/>
      <c r="M2656" s="2163"/>
    </row>
    <row r="2657" spans="1:15">
      <c r="A2657" s="2529"/>
      <c r="B2657" s="2529"/>
      <c r="C2657" s="2529"/>
      <c r="D2657" s="2166"/>
      <c r="E2657" s="2166"/>
      <c r="F2657" s="2166"/>
      <c r="G2657" s="2166"/>
      <c r="H2657" s="2525"/>
      <c r="I2657" s="2525"/>
      <c r="J2657" s="2525"/>
      <c r="K2657" s="2166"/>
      <c r="L2657" s="2167"/>
      <c r="M2657" s="2166"/>
    </row>
    <row r="2658" spans="1:15">
      <c r="A2658" s="2164"/>
      <c r="B2658" s="2164"/>
      <c r="C2658" s="2164"/>
      <c r="D2658" s="2164"/>
      <c r="E2658" s="2522" t="s">
        <v>2639</v>
      </c>
      <c r="F2658" s="2522"/>
      <c r="G2658" s="2164"/>
      <c r="H2658" s="2523">
        <v>0</v>
      </c>
      <c r="I2658" s="2523"/>
      <c r="J2658" s="2523"/>
      <c r="K2658" s="2163"/>
      <c r="L2658" s="2523">
        <v>0</v>
      </c>
      <c r="M2658" s="2163"/>
    </row>
    <row r="2659" spans="1:15">
      <c r="A2659" s="2164"/>
      <c r="B2659" s="2164"/>
      <c r="C2659" s="2164"/>
      <c r="D2659" s="2164"/>
      <c r="E2659" s="2164"/>
      <c r="F2659" s="2164"/>
      <c r="G2659" s="2164"/>
      <c r="H2659" s="2523"/>
      <c r="I2659" s="2523"/>
      <c r="J2659" s="2523"/>
      <c r="K2659" s="2163"/>
      <c r="L2659" s="2523"/>
      <c r="M2659" s="2163"/>
    </row>
    <row r="2660" spans="1:15">
      <c r="A2660" s="2160" t="s">
        <v>2754</v>
      </c>
      <c r="B2660" s="2161"/>
      <c r="C2660" s="2160" t="s">
        <v>2755</v>
      </c>
      <c r="D2660" s="2161"/>
      <c r="E2660" s="2160" t="s">
        <v>2698</v>
      </c>
      <c r="F2660" s="2161"/>
    </row>
    <row r="2661" spans="1:15">
      <c r="A2661" s="2163"/>
      <c r="B2661" s="2163"/>
      <c r="C2661" s="2163"/>
      <c r="D2661" s="2163"/>
      <c r="E2661" s="2163"/>
      <c r="F2661" s="2163"/>
      <c r="G2661" s="2163"/>
      <c r="H2661" s="2163"/>
      <c r="I2661" s="2163"/>
      <c r="J2661" s="2163"/>
      <c r="K2661" s="2163"/>
      <c r="L2661" s="2163"/>
      <c r="M2661" s="2163"/>
    </row>
    <row r="2662" spans="1:15">
      <c r="A2662" s="2164"/>
      <c r="H2662" s="2522" t="s">
        <v>2637</v>
      </c>
      <c r="I2662" s="2522"/>
      <c r="J2662" s="2163"/>
      <c r="K2662" s="2523">
        <v>-1E-4</v>
      </c>
      <c r="L2662" s="2523"/>
      <c r="M2662" s="2163"/>
      <c r="N2662" s="2527"/>
      <c r="O2662" s="2163"/>
    </row>
    <row r="2663" spans="1:15">
      <c r="H2663" s="2163"/>
      <c r="I2663" s="2163"/>
      <c r="J2663" s="2163"/>
      <c r="K2663" s="2523"/>
      <c r="L2663" s="2523"/>
      <c r="N2663" s="2527"/>
    </row>
    <row r="2664" spans="1:15">
      <c r="A2664" s="2165">
        <v>22030</v>
      </c>
      <c r="B2664" s="2163"/>
      <c r="C2664" s="2524" t="s">
        <v>2756</v>
      </c>
      <c r="D2664" s="2524"/>
      <c r="E2664" s="2524"/>
      <c r="F2664" s="2524"/>
      <c r="G2664" s="2524"/>
      <c r="H2664" s="2524"/>
      <c r="I2664" s="2524"/>
      <c r="J2664" s="2163"/>
      <c r="K2664" s="2163"/>
      <c r="L2664" s="2163"/>
      <c r="M2664" s="2163"/>
    </row>
    <row r="2665" spans="1:15">
      <c r="A2665" s="2163"/>
      <c r="B2665" s="2163"/>
      <c r="C2665" s="2163"/>
      <c r="D2665" s="2163"/>
      <c r="E2665" s="2163"/>
      <c r="F2665" s="2163"/>
      <c r="G2665" s="2163"/>
      <c r="H2665" s="2163"/>
      <c r="I2665" s="2163"/>
      <c r="J2665" s="2163"/>
      <c r="K2665" s="2163"/>
      <c r="L2665" s="2163"/>
      <c r="M2665" s="2163"/>
    </row>
    <row r="2666" spans="1:15">
      <c r="A2666" s="2529"/>
      <c r="B2666" s="2529"/>
      <c r="C2666" s="2529"/>
      <c r="D2666" s="2166"/>
      <c r="E2666" s="2166"/>
      <c r="F2666" s="2166"/>
      <c r="G2666" s="2166"/>
      <c r="H2666" s="2525"/>
      <c r="I2666" s="2525"/>
      <c r="J2666" s="2525"/>
      <c r="K2666" s="2166"/>
      <c r="L2666" s="2167"/>
      <c r="M2666" s="2166"/>
    </row>
    <row r="2667" spans="1:15">
      <c r="A2667" s="2164"/>
      <c r="B2667" s="2164"/>
      <c r="C2667" s="2164"/>
      <c r="D2667" s="2164"/>
      <c r="E2667" s="2522" t="s">
        <v>2639</v>
      </c>
      <c r="F2667" s="2522"/>
      <c r="G2667" s="2164"/>
      <c r="H2667" s="2523">
        <v>-1E-4</v>
      </c>
      <c r="I2667" s="2523"/>
      <c r="J2667" s="2523"/>
      <c r="K2667" s="2163"/>
      <c r="L2667" s="2523">
        <v>-0.01</v>
      </c>
      <c r="M2667" s="2163"/>
    </row>
    <row r="2668" spans="1:15">
      <c r="A2668" s="2164"/>
      <c r="B2668" s="2164"/>
      <c r="C2668" s="2164"/>
      <c r="D2668" s="2164"/>
      <c r="E2668" s="2164"/>
      <c r="F2668" s="2164"/>
      <c r="G2668" s="2164"/>
      <c r="H2668" s="2523"/>
      <c r="I2668" s="2523"/>
      <c r="J2668" s="2523"/>
      <c r="K2668" s="2163"/>
      <c r="L2668" s="2523"/>
      <c r="M2668" s="2163"/>
    </row>
    <row r="2669" spans="1:15">
      <c r="A2669" s="2160" t="s">
        <v>2754</v>
      </c>
      <c r="B2669" s="2161"/>
      <c r="C2669" s="2160" t="s">
        <v>2755</v>
      </c>
      <c r="D2669" s="2161"/>
      <c r="E2669" s="2160" t="s">
        <v>2698</v>
      </c>
      <c r="F2669" s="2161"/>
    </row>
    <row r="2670" spans="1:15">
      <c r="A2670" s="2163"/>
      <c r="B2670" s="2163"/>
      <c r="C2670" s="2163"/>
      <c r="D2670" s="2163"/>
      <c r="E2670" s="2163"/>
      <c r="F2670" s="2163"/>
      <c r="G2670" s="2163"/>
      <c r="H2670" s="2163"/>
      <c r="I2670" s="2163"/>
      <c r="J2670" s="2163"/>
      <c r="K2670" s="2163"/>
      <c r="L2670" s="2163"/>
      <c r="M2670" s="2163"/>
    </row>
    <row r="2671" spans="1:15">
      <c r="A2671" s="2164"/>
      <c r="H2671" s="2522" t="s">
        <v>2637</v>
      </c>
      <c r="I2671" s="2522"/>
      <c r="J2671" s="2163"/>
      <c r="K2671" s="2523">
        <v>0</v>
      </c>
      <c r="L2671" s="2523"/>
      <c r="M2671" s="2163"/>
      <c r="N2671" s="2527"/>
      <c r="O2671" s="2163"/>
    </row>
    <row r="2672" spans="1:15">
      <c r="H2672" s="2163"/>
      <c r="I2672" s="2163"/>
      <c r="J2672" s="2163"/>
      <c r="K2672" s="2523"/>
      <c r="L2672" s="2523"/>
      <c r="N2672" s="2527"/>
    </row>
    <row r="2673" spans="1:15">
      <c r="A2673" s="2165">
        <v>23949</v>
      </c>
      <c r="B2673" s="2163"/>
      <c r="C2673" s="2524" t="s">
        <v>2757</v>
      </c>
      <c r="D2673" s="2524"/>
      <c r="E2673" s="2524"/>
      <c r="F2673" s="2524"/>
      <c r="G2673" s="2524"/>
      <c r="H2673" s="2524"/>
      <c r="I2673" s="2524"/>
      <c r="J2673" s="2163"/>
      <c r="K2673" s="2163"/>
      <c r="L2673" s="2163"/>
      <c r="M2673" s="2163"/>
    </row>
    <row r="2674" spans="1:15">
      <c r="A2674" s="2163"/>
      <c r="B2674" s="2163"/>
      <c r="C2674" s="2163"/>
      <c r="D2674" s="2163"/>
      <c r="E2674" s="2163"/>
      <c r="F2674" s="2163"/>
      <c r="G2674" s="2163"/>
      <c r="H2674" s="2163"/>
      <c r="I2674" s="2163"/>
      <c r="J2674" s="2163"/>
      <c r="K2674" s="2163"/>
      <c r="L2674" s="2163"/>
      <c r="M2674" s="2163"/>
    </row>
    <row r="2675" spans="1:15">
      <c r="A2675" s="2529"/>
      <c r="B2675" s="2529"/>
      <c r="C2675" s="2529"/>
      <c r="D2675" s="2166"/>
      <c r="E2675" s="2166"/>
      <c r="F2675" s="2166"/>
      <c r="G2675" s="2166"/>
      <c r="H2675" s="2525"/>
      <c r="I2675" s="2525"/>
      <c r="J2675" s="2525"/>
      <c r="K2675" s="2166"/>
      <c r="L2675" s="2167"/>
      <c r="M2675" s="2166"/>
    </row>
    <row r="2676" spans="1:15">
      <c r="A2676" s="2164"/>
      <c r="B2676" s="2164"/>
      <c r="C2676" s="2164"/>
      <c r="D2676" s="2164"/>
      <c r="E2676" s="2522" t="s">
        <v>2639</v>
      </c>
      <c r="F2676" s="2522"/>
      <c r="G2676" s="2164"/>
      <c r="H2676" s="2523">
        <v>0</v>
      </c>
      <c r="I2676" s="2523"/>
      <c r="J2676" s="2523"/>
      <c r="K2676" s="2163"/>
      <c r="L2676" s="2523">
        <v>0</v>
      </c>
      <c r="M2676" s="2163"/>
    </row>
    <row r="2677" spans="1:15">
      <c r="A2677" s="2164"/>
      <c r="B2677" s="2164"/>
      <c r="C2677" s="2164"/>
      <c r="D2677" s="2164"/>
      <c r="E2677" s="2164"/>
      <c r="F2677" s="2164"/>
      <c r="G2677" s="2164"/>
      <c r="H2677" s="2523"/>
      <c r="I2677" s="2523"/>
      <c r="J2677" s="2523"/>
      <c r="K2677" s="2163"/>
      <c r="L2677" s="2523"/>
      <c r="M2677" s="2163"/>
    </row>
    <row r="2678" spans="1:15">
      <c r="A2678" s="2160" t="s">
        <v>2754</v>
      </c>
      <c r="B2678" s="2161"/>
      <c r="C2678" s="2160" t="s">
        <v>2755</v>
      </c>
      <c r="D2678" s="2161"/>
      <c r="E2678" s="2160" t="s">
        <v>2698</v>
      </c>
      <c r="F2678" s="2161"/>
    </row>
    <row r="2679" spans="1:15">
      <c r="A2679" s="2163"/>
      <c r="B2679" s="2163"/>
      <c r="C2679" s="2163"/>
      <c r="D2679" s="2163"/>
      <c r="E2679" s="2163"/>
      <c r="F2679" s="2163"/>
      <c r="G2679" s="2163"/>
      <c r="H2679" s="2163"/>
      <c r="I2679" s="2163"/>
      <c r="J2679" s="2163"/>
      <c r="K2679" s="2163"/>
      <c r="L2679" s="2163"/>
      <c r="M2679" s="2163"/>
    </row>
    <row r="2680" spans="1:15">
      <c r="A2680" s="2164"/>
      <c r="H2680" s="2522" t="s">
        <v>2637</v>
      </c>
      <c r="I2680" s="2522"/>
      <c r="J2680" s="2163"/>
      <c r="K2680" s="2523">
        <v>0</v>
      </c>
      <c r="L2680" s="2523"/>
      <c r="M2680" s="2163"/>
      <c r="N2680" s="2527"/>
      <c r="O2680" s="2163"/>
    </row>
    <row r="2681" spans="1:15">
      <c r="H2681" s="2163"/>
      <c r="I2681" s="2163"/>
      <c r="J2681" s="2163"/>
      <c r="K2681" s="2523"/>
      <c r="L2681" s="2523"/>
      <c r="N2681" s="2527"/>
    </row>
    <row r="2682" spans="1:15">
      <c r="A2682" s="2165">
        <v>24160</v>
      </c>
      <c r="B2682" s="2163"/>
      <c r="C2682" s="2524" t="s">
        <v>2732</v>
      </c>
      <c r="D2682" s="2524"/>
      <c r="E2682" s="2524"/>
      <c r="F2682" s="2524"/>
      <c r="G2682" s="2524"/>
      <c r="H2682" s="2524"/>
      <c r="I2682" s="2524"/>
      <c r="J2682" s="2163"/>
      <c r="K2682" s="2163"/>
      <c r="L2682" s="2163"/>
      <c r="M2682" s="2163"/>
    </row>
    <row r="2683" spans="1:15">
      <c r="A2683" s="2163"/>
      <c r="B2683" s="2163"/>
      <c r="C2683" s="2163"/>
      <c r="D2683" s="2163"/>
      <c r="E2683" s="2163"/>
      <c r="F2683" s="2163"/>
      <c r="G2683" s="2163"/>
      <c r="H2683" s="2163"/>
      <c r="I2683" s="2163"/>
      <c r="J2683" s="2163"/>
      <c r="K2683" s="2163"/>
      <c r="L2683" s="2163"/>
      <c r="M2683" s="2163"/>
    </row>
    <row r="2684" spans="1:15">
      <c r="A2684" s="2529"/>
      <c r="B2684" s="2529"/>
      <c r="C2684" s="2529"/>
      <c r="D2684" s="2166"/>
      <c r="E2684" s="2166"/>
      <c r="F2684" s="2166"/>
      <c r="G2684" s="2166"/>
      <c r="H2684" s="2525"/>
      <c r="I2684" s="2525"/>
      <c r="J2684" s="2525"/>
      <c r="K2684" s="2166"/>
      <c r="L2684" s="2167"/>
      <c r="M2684" s="2166"/>
    </row>
    <row r="2685" spans="1:15">
      <c r="A2685" s="2164"/>
      <c r="B2685" s="2164"/>
      <c r="C2685" s="2164"/>
      <c r="D2685" s="2164"/>
      <c r="E2685" s="2522" t="s">
        <v>2639</v>
      </c>
      <c r="F2685" s="2522"/>
      <c r="G2685" s="2164"/>
      <c r="H2685" s="2523">
        <v>0</v>
      </c>
      <c r="I2685" s="2523"/>
      <c r="J2685" s="2523"/>
      <c r="K2685" s="2163"/>
      <c r="L2685" s="2523">
        <v>0</v>
      </c>
      <c r="M2685" s="2163"/>
    </row>
    <row r="2686" spans="1:15">
      <c r="A2686" s="2164"/>
      <c r="B2686" s="2164"/>
      <c r="C2686" s="2164"/>
      <c r="D2686" s="2164"/>
      <c r="E2686" s="2164"/>
      <c r="F2686" s="2164"/>
      <c r="G2686" s="2164"/>
      <c r="H2686" s="2523"/>
      <c r="I2686" s="2523"/>
      <c r="J2686" s="2523"/>
      <c r="K2686" s="2163"/>
      <c r="L2686" s="2523"/>
      <c r="M2686" s="2163"/>
    </row>
    <row r="2687" spans="1:15">
      <c r="A2687" s="2160" t="s">
        <v>2754</v>
      </c>
      <c r="B2687" s="2161"/>
      <c r="C2687" s="2160" t="s">
        <v>2755</v>
      </c>
      <c r="D2687" s="2161"/>
      <c r="E2687" s="2160" t="s">
        <v>2698</v>
      </c>
      <c r="F2687" s="2161"/>
    </row>
    <row r="2688" spans="1:15">
      <c r="A2688" s="2163"/>
      <c r="B2688" s="2163"/>
      <c r="C2688" s="2163"/>
      <c r="D2688" s="2163"/>
      <c r="E2688" s="2163"/>
      <c r="F2688" s="2163"/>
      <c r="G2688" s="2163"/>
      <c r="H2688" s="2163"/>
      <c r="I2688" s="2163"/>
      <c r="J2688" s="2163"/>
      <c r="K2688" s="2163"/>
      <c r="L2688" s="2163"/>
      <c r="M2688" s="2163"/>
    </row>
    <row r="2689" spans="1:15">
      <c r="A2689" s="2164"/>
      <c r="H2689" s="2522" t="s">
        <v>2637</v>
      </c>
      <c r="I2689" s="2522"/>
      <c r="J2689" s="2163"/>
      <c r="K2689" s="2523">
        <v>0</v>
      </c>
      <c r="L2689" s="2523"/>
      <c r="M2689" s="2163"/>
      <c r="N2689" s="2527"/>
      <c r="O2689" s="2163"/>
    </row>
    <row r="2690" spans="1:15">
      <c r="H2690" s="2163"/>
      <c r="I2690" s="2163"/>
      <c r="J2690" s="2163"/>
      <c r="K2690" s="2523"/>
      <c r="L2690" s="2523"/>
      <c r="N2690" s="2527"/>
    </row>
    <row r="2691" spans="1:15">
      <c r="A2691" s="2165">
        <v>24462</v>
      </c>
      <c r="B2691" s="2163"/>
      <c r="C2691" s="2524" t="s">
        <v>2758</v>
      </c>
      <c r="D2691" s="2524"/>
      <c r="E2691" s="2524"/>
      <c r="F2691" s="2524"/>
      <c r="G2691" s="2524"/>
      <c r="H2691" s="2524"/>
      <c r="I2691" s="2524"/>
      <c r="J2691" s="2163"/>
      <c r="K2691" s="2163"/>
      <c r="L2691" s="2163"/>
      <c r="M2691" s="2163"/>
    </row>
    <row r="2692" spans="1:15">
      <c r="A2692" s="2163"/>
      <c r="B2692" s="2163"/>
      <c r="C2692" s="2163"/>
      <c r="D2692" s="2163"/>
      <c r="E2692" s="2163"/>
      <c r="F2692" s="2163"/>
      <c r="G2692" s="2163"/>
      <c r="H2692" s="2163"/>
      <c r="I2692" s="2163"/>
      <c r="J2692" s="2163"/>
      <c r="K2692" s="2163"/>
      <c r="L2692" s="2163"/>
      <c r="M2692" s="2163"/>
    </row>
    <row r="2693" spans="1:15">
      <c r="A2693" s="2529"/>
      <c r="B2693" s="2529"/>
      <c r="C2693" s="2529"/>
      <c r="D2693" s="2166"/>
      <c r="E2693" s="2166"/>
      <c r="F2693" s="2166"/>
      <c r="G2693" s="2166"/>
      <c r="H2693" s="2525"/>
      <c r="I2693" s="2525"/>
      <c r="J2693" s="2525"/>
      <c r="K2693" s="2166"/>
      <c r="L2693" s="2167"/>
      <c r="M2693" s="2166"/>
    </row>
    <row r="2694" spans="1:15">
      <c r="A2694" s="2164"/>
      <c r="B2694" s="2164"/>
      <c r="C2694" s="2164"/>
      <c r="D2694" s="2164"/>
      <c r="E2694" s="2522" t="s">
        <v>2639</v>
      </c>
      <c r="F2694" s="2522"/>
      <c r="G2694" s="2164"/>
      <c r="H2694" s="2523">
        <v>0</v>
      </c>
      <c r="I2694" s="2523"/>
      <c r="J2694" s="2523"/>
      <c r="K2694" s="2163"/>
      <c r="L2694" s="2523">
        <v>0</v>
      </c>
      <c r="M2694" s="2163"/>
    </row>
    <row r="2695" spans="1:15">
      <c r="A2695" s="2164"/>
      <c r="B2695" s="2164"/>
      <c r="C2695" s="2164"/>
      <c r="D2695" s="2164"/>
      <c r="E2695" s="2164"/>
      <c r="F2695" s="2164"/>
      <c r="G2695" s="2164"/>
      <c r="H2695" s="2523"/>
      <c r="I2695" s="2523"/>
      <c r="J2695" s="2523"/>
      <c r="K2695" s="2163"/>
      <c r="L2695" s="2523"/>
      <c r="M2695" s="2163"/>
    </row>
    <row r="2696" spans="1:15">
      <c r="A2696" s="2160" t="s">
        <v>2754</v>
      </c>
      <c r="B2696" s="2161"/>
      <c r="C2696" s="2160" t="s">
        <v>2755</v>
      </c>
      <c r="D2696" s="2161"/>
      <c r="E2696" s="2160" t="s">
        <v>2698</v>
      </c>
      <c r="F2696" s="2161"/>
    </row>
    <row r="2697" spans="1:15">
      <c r="A2697" s="2163"/>
      <c r="B2697" s="2163"/>
      <c r="C2697" s="2163"/>
      <c r="D2697" s="2163"/>
      <c r="E2697" s="2163"/>
      <c r="F2697" s="2163"/>
      <c r="G2697" s="2163"/>
      <c r="H2697" s="2163"/>
      <c r="I2697" s="2163"/>
      <c r="J2697" s="2163"/>
      <c r="K2697" s="2163"/>
      <c r="L2697" s="2163"/>
      <c r="M2697" s="2163"/>
    </row>
    <row r="2698" spans="1:15">
      <c r="A2698" s="2164"/>
      <c r="H2698" s="2522" t="s">
        <v>2637</v>
      </c>
      <c r="I2698" s="2522"/>
      <c r="J2698" s="2163"/>
      <c r="K2698" s="2523">
        <v>0</v>
      </c>
      <c r="L2698" s="2523"/>
      <c r="M2698" s="2163"/>
      <c r="N2698" s="2527"/>
      <c r="O2698" s="2163"/>
    </row>
    <row r="2699" spans="1:15">
      <c r="H2699" s="2163"/>
      <c r="I2699" s="2163"/>
      <c r="J2699" s="2163"/>
      <c r="K2699" s="2523"/>
      <c r="L2699" s="2523"/>
      <c r="N2699" s="2527"/>
    </row>
    <row r="2700" spans="1:15">
      <c r="A2700" s="2165">
        <v>24543</v>
      </c>
      <c r="B2700" s="2163"/>
      <c r="C2700" s="2524" t="s">
        <v>2642</v>
      </c>
      <c r="D2700" s="2524"/>
      <c r="E2700" s="2524"/>
      <c r="F2700" s="2524"/>
      <c r="G2700" s="2524"/>
      <c r="H2700" s="2524"/>
      <c r="I2700" s="2524"/>
      <c r="J2700" s="2163"/>
      <c r="K2700" s="2163"/>
      <c r="L2700" s="2163"/>
      <c r="M2700" s="2163"/>
    </row>
    <row r="2701" spans="1:15">
      <c r="A2701" s="2163"/>
      <c r="B2701" s="2163"/>
      <c r="C2701" s="2163"/>
      <c r="D2701" s="2163"/>
      <c r="E2701" s="2163"/>
      <c r="F2701" s="2163"/>
      <c r="G2701" s="2163"/>
      <c r="H2701" s="2163"/>
      <c r="I2701" s="2163"/>
      <c r="J2701" s="2163"/>
      <c r="K2701" s="2163"/>
      <c r="L2701" s="2163"/>
      <c r="M2701" s="2163"/>
    </row>
    <row r="2702" spans="1:15">
      <c r="A2702" s="2529"/>
      <c r="B2702" s="2529"/>
      <c r="C2702" s="2529"/>
      <c r="D2702" s="2166"/>
      <c r="E2702" s="2166"/>
      <c r="F2702" s="2166"/>
      <c r="G2702" s="2166"/>
      <c r="H2702" s="2525"/>
      <c r="I2702" s="2525"/>
      <c r="J2702" s="2525"/>
      <c r="K2702" s="2166"/>
      <c r="L2702" s="2167"/>
      <c r="M2702" s="2166"/>
    </row>
    <row r="2703" spans="1:15">
      <c r="A2703" s="2164"/>
      <c r="B2703" s="2164"/>
      <c r="C2703" s="2164"/>
      <c r="D2703" s="2164"/>
      <c r="E2703" s="2522" t="s">
        <v>2639</v>
      </c>
      <c r="F2703" s="2522"/>
      <c r="G2703" s="2164"/>
      <c r="H2703" s="2523">
        <v>0</v>
      </c>
      <c r="I2703" s="2523"/>
      <c r="J2703" s="2523"/>
      <c r="K2703" s="2163"/>
      <c r="L2703" s="2523">
        <v>0</v>
      </c>
      <c r="M2703" s="2163"/>
    </row>
    <row r="2704" spans="1:15">
      <c r="A2704" s="2164"/>
      <c r="B2704" s="2164"/>
      <c r="C2704" s="2164"/>
      <c r="D2704" s="2164"/>
      <c r="E2704" s="2164"/>
      <c r="F2704" s="2164"/>
      <c r="G2704" s="2164"/>
      <c r="H2704" s="2523"/>
      <c r="I2704" s="2523"/>
      <c r="J2704" s="2523"/>
      <c r="K2704" s="2163"/>
      <c r="L2704" s="2523"/>
      <c r="M2704" s="2163"/>
    </row>
    <row r="2705" spans="1:15">
      <c r="A2705" s="2160" t="s">
        <v>2754</v>
      </c>
      <c r="B2705" s="2161"/>
      <c r="C2705" s="2160" t="s">
        <v>2755</v>
      </c>
      <c r="D2705" s="2161"/>
      <c r="E2705" s="2160" t="s">
        <v>2698</v>
      </c>
      <c r="F2705" s="2161"/>
    </row>
    <row r="2706" spans="1:15">
      <c r="A2706" s="2163"/>
      <c r="B2706" s="2163"/>
      <c r="C2706" s="2163"/>
      <c r="D2706" s="2163"/>
      <c r="E2706" s="2163"/>
      <c r="F2706" s="2163"/>
      <c r="G2706" s="2163"/>
      <c r="H2706" s="2163"/>
      <c r="I2706" s="2163"/>
      <c r="J2706" s="2163"/>
      <c r="K2706" s="2163"/>
      <c r="L2706" s="2163"/>
      <c r="M2706" s="2163"/>
    </row>
    <row r="2707" spans="1:15">
      <c r="A2707" s="2164"/>
      <c r="H2707" s="2522" t="s">
        <v>2637</v>
      </c>
      <c r="I2707" s="2522"/>
      <c r="J2707" s="2163"/>
      <c r="K2707" s="2523">
        <v>-1E-4</v>
      </c>
      <c r="L2707" s="2523"/>
      <c r="M2707" s="2163"/>
      <c r="N2707" s="2527"/>
      <c r="O2707" s="2163"/>
    </row>
    <row r="2708" spans="1:15">
      <c r="H2708" s="2163"/>
      <c r="I2708" s="2163"/>
      <c r="J2708" s="2163"/>
      <c r="K2708" s="2523"/>
      <c r="L2708" s="2523"/>
      <c r="N2708" s="2527"/>
    </row>
    <row r="2709" spans="1:15">
      <c r="A2709" s="2165">
        <v>24752</v>
      </c>
      <c r="B2709" s="2163"/>
      <c r="C2709" s="2524" t="s">
        <v>2759</v>
      </c>
      <c r="D2709" s="2524"/>
      <c r="E2709" s="2524"/>
      <c r="F2709" s="2524"/>
      <c r="G2709" s="2524"/>
      <c r="H2709" s="2524"/>
      <c r="I2709" s="2524"/>
      <c r="J2709" s="2163"/>
      <c r="K2709" s="2163"/>
      <c r="L2709" s="2163"/>
      <c r="M2709" s="2163"/>
    </row>
    <row r="2710" spans="1:15">
      <c r="A2710" s="2163"/>
      <c r="B2710" s="2163"/>
      <c r="C2710" s="2163"/>
      <c r="D2710" s="2163"/>
      <c r="E2710" s="2163"/>
      <c r="F2710" s="2163"/>
      <c r="G2710" s="2163"/>
      <c r="H2710" s="2163"/>
      <c r="I2710" s="2163"/>
      <c r="J2710" s="2163"/>
      <c r="K2710" s="2163"/>
      <c r="L2710" s="2163"/>
      <c r="M2710" s="2163"/>
    </row>
    <row r="2711" spans="1:15">
      <c r="A2711" s="2529"/>
      <c r="B2711" s="2529"/>
      <c r="C2711" s="2529"/>
      <c r="D2711" s="2166"/>
      <c r="E2711" s="2166"/>
      <c r="F2711" s="2166"/>
      <c r="G2711" s="2166"/>
      <c r="H2711" s="2525"/>
      <c r="I2711" s="2525"/>
      <c r="J2711" s="2525"/>
      <c r="K2711" s="2166"/>
      <c r="L2711" s="2167"/>
      <c r="M2711" s="2166"/>
    </row>
    <row r="2712" spans="1:15">
      <c r="A2712" s="2164"/>
      <c r="B2712" s="2164"/>
      <c r="C2712" s="2164"/>
      <c r="D2712" s="2164"/>
      <c r="E2712" s="2522" t="s">
        <v>2639</v>
      </c>
      <c r="F2712" s="2522"/>
      <c r="G2712" s="2164"/>
      <c r="H2712" s="2523">
        <v>-1E-4</v>
      </c>
      <c r="I2712" s="2523"/>
      <c r="J2712" s="2523"/>
      <c r="K2712" s="2163"/>
      <c r="L2712" s="2523">
        <v>-0.01</v>
      </c>
      <c r="M2712" s="2163"/>
    </row>
    <row r="2713" spans="1:15">
      <c r="A2713" s="2164"/>
      <c r="B2713" s="2164"/>
      <c r="C2713" s="2164"/>
      <c r="D2713" s="2164"/>
      <c r="E2713" s="2164"/>
      <c r="F2713" s="2164"/>
      <c r="G2713" s="2164"/>
      <c r="H2713" s="2523"/>
      <c r="I2713" s="2523"/>
      <c r="J2713" s="2523"/>
      <c r="K2713" s="2163"/>
      <c r="L2713" s="2523"/>
      <c r="M2713" s="2163"/>
    </row>
    <row r="2714" spans="1:15">
      <c r="A2714" s="2160" t="s">
        <v>2754</v>
      </c>
      <c r="B2714" s="2161"/>
      <c r="C2714" s="2160" t="s">
        <v>2755</v>
      </c>
      <c r="D2714" s="2161"/>
      <c r="E2714" s="2160" t="s">
        <v>2698</v>
      </c>
      <c r="F2714" s="2161"/>
    </row>
    <row r="2715" spans="1:15">
      <c r="A2715" s="2163"/>
      <c r="B2715" s="2163"/>
      <c r="C2715" s="2163"/>
      <c r="D2715" s="2163"/>
      <c r="E2715" s="2163"/>
      <c r="F2715" s="2163"/>
      <c r="G2715" s="2163"/>
      <c r="H2715" s="2163"/>
      <c r="I2715" s="2163"/>
      <c r="J2715" s="2163"/>
      <c r="K2715" s="2163"/>
      <c r="L2715" s="2163"/>
      <c r="M2715" s="2163"/>
    </row>
    <row r="2716" spans="1:15">
      <c r="A2716" s="2164"/>
      <c r="H2716" s="2522" t="s">
        <v>2637</v>
      </c>
      <c r="I2716" s="2522"/>
      <c r="J2716" s="2163"/>
      <c r="K2716" s="2523">
        <v>0</v>
      </c>
      <c r="L2716" s="2523"/>
      <c r="M2716" s="2163"/>
      <c r="N2716" s="2527"/>
      <c r="O2716" s="2163"/>
    </row>
    <row r="2717" spans="1:15">
      <c r="H2717" s="2163"/>
      <c r="I2717" s="2163"/>
      <c r="J2717" s="2163"/>
      <c r="K2717" s="2523"/>
      <c r="L2717" s="2523"/>
      <c r="N2717" s="2527"/>
    </row>
    <row r="2718" spans="1:15">
      <c r="A2718" s="2165">
        <v>24899</v>
      </c>
      <c r="B2718" s="2163"/>
      <c r="C2718" s="2524" t="s">
        <v>2760</v>
      </c>
      <c r="D2718" s="2524"/>
      <c r="E2718" s="2524"/>
      <c r="F2718" s="2524"/>
      <c r="G2718" s="2524"/>
      <c r="H2718" s="2524"/>
      <c r="I2718" s="2524"/>
      <c r="J2718" s="2163"/>
      <c r="K2718" s="2163"/>
      <c r="L2718" s="2163"/>
      <c r="M2718" s="2163"/>
    </row>
    <row r="2719" spans="1:15">
      <c r="A2719" s="2163"/>
      <c r="B2719" s="2163"/>
      <c r="C2719" s="2163"/>
      <c r="D2719" s="2163"/>
      <c r="E2719" s="2163"/>
      <c r="F2719" s="2163"/>
      <c r="G2719" s="2163"/>
      <c r="H2719" s="2163"/>
      <c r="I2719" s="2163"/>
      <c r="J2719" s="2163"/>
      <c r="K2719" s="2163"/>
      <c r="L2719" s="2163"/>
      <c r="M2719" s="2163"/>
    </row>
    <row r="2720" spans="1:15">
      <c r="A2720" s="2529"/>
      <c r="B2720" s="2529"/>
      <c r="C2720" s="2529"/>
      <c r="D2720" s="2166"/>
      <c r="E2720" s="2166"/>
      <c r="F2720" s="2166"/>
      <c r="G2720" s="2166"/>
      <c r="H2720" s="2525"/>
      <c r="I2720" s="2525"/>
      <c r="J2720" s="2525"/>
      <c r="K2720" s="2166"/>
      <c r="L2720" s="2167"/>
      <c r="M2720" s="2166"/>
    </row>
    <row r="2721" spans="1:15">
      <c r="A2721" s="2164"/>
      <c r="B2721" s="2164"/>
      <c r="C2721" s="2164"/>
      <c r="D2721" s="2164"/>
      <c r="E2721" s="2522" t="s">
        <v>2639</v>
      </c>
      <c r="F2721" s="2522"/>
      <c r="G2721" s="2164"/>
      <c r="H2721" s="2523">
        <v>0</v>
      </c>
      <c r="I2721" s="2523"/>
      <c r="J2721" s="2523"/>
      <c r="K2721" s="2163"/>
      <c r="L2721" s="2523">
        <v>0</v>
      </c>
      <c r="M2721" s="2163"/>
    </row>
    <row r="2722" spans="1:15">
      <c r="A2722" s="2164"/>
      <c r="B2722" s="2164"/>
      <c r="C2722" s="2164"/>
      <c r="D2722" s="2164"/>
      <c r="E2722" s="2164"/>
      <c r="F2722" s="2164"/>
      <c r="G2722" s="2164"/>
      <c r="H2722" s="2523"/>
      <c r="I2722" s="2523"/>
      <c r="J2722" s="2523"/>
      <c r="K2722" s="2163"/>
      <c r="L2722" s="2523"/>
      <c r="M2722" s="2163"/>
    </row>
    <row r="2723" spans="1:15">
      <c r="A2723" s="2160" t="s">
        <v>2754</v>
      </c>
      <c r="B2723" s="2161"/>
      <c r="C2723" s="2160" t="s">
        <v>2755</v>
      </c>
      <c r="D2723" s="2161"/>
      <c r="E2723" s="2160" t="s">
        <v>2698</v>
      </c>
      <c r="F2723" s="2161"/>
    </row>
    <row r="2724" spans="1:15">
      <c r="A2724" s="2163"/>
      <c r="B2724" s="2163"/>
      <c r="C2724" s="2163"/>
      <c r="D2724" s="2163"/>
      <c r="E2724" s="2163"/>
      <c r="F2724" s="2163"/>
      <c r="G2724" s="2163"/>
      <c r="H2724" s="2163"/>
      <c r="I2724" s="2163"/>
      <c r="J2724" s="2163"/>
      <c r="K2724" s="2163"/>
      <c r="L2724" s="2163"/>
      <c r="M2724" s="2163"/>
    </row>
    <row r="2725" spans="1:15">
      <c r="A2725" s="2164"/>
      <c r="H2725" s="2522" t="s">
        <v>2637</v>
      </c>
      <c r="I2725" s="2522"/>
      <c r="J2725" s="2163"/>
      <c r="K2725" s="2523">
        <v>0</v>
      </c>
      <c r="L2725" s="2523"/>
      <c r="M2725" s="2163"/>
      <c r="N2725" s="2527"/>
      <c r="O2725" s="2163"/>
    </row>
    <row r="2726" spans="1:15">
      <c r="H2726" s="2163"/>
      <c r="I2726" s="2163"/>
      <c r="J2726" s="2163"/>
      <c r="K2726" s="2523"/>
      <c r="L2726" s="2523"/>
      <c r="N2726" s="2527"/>
    </row>
    <row r="2727" spans="1:15">
      <c r="A2727" s="2165">
        <v>26182</v>
      </c>
      <c r="B2727" s="2163"/>
      <c r="C2727" s="2524" t="s">
        <v>2642</v>
      </c>
      <c r="D2727" s="2524"/>
      <c r="E2727" s="2524"/>
      <c r="F2727" s="2524"/>
      <c r="G2727" s="2524"/>
      <c r="H2727" s="2524"/>
      <c r="I2727" s="2524"/>
      <c r="J2727" s="2163"/>
      <c r="K2727" s="2163"/>
      <c r="L2727" s="2163"/>
      <c r="M2727" s="2163"/>
    </row>
    <row r="2728" spans="1:15">
      <c r="A2728" s="2163"/>
      <c r="B2728" s="2163"/>
      <c r="C2728" s="2163"/>
      <c r="D2728" s="2163"/>
      <c r="E2728" s="2163"/>
      <c r="F2728" s="2163"/>
      <c r="G2728" s="2163"/>
      <c r="H2728" s="2163"/>
      <c r="I2728" s="2163"/>
      <c r="J2728" s="2163"/>
      <c r="K2728" s="2163"/>
      <c r="L2728" s="2163"/>
      <c r="M2728" s="2163"/>
    </row>
    <row r="2729" spans="1:15">
      <c r="A2729" s="2529"/>
      <c r="B2729" s="2529"/>
      <c r="C2729" s="2529"/>
      <c r="D2729" s="2166"/>
      <c r="E2729" s="2166"/>
      <c r="F2729" s="2166"/>
      <c r="G2729" s="2166"/>
      <c r="H2729" s="2525"/>
      <c r="I2729" s="2525"/>
      <c r="J2729" s="2525"/>
      <c r="K2729" s="2166"/>
      <c r="L2729" s="2167"/>
      <c r="M2729" s="2166"/>
    </row>
    <row r="2730" spans="1:15">
      <c r="A2730" s="2164"/>
      <c r="B2730" s="2164"/>
      <c r="C2730" s="2164"/>
      <c r="D2730" s="2164"/>
      <c r="E2730" s="2522" t="s">
        <v>2639</v>
      </c>
      <c r="F2730" s="2522"/>
      <c r="G2730" s="2164"/>
      <c r="H2730" s="2523">
        <v>0</v>
      </c>
      <c r="I2730" s="2523"/>
      <c r="J2730" s="2523"/>
      <c r="K2730" s="2163"/>
      <c r="L2730" s="2523">
        <v>0</v>
      </c>
      <c r="M2730" s="2163"/>
    </row>
    <row r="2731" spans="1:15">
      <c r="A2731" s="2164"/>
      <c r="B2731" s="2164"/>
      <c r="C2731" s="2164"/>
      <c r="D2731" s="2164"/>
      <c r="E2731" s="2164"/>
      <c r="F2731" s="2164"/>
      <c r="G2731" s="2164"/>
      <c r="H2731" s="2523"/>
      <c r="I2731" s="2523"/>
      <c r="J2731" s="2523"/>
      <c r="K2731" s="2163"/>
      <c r="L2731" s="2523"/>
      <c r="M2731" s="2163"/>
    </row>
    <row r="2732" spans="1:15">
      <c r="A2732" s="2160" t="s">
        <v>2754</v>
      </c>
      <c r="B2732" s="2161"/>
      <c r="C2732" s="2160" t="s">
        <v>2755</v>
      </c>
      <c r="D2732" s="2161"/>
      <c r="E2732" s="2160" t="s">
        <v>2698</v>
      </c>
      <c r="F2732" s="2161"/>
    </row>
    <row r="2733" spans="1:15">
      <c r="A2733" s="2163"/>
      <c r="B2733" s="2163"/>
      <c r="C2733" s="2163"/>
      <c r="D2733" s="2163"/>
      <c r="E2733" s="2163"/>
      <c r="F2733" s="2163"/>
      <c r="G2733" s="2163"/>
      <c r="H2733" s="2163"/>
      <c r="I2733" s="2163"/>
      <c r="J2733" s="2163"/>
      <c r="K2733" s="2163"/>
      <c r="L2733" s="2163"/>
      <c r="M2733" s="2163"/>
    </row>
    <row r="2734" spans="1:15">
      <c r="A2734" s="2164"/>
      <c r="H2734" s="2522" t="s">
        <v>2637</v>
      </c>
      <c r="I2734" s="2522"/>
      <c r="J2734" s="2163"/>
      <c r="K2734" s="2523">
        <v>0</v>
      </c>
      <c r="L2734" s="2523"/>
      <c r="M2734" s="2163"/>
      <c r="N2734" s="2527"/>
      <c r="O2734" s="2163"/>
    </row>
    <row r="2735" spans="1:15">
      <c r="H2735" s="2163"/>
      <c r="I2735" s="2163"/>
      <c r="J2735" s="2163"/>
      <c r="K2735" s="2523"/>
      <c r="L2735" s="2523"/>
      <c r="N2735" s="2527"/>
    </row>
    <row r="2736" spans="1:15">
      <c r="A2736" s="2165">
        <v>30823</v>
      </c>
      <c r="B2736" s="2163"/>
      <c r="C2736" s="2524" t="s">
        <v>2642</v>
      </c>
      <c r="D2736" s="2524"/>
      <c r="E2736" s="2524"/>
      <c r="F2736" s="2524"/>
      <c r="G2736" s="2524"/>
      <c r="H2736" s="2524"/>
      <c r="I2736" s="2524"/>
      <c r="J2736" s="2163"/>
      <c r="K2736" s="2163"/>
      <c r="L2736" s="2163"/>
      <c r="M2736" s="2163"/>
    </row>
    <row r="2737" spans="1:15">
      <c r="A2737" s="2163"/>
      <c r="B2737" s="2163"/>
      <c r="C2737" s="2163"/>
      <c r="D2737" s="2163"/>
      <c r="E2737" s="2163"/>
      <c r="F2737" s="2163"/>
      <c r="G2737" s="2163"/>
      <c r="H2737" s="2163"/>
      <c r="I2737" s="2163"/>
      <c r="J2737" s="2163"/>
      <c r="K2737" s="2163"/>
      <c r="L2737" s="2163"/>
      <c r="M2737" s="2163"/>
    </row>
    <row r="2738" spans="1:15">
      <c r="A2738" s="2529"/>
      <c r="B2738" s="2529"/>
      <c r="C2738" s="2529"/>
      <c r="D2738" s="2166"/>
      <c r="E2738" s="2166"/>
      <c r="F2738" s="2166"/>
      <c r="G2738" s="2166"/>
      <c r="H2738" s="2525"/>
      <c r="I2738" s="2525"/>
      <c r="J2738" s="2525"/>
      <c r="K2738" s="2166"/>
      <c r="L2738" s="2167"/>
      <c r="M2738" s="2166"/>
    </row>
    <row r="2739" spans="1:15">
      <c r="A2739" s="2164"/>
      <c r="B2739" s="2164"/>
      <c r="C2739" s="2164"/>
      <c r="D2739" s="2164"/>
      <c r="E2739" s="2522" t="s">
        <v>2639</v>
      </c>
      <c r="F2739" s="2522"/>
      <c r="G2739" s="2164"/>
      <c r="H2739" s="2523">
        <v>0</v>
      </c>
      <c r="I2739" s="2523"/>
      <c r="J2739" s="2523"/>
      <c r="K2739" s="2163"/>
      <c r="L2739" s="2523">
        <v>0</v>
      </c>
      <c r="M2739" s="2163"/>
    </row>
    <row r="2740" spans="1:15">
      <c r="A2740" s="2164"/>
      <c r="B2740" s="2164"/>
      <c r="C2740" s="2164"/>
      <c r="D2740" s="2164"/>
      <c r="E2740" s="2164"/>
      <c r="F2740" s="2164"/>
      <c r="G2740" s="2164"/>
      <c r="H2740" s="2523"/>
      <c r="I2740" s="2523"/>
      <c r="J2740" s="2523"/>
      <c r="K2740" s="2163"/>
      <c r="L2740" s="2523"/>
      <c r="M2740" s="2163"/>
    </row>
    <row r="2741" spans="1:15">
      <c r="A2741" s="2160" t="s">
        <v>2754</v>
      </c>
      <c r="B2741" s="2161"/>
      <c r="C2741" s="2160" t="s">
        <v>2755</v>
      </c>
      <c r="D2741" s="2161"/>
      <c r="E2741" s="2160" t="s">
        <v>2698</v>
      </c>
      <c r="F2741" s="2161"/>
    </row>
    <row r="2742" spans="1:15">
      <c r="A2742" s="2163"/>
      <c r="B2742" s="2163"/>
      <c r="C2742" s="2163"/>
      <c r="D2742" s="2163"/>
      <c r="E2742" s="2163"/>
      <c r="F2742" s="2163"/>
      <c r="G2742" s="2163"/>
      <c r="H2742" s="2163"/>
      <c r="I2742" s="2163"/>
      <c r="J2742" s="2163"/>
      <c r="K2742" s="2163"/>
      <c r="L2742" s="2163"/>
      <c r="M2742" s="2163"/>
    </row>
    <row r="2743" spans="1:15">
      <c r="A2743" s="2164"/>
      <c r="H2743" s="2522" t="s">
        <v>2637</v>
      </c>
      <c r="I2743" s="2522"/>
      <c r="J2743" s="2163"/>
      <c r="K2743" s="2523">
        <v>0</v>
      </c>
      <c r="L2743" s="2523"/>
      <c r="M2743" s="2163"/>
      <c r="N2743" s="2527"/>
      <c r="O2743" s="2163"/>
    </row>
    <row r="2744" spans="1:15">
      <c r="H2744" s="2163"/>
      <c r="I2744" s="2163"/>
      <c r="J2744" s="2163"/>
      <c r="K2744" s="2523"/>
      <c r="L2744" s="2523"/>
      <c r="N2744" s="2527"/>
    </row>
    <row r="2745" spans="1:15">
      <c r="A2745" s="2165">
        <v>32636</v>
      </c>
      <c r="B2745" s="2163"/>
      <c r="C2745" s="2524" t="s">
        <v>2641</v>
      </c>
      <c r="D2745" s="2524"/>
      <c r="E2745" s="2524"/>
      <c r="F2745" s="2524"/>
      <c r="G2745" s="2524"/>
      <c r="H2745" s="2524"/>
      <c r="I2745" s="2524"/>
      <c r="J2745" s="2163"/>
      <c r="K2745" s="2163"/>
      <c r="L2745" s="2163"/>
      <c r="M2745" s="2163"/>
    </row>
    <row r="2746" spans="1:15">
      <c r="A2746" s="2163"/>
      <c r="B2746" s="2163"/>
      <c r="C2746" s="2163"/>
      <c r="D2746" s="2163"/>
      <c r="E2746" s="2163"/>
      <c r="F2746" s="2163"/>
      <c r="G2746" s="2163"/>
      <c r="H2746" s="2163"/>
      <c r="I2746" s="2163"/>
      <c r="J2746" s="2163"/>
      <c r="K2746" s="2163"/>
      <c r="L2746" s="2163"/>
      <c r="M2746" s="2163"/>
    </row>
    <row r="2747" spans="1:15">
      <c r="A2747" s="2520" t="s">
        <v>2648</v>
      </c>
      <c r="B2747" s="2520"/>
      <c r="C2747" s="2520"/>
      <c r="D2747" s="2166"/>
      <c r="E2747" s="2166"/>
      <c r="F2747" s="2166"/>
      <c r="G2747" s="2166"/>
      <c r="H2747" s="2525">
        <v>-1.651</v>
      </c>
      <c r="I2747" s="2525"/>
      <c r="J2747" s="2525"/>
      <c r="K2747" s="2166"/>
      <c r="L2747" s="2167">
        <v>-84.07</v>
      </c>
      <c r="M2747" s="2166"/>
    </row>
    <row r="2748" spans="1:15">
      <c r="A2748" s="2520" t="s">
        <v>2649</v>
      </c>
      <c r="B2748" s="2520"/>
      <c r="C2748" s="2520"/>
      <c r="D2748" s="2166"/>
      <c r="E2748" s="2166"/>
      <c r="F2748" s="2166"/>
      <c r="G2748" s="2166"/>
      <c r="H2748" s="2525">
        <v>1.651</v>
      </c>
      <c r="I2748" s="2525"/>
      <c r="J2748" s="2525"/>
      <c r="K2748" s="2166"/>
      <c r="L2748" s="2167">
        <v>84</v>
      </c>
      <c r="M2748" s="2166"/>
    </row>
    <row r="2749" spans="1:15">
      <c r="A2749" s="2164"/>
      <c r="B2749" s="2164"/>
      <c r="C2749" s="2164"/>
      <c r="D2749" s="2164"/>
      <c r="E2749" s="2522" t="s">
        <v>2639</v>
      </c>
      <c r="F2749" s="2522"/>
      <c r="G2749" s="2164"/>
      <c r="H2749" s="2523">
        <v>0</v>
      </c>
      <c r="I2749" s="2523"/>
      <c r="J2749" s="2523"/>
      <c r="K2749" s="2163"/>
      <c r="L2749" s="2523">
        <v>0</v>
      </c>
      <c r="M2749" s="2163"/>
    </row>
    <row r="2750" spans="1:15">
      <c r="A2750" s="2164"/>
      <c r="B2750" s="2164"/>
      <c r="C2750" s="2164"/>
      <c r="D2750" s="2164"/>
      <c r="E2750" s="2164"/>
      <c r="F2750" s="2164"/>
      <c r="G2750" s="2164"/>
      <c r="H2750" s="2523"/>
      <c r="I2750" s="2523"/>
      <c r="J2750" s="2523"/>
      <c r="K2750" s="2163"/>
      <c r="L2750" s="2523"/>
      <c r="M2750" s="2163"/>
    </row>
    <row r="2751" spans="1:15">
      <c r="A2751" s="2160" t="s">
        <v>2754</v>
      </c>
      <c r="B2751" s="2161"/>
      <c r="C2751" s="2160" t="s">
        <v>2755</v>
      </c>
      <c r="D2751" s="2161"/>
      <c r="E2751" s="2160" t="s">
        <v>2698</v>
      </c>
      <c r="F2751" s="2161"/>
    </row>
    <row r="2752" spans="1:15">
      <c r="A2752" s="2163"/>
      <c r="B2752" s="2163"/>
      <c r="C2752" s="2163"/>
      <c r="D2752" s="2163"/>
      <c r="E2752" s="2163"/>
      <c r="F2752" s="2163"/>
      <c r="G2752" s="2163"/>
      <c r="H2752" s="2163"/>
      <c r="I2752" s="2163"/>
      <c r="J2752" s="2163"/>
      <c r="K2752" s="2163"/>
      <c r="L2752" s="2163"/>
      <c r="M2752" s="2163"/>
    </row>
    <row r="2753" spans="1:15">
      <c r="A2753" s="2164"/>
      <c r="H2753" s="2522" t="s">
        <v>2637</v>
      </c>
      <c r="I2753" s="2522"/>
      <c r="J2753" s="2163"/>
      <c r="K2753" s="2523">
        <v>0</v>
      </c>
      <c r="L2753" s="2523"/>
      <c r="M2753" s="2163"/>
      <c r="N2753" s="2527"/>
      <c r="O2753" s="2163"/>
    </row>
    <row r="2754" spans="1:15">
      <c r="H2754" s="2163"/>
      <c r="I2754" s="2163"/>
      <c r="J2754" s="2163"/>
      <c r="K2754" s="2523"/>
      <c r="L2754" s="2523"/>
      <c r="N2754" s="2527"/>
    </row>
    <row r="2755" spans="1:15">
      <c r="A2755" s="2165">
        <v>32143</v>
      </c>
      <c r="B2755" s="2163"/>
      <c r="C2755" s="2524" t="s">
        <v>2650</v>
      </c>
      <c r="D2755" s="2524"/>
      <c r="E2755" s="2524"/>
      <c r="F2755" s="2524"/>
      <c r="G2755" s="2524"/>
      <c r="H2755" s="2524"/>
      <c r="I2755" s="2524"/>
      <c r="J2755" s="2163"/>
      <c r="K2755" s="2163"/>
      <c r="L2755" s="2163"/>
      <c r="M2755" s="2163"/>
    </row>
    <row r="2756" spans="1:15">
      <c r="A2756" s="2163"/>
      <c r="B2756" s="2163"/>
      <c r="C2756" s="2163"/>
      <c r="D2756" s="2163"/>
      <c r="E2756" s="2163"/>
      <c r="F2756" s="2163"/>
      <c r="G2756" s="2163"/>
      <c r="H2756" s="2163"/>
      <c r="I2756" s="2163"/>
      <c r="J2756" s="2163"/>
      <c r="K2756" s="2163"/>
      <c r="L2756" s="2163"/>
      <c r="M2756" s="2163"/>
    </row>
    <row r="2757" spans="1:15">
      <c r="A2757" s="2529"/>
      <c r="B2757" s="2529"/>
      <c r="C2757" s="2529"/>
      <c r="D2757" s="2166"/>
      <c r="E2757" s="2166"/>
      <c r="F2757" s="2166"/>
      <c r="G2757" s="2166"/>
      <c r="H2757" s="2525"/>
      <c r="I2757" s="2525"/>
      <c r="J2757" s="2525"/>
      <c r="K2757" s="2166"/>
      <c r="L2757" s="2167"/>
      <c r="M2757" s="2166"/>
    </row>
    <row r="2758" spans="1:15">
      <c r="A2758" s="2164"/>
      <c r="B2758" s="2164"/>
      <c r="C2758" s="2164"/>
      <c r="D2758" s="2164"/>
      <c r="E2758" s="2522" t="s">
        <v>2639</v>
      </c>
      <c r="F2758" s="2522"/>
      <c r="G2758" s="2164"/>
      <c r="H2758" s="2523">
        <v>0</v>
      </c>
      <c r="I2758" s="2523"/>
      <c r="J2758" s="2523"/>
      <c r="K2758" s="2163"/>
      <c r="L2758" s="2523">
        <v>0</v>
      </c>
      <c r="M2758" s="2163"/>
    </row>
    <row r="2759" spans="1:15">
      <c r="A2759" s="2164"/>
      <c r="B2759" s="2164"/>
      <c r="C2759" s="2164"/>
      <c r="D2759" s="2164"/>
      <c r="E2759" s="2164"/>
      <c r="F2759" s="2164"/>
      <c r="G2759" s="2164"/>
      <c r="H2759" s="2523"/>
      <c r="I2759" s="2523"/>
      <c r="J2759" s="2523"/>
      <c r="K2759" s="2163"/>
      <c r="L2759" s="2523"/>
      <c r="M2759" s="2163"/>
    </row>
    <row r="2760" spans="1:15">
      <c r="A2760" s="2160" t="s">
        <v>2754</v>
      </c>
      <c r="B2760" s="2161"/>
      <c r="C2760" s="2160" t="s">
        <v>2755</v>
      </c>
      <c r="D2760" s="2161"/>
      <c r="E2760" s="2160" t="s">
        <v>2698</v>
      </c>
      <c r="F2760" s="2161"/>
    </row>
    <row r="2761" spans="1:15">
      <c r="A2761" s="2163"/>
      <c r="B2761" s="2163"/>
      <c r="C2761" s="2163"/>
      <c r="D2761" s="2163"/>
      <c r="E2761" s="2163"/>
      <c r="F2761" s="2163"/>
      <c r="G2761" s="2163"/>
      <c r="H2761" s="2163"/>
      <c r="I2761" s="2163"/>
      <c r="J2761" s="2163"/>
      <c r="K2761" s="2163"/>
      <c r="L2761" s="2163"/>
      <c r="M2761" s="2163"/>
    </row>
    <row r="2762" spans="1:15">
      <c r="A2762" s="2164"/>
      <c r="H2762" s="2522" t="s">
        <v>2637</v>
      </c>
      <c r="I2762" s="2522"/>
      <c r="J2762" s="2163"/>
      <c r="K2762" s="2523">
        <v>0</v>
      </c>
      <c r="L2762" s="2523"/>
      <c r="M2762" s="2163"/>
      <c r="N2762" s="2527"/>
      <c r="O2762" s="2163"/>
    </row>
    <row r="2763" spans="1:15">
      <c r="H2763" s="2163"/>
      <c r="I2763" s="2163"/>
      <c r="J2763" s="2163"/>
      <c r="K2763" s="2523"/>
      <c r="L2763" s="2523"/>
      <c r="N2763" s="2527"/>
    </row>
    <row r="2764" spans="1:15">
      <c r="A2764" s="2165">
        <v>31951</v>
      </c>
      <c r="B2764" s="2163"/>
      <c r="C2764" s="2524" t="s">
        <v>2761</v>
      </c>
      <c r="D2764" s="2524"/>
      <c r="E2764" s="2524"/>
      <c r="F2764" s="2524"/>
      <c r="G2764" s="2524"/>
      <c r="H2764" s="2524"/>
      <c r="I2764" s="2524"/>
      <c r="J2764" s="2163"/>
      <c r="K2764" s="2163"/>
      <c r="L2764" s="2163"/>
      <c r="M2764" s="2163"/>
    </row>
    <row r="2765" spans="1:15">
      <c r="A2765" s="2163"/>
      <c r="B2765" s="2163"/>
      <c r="C2765" s="2163"/>
      <c r="D2765" s="2163"/>
      <c r="E2765" s="2163"/>
      <c r="F2765" s="2163"/>
      <c r="G2765" s="2163"/>
      <c r="H2765" s="2163"/>
      <c r="I2765" s="2163"/>
      <c r="J2765" s="2163"/>
      <c r="K2765" s="2163"/>
      <c r="L2765" s="2163"/>
      <c r="M2765" s="2163"/>
    </row>
    <row r="2766" spans="1:15">
      <c r="A2766" s="2529"/>
      <c r="B2766" s="2529"/>
      <c r="C2766" s="2529"/>
      <c r="D2766" s="2166"/>
      <c r="E2766" s="2166"/>
      <c r="F2766" s="2166"/>
      <c r="G2766" s="2166"/>
      <c r="H2766" s="2525"/>
      <c r="I2766" s="2525"/>
      <c r="J2766" s="2525"/>
      <c r="K2766" s="2166"/>
      <c r="L2766" s="2167"/>
      <c r="M2766" s="2166"/>
    </row>
    <row r="2767" spans="1:15">
      <c r="A2767" s="2164"/>
      <c r="B2767" s="2164"/>
      <c r="C2767" s="2164"/>
      <c r="D2767" s="2164"/>
      <c r="E2767" s="2522" t="s">
        <v>2639</v>
      </c>
      <c r="F2767" s="2522"/>
      <c r="G2767" s="2164"/>
      <c r="H2767" s="2523">
        <v>0</v>
      </c>
      <c r="I2767" s="2523"/>
      <c r="J2767" s="2523"/>
      <c r="K2767" s="2163"/>
      <c r="L2767" s="2523">
        <v>0</v>
      </c>
      <c r="M2767" s="2163"/>
    </row>
    <row r="2768" spans="1:15">
      <c r="A2768" s="2164"/>
      <c r="B2768" s="2164"/>
      <c r="C2768" s="2164"/>
      <c r="D2768" s="2164"/>
      <c r="E2768" s="2164"/>
      <c r="F2768" s="2164"/>
      <c r="G2768" s="2164"/>
      <c r="H2768" s="2523"/>
      <c r="I2768" s="2523"/>
      <c r="J2768" s="2523"/>
      <c r="K2768" s="2163"/>
      <c r="L2768" s="2523"/>
      <c r="M2768" s="2163"/>
    </row>
    <row r="2769" spans="1:15">
      <c r="A2769" s="2160" t="s">
        <v>2754</v>
      </c>
      <c r="B2769" s="2161"/>
      <c r="C2769" s="2160" t="s">
        <v>2755</v>
      </c>
      <c r="D2769" s="2161"/>
      <c r="E2769" s="2160" t="s">
        <v>2698</v>
      </c>
      <c r="F2769" s="2161"/>
    </row>
    <row r="2770" spans="1:15">
      <c r="A2770" s="2163"/>
      <c r="B2770" s="2163"/>
      <c r="C2770" s="2163"/>
      <c r="D2770" s="2163"/>
      <c r="E2770" s="2163"/>
      <c r="F2770" s="2163"/>
      <c r="G2770" s="2163"/>
      <c r="H2770" s="2163"/>
      <c r="I2770" s="2163"/>
      <c r="J2770" s="2163"/>
      <c r="K2770" s="2163"/>
      <c r="L2770" s="2163"/>
      <c r="M2770" s="2163"/>
    </row>
    <row r="2771" spans="1:15">
      <c r="A2771" s="2164"/>
      <c r="H2771" s="2522" t="s">
        <v>2637</v>
      </c>
      <c r="I2771" s="2522"/>
      <c r="J2771" s="2163"/>
      <c r="K2771" s="2523">
        <v>0</v>
      </c>
      <c r="L2771" s="2523"/>
      <c r="M2771" s="2163"/>
      <c r="N2771" s="2527"/>
      <c r="O2771" s="2163"/>
    </row>
    <row r="2772" spans="1:15">
      <c r="H2772" s="2163"/>
      <c r="I2772" s="2163"/>
      <c r="J2772" s="2163"/>
      <c r="K2772" s="2523"/>
      <c r="L2772" s="2523"/>
      <c r="N2772" s="2527"/>
    </row>
    <row r="2773" spans="1:15">
      <c r="A2773" s="2165">
        <v>44234</v>
      </c>
      <c r="B2773" s="2163"/>
      <c r="C2773" s="2524" t="s">
        <v>2658</v>
      </c>
      <c r="D2773" s="2524"/>
      <c r="E2773" s="2524"/>
      <c r="F2773" s="2524"/>
      <c r="G2773" s="2524"/>
      <c r="H2773" s="2524"/>
      <c r="I2773" s="2524"/>
      <c r="J2773" s="2163"/>
      <c r="K2773" s="2163"/>
      <c r="L2773" s="2163"/>
      <c r="M2773" s="2163"/>
    </row>
    <row r="2774" spans="1:15">
      <c r="A2774" s="2163"/>
      <c r="B2774" s="2163"/>
      <c r="C2774" s="2163"/>
      <c r="D2774" s="2163"/>
      <c r="E2774" s="2163"/>
      <c r="F2774" s="2163"/>
      <c r="G2774" s="2163"/>
      <c r="H2774" s="2163"/>
      <c r="I2774" s="2163"/>
      <c r="J2774" s="2163"/>
      <c r="K2774" s="2163"/>
      <c r="L2774" s="2163"/>
      <c r="M2774" s="2163"/>
    </row>
    <row r="2775" spans="1:15">
      <c r="A2775" s="2529"/>
      <c r="B2775" s="2529"/>
      <c r="C2775" s="2529"/>
      <c r="D2775" s="2166"/>
      <c r="E2775" s="2166"/>
      <c r="F2775" s="2166"/>
      <c r="G2775" s="2166"/>
      <c r="H2775" s="2525"/>
      <c r="I2775" s="2525"/>
      <c r="J2775" s="2525"/>
      <c r="K2775" s="2166"/>
      <c r="L2775" s="2167"/>
      <c r="M2775" s="2166"/>
    </row>
    <row r="2776" spans="1:15">
      <c r="A2776" s="2164"/>
      <c r="B2776" s="2164"/>
      <c r="C2776" s="2164"/>
      <c r="D2776" s="2164"/>
      <c r="E2776" s="2522" t="s">
        <v>2639</v>
      </c>
      <c r="F2776" s="2522"/>
      <c r="G2776" s="2164"/>
      <c r="H2776" s="2523">
        <v>0</v>
      </c>
      <c r="I2776" s="2523"/>
      <c r="J2776" s="2523"/>
      <c r="K2776" s="2163"/>
      <c r="L2776" s="2523">
        <v>0</v>
      </c>
      <c r="M2776" s="2163"/>
    </row>
    <row r="2777" spans="1:15">
      <c r="A2777" s="2164"/>
      <c r="B2777" s="2164"/>
      <c r="C2777" s="2164"/>
      <c r="D2777" s="2164"/>
      <c r="E2777" s="2164"/>
      <c r="F2777" s="2164"/>
      <c r="G2777" s="2164"/>
      <c r="H2777" s="2523"/>
      <c r="I2777" s="2523"/>
      <c r="J2777" s="2523"/>
      <c r="K2777" s="2163"/>
      <c r="L2777" s="2523"/>
      <c r="M2777" s="2163"/>
    </row>
    <row r="2778" spans="1:15">
      <c r="A2778" s="2160" t="s">
        <v>2754</v>
      </c>
      <c r="B2778" s="2161"/>
      <c r="C2778" s="2160" t="s">
        <v>2755</v>
      </c>
      <c r="D2778" s="2161"/>
      <c r="E2778" s="2160" t="s">
        <v>2698</v>
      </c>
      <c r="F2778" s="2161"/>
    </row>
    <row r="2779" spans="1:15">
      <c r="A2779" s="2163"/>
      <c r="B2779" s="2163"/>
      <c r="C2779" s="2163"/>
      <c r="D2779" s="2163"/>
      <c r="E2779" s="2163"/>
      <c r="F2779" s="2163"/>
      <c r="G2779" s="2163"/>
      <c r="H2779" s="2163"/>
      <c r="I2779" s="2163"/>
      <c r="J2779" s="2163"/>
      <c r="K2779" s="2163"/>
      <c r="L2779" s="2163"/>
      <c r="M2779" s="2163"/>
    </row>
    <row r="2780" spans="1:15">
      <c r="A2780" s="2164"/>
      <c r="H2780" s="2522" t="s">
        <v>2637</v>
      </c>
      <c r="I2780" s="2522"/>
      <c r="J2780" s="2163"/>
      <c r="K2780" s="2523">
        <v>0</v>
      </c>
      <c r="L2780" s="2523"/>
      <c r="M2780" s="2163"/>
      <c r="N2780" s="2527"/>
      <c r="O2780" s="2163"/>
    </row>
    <row r="2781" spans="1:15">
      <c r="H2781" s="2163"/>
      <c r="I2781" s="2163"/>
      <c r="J2781" s="2163"/>
      <c r="K2781" s="2523"/>
      <c r="L2781" s="2523"/>
      <c r="N2781" s="2527"/>
    </row>
    <row r="2782" spans="1:15">
      <c r="A2782" s="2165">
        <v>46553</v>
      </c>
      <c r="B2782" s="2163"/>
      <c r="C2782" s="2524" t="s">
        <v>2662</v>
      </c>
      <c r="D2782" s="2524"/>
      <c r="E2782" s="2524"/>
      <c r="F2782" s="2524"/>
      <c r="G2782" s="2524"/>
      <c r="H2782" s="2524"/>
      <c r="I2782" s="2524"/>
      <c r="J2782" s="2163"/>
      <c r="K2782" s="2163"/>
      <c r="L2782" s="2163"/>
      <c r="M2782" s="2163"/>
    </row>
    <row r="2783" spans="1:15">
      <c r="A2783" s="2163"/>
      <c r="B2783" s="2163"/>
      <c r="C2783" s="2163"/>
      <c r="D2783" s="2163"/>
      <c r="E2783" s="2163"/>
      <c r="F2783" s="2163"/>
      <c r="G2783" s="2163"/>
      <c r="H2783" s="2163"/>
      <c r="I2783" s="2163"/>
      <c r="J2783" s="2163"/>
      <c r="K2783" s="2163"/>
      <c r="L2783" s="2163"/>
      <c r="M2783" s="2163"/>
    </row>
    <row r="2784" spans="1:15">
      <c r="A2784" s="2529"/>
      <c r="B2784" s="2529"/>
      <c r="C2784" s="2529"/>
      <c r="D2784" s="2166"/>
      <c r="E2784" s="2166"/>
      <c r="F2784" s="2166"/>
      <c r="G2784" s="2166"/>
      <c r="H2784" s="2525"/>
      <c r="I2784" s="2525"/>
      <c r="J2784" s="2525"/>
      <c r="K2784" s="2166"/>
      <c r="L2784" s="2167"/>
      <c r="M2784" s="2166"/>
    </row>
    <row r="2785" spans="1:15">
      <c r="A2785" s="2164"/>
      <c r="B2785" s="2164"/>
      <c r="C2785" s="2164"/>
      <c r="D2785" s="2164"/>
      <c r="E2785" s="2522" t="s">
        <v>2639</v>
      </c>
      <c r="F2785" s="2522"/>
      <c r="G2785" s="2164"/>
      <c r="H2785" s="2523">
        <v>0</v>
      </c>
      <c r="I2785" s="2523"/>
      <c r="J2785" s="2523"/>
      <c r="K2785" s="2163"/>
      <c r="L2785" s="2523">
        <v>0</v>
      </c>
      <c r="M2785" s="2163"/>
    </row>
    <row r="2786" spans="1:15">
      <c r="A2786" s="2164"/>
      <c r="B2786" s="2164"/>
      <c r="C2786" s="2164"/>
      <c r="D2786" s="2164"/>
      <c r="E2786" s="2164"/>
      <c r="F2786" s="2164"/>
      <c r="G2786" s="2164"/>
      <c r="H2786" s="2523"/>
      <c r="I2786" s="2523"/>
      <c r="J2786" s="2523"/>
      <c r="K2786" s="2163"/>
      <c r="L2786" s="2523"/>
      <c r="M2786" s="2163"/>
    </row>
    <row r="2787" spans="1:15">
      <c r="A2787" s="2160" t="s">
        <v>2754</v>
      </c>
      <c r="B2787" s="2161"/>
      <c r="C2787" s="2160" t="s">
        <v>2755</v>
      </c>
      <c r="D2787" s="2161"/>
      <c r="E2787" s="2160" t="s">
        <v>2698</v>
      </c>
      <c r="F2787" s="2161"/>
    </row>
    <row r="2788" spans="1:15">
      <c r="A2788" s="2163"/>
      <c r="B2788" s="2163"/>
      <c r="C2788" s="2163"/>
      <c r="D2788" s="2163"/>
      <c r="E2788" s="2163"/>
      <c r="F2788" s="2163"/>
      <c r="G2788" s="2163"/>
      <c r="H2788" s="2163"/>
      <c r="I2788" s="2163"/>
      <c r="J2788" s="2163"/>
      <c r="K2788" s="2163"/>
      <c r="L2788" s="2163"/>
      <c r="M2788" s="2163"/>
    </row>
    <row r="2789" spans="1:15">
      <c r="A2789" s="2164"/>
      <c r="H2789" s="2522" t="s">
        <v>2637</v>
      </c>
      <c r="I2789" s="2522"/>
      <c r="J2789" s="2163"/>
      <c r="K2789" s="2523">
        <v>0</v>
      </c>
      <c r="L2789" s="2523"/>
      <c r="M2789" s="2163"/>
      <c r="N2789" s="2527"/>
      <c r="O2789" s="2163"/>
    </row>
    <row r="2790" spans="1:15">
      <c r="H2790" s="2163"/>
      <c r="I2790" s="2163"/>
      <c r="J2790" s="2163"/>
      <c r="K2790" s="2523"/>
      <c r="L2790" s="2523"/>
      <c r="N2790" s="2527"/>
    </row>
    <row r="2791" spans="1:15">
      <c r="A2791" s="2165">
        <v>47948</v>
      </c>
      <c r="B2791" s="2163"/>
      <c r="C2791" s="2524" t="s">
        <v>2683</v>
      </c>
      <c r="D2791" s="2524"/>
      <c r="E2791" s="2524"/>
      <c r="F2791" s="2524"/>
      <c r="G2791" s="2524"/>
      <c r="H2791" s="2524"/>
      <c r="I2791" s="2524"/>
      <c r="J2791" s="2163"/>
      <c r="K2791" s="2163"/>
      <c r="L2791" s="2163"/>
      <c r="M2791" s="2163"/>
    </row>
    <row r="2792" spans="1:15">
      <c r="A2792" s="2163"/>
      <c r="B2792" s="2163"/>
      <c r="C2792" s="2163"/>
      <c r="D2792" s="2163"/>
      <c r="E2792" s="2163"/>
      <c r="F2792" s="2163"/>
      <c r="G2792" s="2163"/>
      <c r="H2792" s="2163"/>
      <c r="I2792" s="2163"/>
      <c r="J2792" s="2163"/>
      <c r="K2792" s="2163"/>
      <c r="L2792" s="2163"/>
      <c r="M2792" s="2163"/>
    </row>
    <row r="2793" spans="1:15">
      <c r="A2793" s="2529"/>
      <c r="B2793" s="2529"/>
      <c r="C2793" s="2529"/>
      <c r="D2793" s="2166"/>
      <c r="E2793" s="2166"/>
      <c r="F2793" s="2166"/>
      <c r="G2793" s="2166"/>
      <c r="H2793" s="2525"/>
      <c r="I2793" s="2525"/>
      <c r="J2793" s="2525"/>
      <c r="K2793" s="2166"/>
      <c r="L2793" s="2167"/>
      <c r="M2793" s="2166"/>
    </row>
    <row r="2794" spans="1:15">
      <c r="A2794" s="2164"/>
      <c r="B2794" s="2164"/>
      <c r="C2794" s="2164"/>
      <c r="D2794" s="2164"/>
      <c r="E2794" s="2522" t="s">
        <v>2639</v>
      </c>
      <c r="F2794" s="2522"/>
      <c r="G2794" s="2164"/>
      <c r="H2794" s="2523">
        <v>0</v>
      </c>
      <c r="I2794" s="2523"/>
      <c r="J2794" s="2523"/>
      <c r="K2794" s="2163"/>
      <c r="L2794" s="2523">
        <v>0</v>
      </c>
      <c r="M2794" s="2163"/>
    </row>
    <row r="2795" spans="1:15">
      <c r="A2795" s="2164"/>
      <c r="B2795" s="2164"/>
      <c r="C2795" s="2164"/>
      <c r="D2795" s="2164"/>
      <c r="E2795" s="2164"/>
      <c r="F2795" s="2164"/>
      <c r="G2795" s="2164"/>
      <c r="H2795" s="2523"/>
      <c r="I2795" s="2523"/>
      <c r="J2795" s="2523"/>
      <c r="K2795" s="2163"/>
      <c r="L2795" s="2523"/>
      <c r="M2795" s="2163"/>
    </row>
    <row r="2796" spans="1:15">
      <c r="A2796" s="2160" t="s">
        <v>2754</v>
      </c>
      <c r="B2796" s="2161"/>
      <c r="C2796" s="2160" t="s">
        <v>2755</v>
      </c>
      <c r="D2796" s="2161"/>
      <c r="E2796" s="2160" t="s">
        <v>2698</v>
      </c>
      <c r="F2796" s="2161"/>
    </row>
    <row r="2797" spans="1:15">
      <c r="A2797" s="2163"/>
      <c r="B2797" s="2163"/>
      <c r="C2797" s="2163"/>
      <c r="D2797" s="2163"/>
      <c r="E2797" s="2163"/>
      <c r="F2797" s="2163"/>
      <c r="G2797" s="2163"/>
      <c r="H2797" s="2163"/>
      <c r="I2797" s="2163"/>
      <c r="J2797" s="2163"/>
      <c r="K2797" s="2163"/>
      <c r="L2797" s="2163"/>
      <c r="M2797" s="2163"/>
    </row>
    <row r="2798" spans="1:15">
      <c r="A2798" s="2164"/>
      <c r="H2798" s="2522" t="s">
        <v>2637</v>
      </c>
      <c r="I2798" s="2522"/>
      <c r="J2798" s="2163"/>
      <c r="K2798" s="2523">
        <v>0</v>
      </c>
      <c r="L2798" s="2523"/>
      <c r="M2798" s="2163"/>
      <c r="N2798" s="2527"/>
      <c r="O2798" s="2163"/>
    </row>
    <row r="2799" spans="1:15">
      <c r="H2799" s="2163"/>
      <c r="I2799" s="2163"/>
      <c r="J2799" s="2163"/>
      <c r="K2799" s="2523"/>
      <c r="L2799" s="2523"/>
      <c r="N2799" s="2527"/>
    </row>
    <row r="2800" spans="1:15">
      <c r="A2800" s="2165">
        <v>48483</v>
      </c>
      <c r="B2800" s="2163"/>
      <c r="C2800" s="2524" t="s">
        <v>2664</v>
      </c>
      <c r="D2800" s="2524"/>
      <c r="E2800" s="2524"/>
      <c r="F2800" s="2524"/>
      <c r="G2800" s="2524"/>
      <c r="H2800" s="2524"/>
      <c r="I2800" s="2524"/>
      <c r="J2800" s="2163"/>
      <c r="K2800" s="2163"/>
      <c r="L2800" s="2163"/>
      <c r="M2800" s="2163"/>
    </row>
    <row r="2801" spans="1:15">
      <c r="A2801" s="2163"/>
      <c r="B2801" s="2163"/>
      <c r="C2801" s="2163"/>
      <c r="D2801" s="2163"/>
      <c r="E2801" s="2163"/>
      <c r="F2801" s="2163"/>
      <c r="G2801" s="2163"/>
      <c r="H2801" s="2163"/>
      <c r="I2801" s="2163"/>
      <c r="J2801" s="2163"/>
      <c r="K2801" s="2163"/>
      <c r="L2801" s="2163"/>
      <c r="M2801" s="2163"/>
    </row>
    <row r="2802" spans="1:15">
      <c r="A2802" s="2529"/>
      <c r="B2802" s="2529"/>
      <c r="C2802" s="2529"/>
      <c r="D2802" s="2166"/>
      <c r="E2802" s="2166"/>
      <c r="F2802" s="2166"/>
      <c r="G2802" s="2166"/>
      <c r="H2802" s="2525"/>
      <c r="I2802" s="2525"/>
      <c r="J2802" s="2525"/>
      <c r="K2802" s="2166"/>
      <c r="L2802" s="2167"/>
      <c r="M2802" s="2166"/>
    </row>
    <row r="2803" spans="1:15">
      <c r="A2803" s="2164"/>
      <c r="B2803" s="2164"/>
      <c r="C2803" s="2164"/>
      <c r="D2803" s="2164"/>
      <c r="E2803" s="2522" t="s">
        <v>2639</v>
      </c>
      <c r="F2803" s="2522"/>
      <c r="G2803" s="2164"/>
      <c r="H2803" s="2523">
        <v>0</v>
      </c>
      <c r="I2803" s="2523"/>
      <c r="J2803" s="2523"/>
      <c r="K2803" s="2163"/>
      <c r="L2803" s="2523">
        <v>0</v>
      </c>
      <c r="M2803" s="2163"/>
    </row>
    <row r="2804" spans="1:15">
      <c r="A2804" s="2164"/>
      <c r="B2804" s="2164"/>
      <c r="C2804" s="2164"/>
      <c r="D2804" s="2164"/>
      <c r="E2804" s="2164"/>
      <c r="F2804" s="2164"/>
      <c r="G2804" s="2164"/>
      <c r="H2804" s="2523"/>
      <c r="I2804" s="2523"/>
      <c r="J2804" s="2523"/>
      <c r="K2804" s="2163"/>
      <c r="L2804" s="2523"/>
      <c r="M2804" s="2163"/>
    </row>
    <row r="2805" spans="1:15">
      <c r="A2805" s="2160" t="s">
        <v>2754</v>
      </c>
      <c r="B2805" s="2161"/>
      <c r="C2805" s="2160" t="s">
        <v>2755</v>
      </c>
      <c r="D2805" s="2161"/>
      <c r="E2805" s="2160" t="s">
        <v>2698</v>
      </c>
      <c r="F2805" s="2161"/>
    </row>
    <row r="2806" spans="1:15">
      <c r="A2806" s="2163"/>
      <c r="B2806" s="2163"/>
      <c r="C2806" s="2163"/>
      <c r="D2806" s="2163"/>
      <c r="E2806" s="2163"/>
      <c r="F2806" s="2163"/>
      <c r="G2806" s="2163"/>
      <c r="H2806" s="2163"/>
      <c r="I2806" s="2163"/>
      <c r="J2806" s="2163"/>
      <c r="K2806" s="2163"/>
      <c r="L2806" s="2163"/>
      <c r="M2806" s="2163"/>
    </row>
    <row r="2807" spans="1:15">
      <c r="A2807" s="2164"/>
      <c r="H2807" s="2522" t="s">
        <v>2637</v>
      </c>
      <c r="I2807" s="2522"/>
      <c r="J2807" s="2163"/>
      <c r="K2807" s="2523">
        <v>0</v>
      </c>
      <c r="L2807" s="2523"/>
      <c r="M2807" s="2163"/>
      <c r="N2807" s="2527"/>
      <c r="O2807" s="2163"/>
    </row>
    <row r="2808" spans="1:15">
      <c r="H2808" s="2163"/>
      <c r="I2808" s="2163"/>
      <c r="J2808" s="2163"/>
      <c r="K2808" s="2523"/>
      <c r="L2808" s="2523"/>
      <c r="N2808" s="2527"/>
    </row>
    <row r="2809" spans="1:15">
      <c r="A2809" s="2165">
        <v>48589</v>
      </c>
      <c r="B2809" s="2163"/>
      <c r="C2809" s="2524" t="s">
        <v>2978</v>
      </c>
      <c r="D2809" s="2524"/>
      <c r="E2809" s="2524"/>
      <c r="F2809" s="2524"/>
      <c r="G2809" s="2524"/>
      <c r="H2809" s="2524"/>
      <c r="I2809" s="2524"/>
      <c r="J2809" s="2163"/>
      <c r="K2809" s="2163"/>
      <c r="L2809" s="2163"/>
      <c r="M2809" s="2163"/>
    </row>
    <row r="2810" spans="1:15">
      <c r="A2810" s="2163"/>
      <c r="B2810" s="2163"/>
      <c r="C2810" s="2163"/>
      <c r="D2810" s="2163"/>
      <c r="E2810" s="2163"/>
      <c r="F2810" s="2163"/>
      <c r="G2810" s="2163"/>
      <c r="H2810" s="2163"/>
      <c r="I2810" s="2163"/>
      <c r="J2810" s="2163"/>
      <c r="K2810" s="2163"/>
      <c r="L2810" s="2163"/>
      <c r="M2810" s="2163"/>
    </row>
    <row r="2811" spans="1:15">
      <c r="A2811" s="2529"/>
      <c r="B2811" s="2529"/>
      <c r="C2811" s="2529"/>
      <c r="D2811" s="2166"/>
      <c r="E2811" s="2166"/>
      <c r="F2811" s="2166"/>
      <c r="G2811" s="2166"/>
      <c r="H2811" s="2525"/>
      <c r="I2811" s="2525"/>
      <c r="J2811" s="2525"/>
      <c r="K2811" s="2166"/>
      <c r="L2811" s="2167"/>
      <c r="M2811" s="2166"/>
    </row>
    <row r="2812" spans="1:15">
      <c r="A2812" s="2164"/>
      <c r="B2812" s="2164"/>
      <c r="C2812" s="2164"/>
      <c r="D2812" s="2164"/>
      <c r="E2812" s="2522" t="s">
        <v>2639</v>
      </c>
      <c r="F2812" s="2522"/>
      <c r="G2812" s="2164"/>
      <c r="H2812" s="2523">
        <v>0</v>
      </c>
      <c r="I2812" s="2523"/>
      <c r="J2812" s="2523"/>
      <c r="K2812" s="2163"/>
      <c r="L2812" s="2523">
        <v>0</v>
      </c>
      <c r="M2812" s="2163"/>
    </row>
    <row r="2813" spans="1:15">
      <c r="A2813" s="2164"/>
      <c r="B2813" s="2164"/>
      <c r="C2813" s="2164"/>
      <c r="D2813" s="2164"/>
      <c r="E2813" s="2164"/>
      <c r="F2813" s="2164"/>
      <c r="G2813" s="2164"/>
      <c r="H2813" s="2523"/>
      <c r="I2813" s="2523"/>
      <c r="J2813" s="2523"/>
      <c r="K2813" s="2163"/>
      <c r="L2813" s="2523"/>
      <c r="M2813" s="2163"/>
    </row>
    <row r="2814" spans="1:15">
      <c r="A2814" s="2160" t="s">
        <v>2754</v>
      </c>
      <c r="B2814" s="2161"/>
      <c r="C2814" s="2160" t="s">
        <v>2755</v>
      </c>
      <c r="D2814" s="2161"/>
      <c r="E2814" s="2160" t="s">
        <v>2698</v>
      </c>
      <c r="F2814" s="2161"/>
    </row>
    <row r="2815" spans="1:15">
      <c r="A2815" s="2163"/>
      <c r="B2815" s="2163"/>
      <c r="C2815" s="2163"/>
      <c r="D2815" s="2163"/>
      <c r="E2815" s="2163"/>
      <c r="F2815" s="2163"/>
      <c r="G2815" s="2163"/>
      <c r="H2815" s="2163"/>
      <c r="I2815" s="2163"/>
      <c r="J2815" s="2163"/>
      <c r="K2815" s="2163"/>
      <c r="L2815" s="2163"/>
      <c r="M2815" s="2163"/>
    </row>
    <row r="2816" spans="1:15">
      <c r="A2816" s="2164"/>
      <c r="H2816" s="2522" t="s">
        <v>2637</v>
      </c>
      <c r="I2816" s="2522"/>
      <c r="J2816" s="2163"/>
      <c r="K2816" s="2523">
        <v>0</v>
      </c>
      <c r="L2816" s="2523"/>
      <c r="M2816" s="2163"/>
      <c r="N2816" s="2527"/>
      <c r="O2816" s="2163"/>
    </row>
    <row r="2817" spans="1:15">
      <c r="H2817" s="2163"/>
      <c r="I2817" s="2163"/>
      <c r="J2817" s="2163"/>
      <c r="K2817" s="2523"/>
      <c r="L2817" s="2523"/>
      <c r="N2817" s="2527"/>
    </row>
    <row r="2818" spans="1:15">
      <c r="A2818" s="2165">
        <v>52483</v>
      </c>
      <c r="B2818" s="2163"/>
      <c r="C2818" s="2524" t="s">
        <v>2762</v>
      </c>
      <c r="D2818" s="2524"/>
      <c r="E2818" s="2524"/>
      <c r="F2818" s="2524"/>
      <c r="G2818" s="2524"/>
      <c r="H2818" s="2524"/>
      <c r="I2818" s="2524"/>
      <c r="J2818" s="2163"/>
      <c r="K2818" s="2163"/>
      <c r="L2818" s="2163"/>
      <c r="M2818" s="2163"/>
    </row>
    <row r="2819" spans="1:15">
      <c r="A2819" s="2163"/>
      <c r="B2819" s="2163"/>
      <c r="C2819" s="2163"/>
      <c r="D2819" s="2163"/>
      <c r="E2819" s="2163"/>
      <c r="F2819" s="2163"/>
      <c r="G2819" s="2163"/>
      <c r="H2819" s="2163"/>
      <c r="I2819" s="2163"/>
      <c r="J2819" s="2163"/>
      <c r="K2819" s="2163"/>
      <c r="L2819" s="2163"/>
      <c r="M2819" s="2163"/>
    </row>
    <row r="2820" spans="1:15">
      <c r="A2820" s="2529"/>
      <c r="B2820" s="2529"/>
      <c r="C2820" s="2529"/>
      <c r="D2820" s="2166"/>
      <c r="E2820" s="2166"/>
      <c r="F2820" s="2166"/>
      <c r="G2820" s="2166"/>
      <c r="H2820" s="2525"/>
      <c r="I2820" s="2525"/>
      <c r="J2820" s="2525"/>
      <c r="K2820" s="2166"/>
      <c r="L2820" s="2167"/>
      <c r="M2820" s="2166"/>
    </row>
    <row r="2821" spans="1:15">
      <c r="A2821" s="2164"/>
      <c r="B2821" s="2164"/>
      <c r="C2821" s="2164"/>
      <c r="D2821" s="2164"/>
      <c r="E2821" s="2522" t="s">
        <v>2639</v>
      </c>
      <c r="F2821" s="2522"/>
      <c r="G2821" s="2164"/>
      <c r="H2821" s="2523">
        <v>0</v>
      </c>
      <c r="I2821" s="2523"/>
      <c r="J2821" s="2523"/>
      <c r="K2821" s="2163"/>
      <c r="L2821" s="2523">
        <v>0</v>
      </c>
      <c r="M2821" s="2163"/>
    </row>
    <row r="2822" spans="1:15">
      <c r="A2822" s="2164"/>
      <c r="B2822" s="2164"/>
      <c r="C2822" s="2164"/>
      <c r="D2822" s="2164"/>
      <c r="E2822" s="2164"/>
      <c r="F2822" s="2164"/>
      <c r="G2822" s="2164"/>
      <c r="H2822" s="2523"/>
      <c r="I2822" s="2523"/>
      <c r="J2822" s="2523"/>
      <c r="K2822" s="2163"/>
      <c r="L2822" s="2523"/>
      <c r="M2822" s="2163"/>
    </row>
    <row r="2823" spans="1:15">
      <c r="A2823" s="2160" t="s">
        <v>2754</v>
      </c>
      <c r="B2823" s="2161"/>
      <c r="C2823" s="2160" t="s">
        <v>2755</v>
      </c>
      <c r="D2823" s="2161"/>
      <c r="E2823" s="2160" t="s">
        <v>2698</v>
      </c>
      <c r="F2823" s="2161"/>
    </row>
    <row r="2824" spans="1:15">
      <c r="A2824" s="2163"/>
      <c r="B2824" s="2163"/>
      <c r="C2824" s="2163"/>
      <c r="D2824" s="2163"/>
      <c r="E2824" s="2163"/>
      <c r="F2824" s="2163"/>
      <c r="G2824" s="2163"/>
      <c r="H2824" s="2163"/>
      <c r="I2824" s="2163"/>
      <c r="J2824" s="2163"/>
      <c r="K2824" s="2163"/>
      <c r="L2824" s="2163"/>
      <c r="M2824" s="2163"/>
    </row>
    <row r="2825" spans="1:15">
      <c r="A2825" s="2164"/>
      <c r="H2825" s="2522" t="s">
        <v>2637</v>
      </c>
      <c r="I2825" s="2522"/>
      <c r="J2825" s="2163"/>
      <c r="K2825" s="2523">
        <v>1E-4</v>
      </c>
      <c r="L2825" s="2523"/>
      <c r="M2825" s="2163"/>
      <c r="N2825" s="2527"/>
      <c r="O2825" s="2163"/>
    </row>
    <row r="2826" spans="1:15">
      <c r="H2826" s="2163"/>
      <c r="I2826" s="2163"/>
      <c r="J2826" s="2163"/>
      <c r="K2826" s="2523"/>
      <c r="L2826" s="2523"/>
      <c r="N2826" s="2527"/>
    </row>
    <row r="2827" spans="1:15">
      <c r="A2827" s="2165">
        <v>53566</v>
      </c>
      <c r="B2827" s="2163"/>
      <c r="C2827" s="2524" t="s">
        <v>3037</v>
      </c>
      <c r="D2827" s="2524"/>
      <c r="E2827" s="2524"/>
      <c r="F2827" s="2524"/>
      <c r="G2827" s="2524"/>
      <c r="H2827" s="2524"/>
      <c r="I2827" s="2524"/>
      <c r="J2827" s="2163"/>
      <c r="K2827" s="2163"/>
      <c r="L2827" s="2163"/>
      <c r="M2827" s="2163"/>
    </row>
    <row r="2828" spans="1:15">
      <c r="A2828" s="2163"/>
      <c r="B2828" s="2163"/>
      <c r="C2828" s="2163"/>
      <c r="D2828" s="2163"/>
      <c r="E2828" s="2163"/>
      <c r="F2828" s="2163"/>
      <c r="G2828" s="2163"/>
      <c r="H2828" s="2163"/>
      <c r="I2828" s="2163"/>
      <c r="J2828" s="2163"/>
      <c r="K2828" s="2163"/>
      <c r="L2828" s="2163"/>
      <c r="M2828" s="2163"/>
    </row>
    <row r="2829" spans="1:15">
      <c r="A2829" s="2529"/>
      <c r="B2829" s="2529"/>
      <c r="C2829" s="2529"/>
      <c r="D2829" s="2166"/>
      <c r="E2829" s="2166"/>
      <c r="F2829" s="2166"/>
      <c r="G2829" s="2166"/>
      <c r="H2829" s="2525"/>
      <c r="I2829" s="2525"/>
      <c r="J2829" s="2525"/>
      <c r="K2829" s="2166"/>
      <c r="L2829" s="2167"/>
      <c r="M2829" s="2166"/>
    </row>
    <row r="2830" spans="1:15">
      <c r="A2830" s="2164"/>
      <c r="B2830" s="2164"/>
      <c r="C2830" s="2164"/>
      <c r="D2830" s="2164"/>
      <c r="E2830" s="2522" t="s">
        <v>2639</v>
      </c>
      <c r="F2830" s="2522"/>
      <c r="G2830" s="2164"/>
      <c r="H2830" s="2523">
        <v>1E-4</v>
      </c>
      <c r="I2830" s="2523"/>
      <c r="J2830" s="2523"/>
      <c r="K2830" s="2163"/>
      <c r="L2830" s="2523">
        <v>0.01</v>
      </c>
      <c r="M2830" s="2163"/>
    </row>
    <row r="2831" spans="1:15">
      <c r="A2831" s="2164"/>
      <c r="B2831" s="2164"/>
      <c r="C2831" s="2164"/>
      <c r="D2831" s="2164"/>
      <c r="E2831" s="2164"/>
      <c r="F2831" s="2164"/>
      <c r="G2831" s="2164"/>
      <c r="H2831" s="2523"/>
      <c r="I2831" s="2523"/>
      <c r="J2831" s="2523"/>
      <c r="K2831" s="2163"/>
      <c r="L2831" s="2523"/>
      <c r="M2831" s="2163"/>
    </row>
    <row r="2832" spans="1:15">
      <c r="A2832" s="2160" t="s">
        <v>2754</v>
      </c>
      <c r="B2832" s="2161"/>
      <c r="C2832" s="2160" t="s">
        <v>2755</v>
      </c>
      <c r="D2832" s="2161"/>
      <c r="E2832" s="2160" t="s">
        <v>2698</v>
      </c>
      <c r="F2832" s="2161"/>
    </row>
    <row r="2833" spans="1:15">
      <c r="A2833" s="2163"/>
      <c r="B2833" s="2163"/>
      <c r="C2833" s="2163"/>
      <c r="D2833" s="2163"/>
      <c r="E2833" s="2163"/>
      <c r="F2833" s="2163"/>
      <c r="G2833" s="2163"/>
      <c r="H2833" s="2163"/>
      <c r="I2833" s="2163"/>
      <c r="J2833" s="2163"/>
      <c r="K2833" s="2163"/>
      <c r="L2833" s="2163"/>
      <c r="M2833" s="2163"/>
    </row>
    <row r="2834" spans="1:15">
      <c r="A2834" s="2164"/>
      <c r="H2834" s="2522" t="s">
        <v>2637</v>
      </c>
      <c r="I2834" s="2522"/>
      <c r="J2834" s="2163"/>
      <c r="K2834" s="2523">
        <v>0</v>
      </c>
      <c r="L2834" s="2523"/>
      <c r="M2834" s="2163"/>
      <c r="N2834" s="2527"/>
      <c r="O2834" s="2163"/>
    </row>
    <row r="2835" spans="1:15">
      <c r="H2835" s="2163"/>
      <c r="I2835" s="2163"/>
      <c r="J2835" s="2163"/>
      <c r="K2835" s="2523"/>
      <c r="L2835" s="2523"/>
      <c r="N2835" s="2527"/>
    </row>
    <row r="2836" spans="1:15">
      <c r="A2836" s="2165">
        <v>55863</v>
      </c>
      <c r="B2836" s="2163"/>
      <c r="C2836" s="2524" t="s">
        <v>2685</v>
      </c>
      <c r="D2836" s="2524"/>
      <c r="E2836" s="2524"/>
      <c r="F2836" s="2524"/>
      <c r="G2836" s="2524"/>
      <c r="H2836" s="2524"/>
      <c r="I2836" s="2524"/>
      <c r="J2836" s="2163"/>
      <c r="K2836" s="2163"/>
      <c r="L2836" s="2163"/>
      <c r="M2836" s="2163"/>
    </row>
    <row r="2837" spans="1:15">
      <c r="A2837" s="2163"/>
      <c r="B2837" s="2163"/>
      <c r="C2837" s="2163"/>
      <c r="D2837" s="2163"/>
      <c r="E2837" s="2163"/>
      <c r="F2837" s="2163"/>
      <c r="G2837" s="2163"/>
      <c r="H2837" s="2163"/>
      <c r="I2837" s="2163"/>
      <c r="J2837" s="2163"/>
      <c r="K2837" s="2163"/>
      <c r="L2837" s="2163"/>
      <c r="M2837" s="2163"/>
    </row>
    <row r="2838" spans="1:15">
      <c r="A2838" s="2529"/>
      <c r="B2838" s="2529"/>
      <c r="C2838" s="2529"/>
      <c r="D2838" s="2166"/>
      <c r="E2838" s="2166"/>
      <c r="F2838" s="2166"/>
      <c r="G2838" s="2166"/>
      <c r="H2838" s="2525"/>
      <c r="I2838" s="2525"/>
      <c r="J2838" s="2525"/>
      <c r="K2838" s="2166"/>
      <c r="L2838" s="2167"/>
      <c r="M2838" s="2166"/>
    </row>
    <row r="2839" spans="1:15">
      <c r="A2839" s="2164"/>
      <c r="B2839" s="2164"/>
      <c r="C2839" s="2164"/>
      <c r="D2839" s="2164"/>
      <c r="E2839" s="2522" t="s">
        <v>2639</v>
      </c>
      <c r="F2839" s="2522"/>
      <c r="G2839" s="2164"/>
      <c r="H2839" s="2523">
        <v>0</v>
      </c>
      <c r="I2839" s="2523"/>
      <c r="J2839" s="2523"/>
      <c r="K2839" s="2163"/>
      <c r="L2839" s="2523">
        <v>0</v>
      </c>
      <c r="M2839" s="2163"/>
    </row>
    <row r="2840" spans="1:15">
      <c r="A2840" s="2164"/>
      <c r="B2840" s="2164"/>
      <c r="C2840" s="2164"/>
      <c r="D2840" s="2164"/>
      <c r="E2840" s="2164"/>
      <c r="F2840" s="2164"/>
      <c r="G2840" s="2164"/>
      <c r="H2840" s="2523"/>
      <c r="I2840" s="2523"/>
      <c r="J2840" s="2523"/>
      <c r="K2840" s="2163"/>
      <c r="L2840" s="2523"/>
      <c r="M2840" s="2163"/>
    </row>
    <row r="2841" spans="1:15">
      <c r="A2841" s="2160" t="s">
        <v>2754</v>
      </c>
      <c r="B2841" s="2161"/>
      <c r="C2841" s="2160" t="s">
        <v>2755</v>
      </c>
      <c r="D2841" s="2161"/>
      <c r="E2841" s="2160" t="s">
        <v>2698</v>
      </c>
      <c r="F2841" s="2161"/>
    </row>
    <row r="2842" spans="1:15">
      <c r="A2842" s="2163"/>
      <c r="B2842" s="2163"/>
      <c r="C2842" s="2163"/>
      <c r="D2842" s="2163"/>
      <c r="E2842" s="2163"/>
      <c r="F2842" s="2163"/>
      <c r="G2842" s="2163"/>
      <c r="H2842" s="2163"/>
      <c r="I2842" s="2163"/>
      <c r="J2842" s="2163"/>
      <c r="K2842" s="2163"/>
      <c r="L2842" s="2163"/>
      <c r="M2842" s="2163"/>
    </row>
    <row r="2843" spans="1:15">
      <c r="A2843" s="2164"/>
      <c r="H2843" s="2522" t="s">
        <v>2637</v>
      </c>
      <c r="I2843" s="2522"/>
      <c r="J2843" s="2163"/>
      <c r="K2843" s="2523">
        <v>0</v>
      </c>
      <c r="L2843" s="2523"/>
      <c r="M2843" s="2163"/>
      <c r="N2843" s="2527"/>
      <c r="O2843" s="2163"/>
    </row>
    <row r="2844" spans="1:15">
      <c r="H2844" s="2163"/>
      <c r="I2844" s="2163"/>
      <c r="J2844" s="2163"/>
      <c r="K2844" s="2523"/>
      <c r="L2844" s="2523"/>
      <c r="N2844" s="2527"/>
    </row>
    <row r="2845" spans="1:15">
      <c r="A2845" s="2165">
        <v>60098</v>
      </c>
      <c r="B2845" s="2163"/>
      <c r="C2845" s="2524" t="s">
        <v>2686</v>
      </c>
      <c r="D2845" s="2524"/>
      <c r="E2845" s="2524"/>
      <c r="F2845" s="2524"/>
      <c r="G2845" s="2524"/>
      <c r="H2845" s="2524"/>
      <c r="I2845" s="2524"/>
      <c r="J2845" s="2163"/>
      <c r="K2845" s="2163"/>
      <c r="L2845" s="2163"/>
      <c r="M2845" s="2163"/>
    </row>
    <row r="2846" spans="1:15">
      <c r="A2846" s="2163"/>
      <c r="B2846" s="2163"/>
      <c r="C2846" s="2163"/>
      <c r="D2846" s="2163"/>
      <c r="E2846" s="2163"/>
      <c r="F2846" s="2163"/>
      <c r="G2846" s="2163"/>
      <c r="H2846" s="2163"/>
      <c r="I2846" s="2163"/>
      <c r="J2846" s="2163"/>
      <c r="K2846" s="2163"/>
      <c r="L2846" s="2163"/>
      <c r="M2846" s="2163"/>
    </row>
    <row r="2847" spans="1:15">
      <c r="A2847" s="2529"/>
      <c r="B2847" s="2529"/>
      <c r="C2847" s="2529"/>
      <c r="D2847" s="2166"/>
      <c r="E2847" s="2166"/>
      <c r="F2847" s="2166"/>
      <c r="G2847" s="2166"/>
      <c r="H2847" s="2525"/>
      <c r="I2847" s="2525"/>
      <c r="J2847" s="2525"/>
      <c r="K2847" s="2166"/>
      <c r="L2847" s="2167"/>
      <c r="M2847" s="2166"/>
    </row>
    <row r="2848" spans="1:15">
      <c r="A2848" s="2164"/>
      <c r="B2848" s="2164"/>
      <c r="C2848" s="2164"/>
      <c r="D2848" s="2164"/>
      <c r="E2848" s="2522" t="s">
        <v>2639</v>
      </c>
      <c r="F2848" s="2522"/>
      <c r="G2848" s="2164"/>
      <c r="H2848" s="2523">
        <v>0</v>
      </c>
      <c r="I2848" s="2523"/>
      <c r="J2848" s="2523"/>
      <c r="K2848" s="2163"/>
      <c r="L2848" s="2523">
        <v>0</v>
      </c>
      <c r="M2848" s="2163"/>
    </row>
    <row r="2849" spans="1:15">
      <c r="A2849" s="2164"/>
      <c r="B2849" s="2164"/>
      <c r="C2849" s="2164"/>
      <c r="D2849" s="2164"/>
      <c r="E2849" s="2164"/>
      <c r="F2849" s="2164"/>
      <c r="G2849" s="2164"/>
      <c r="H2849" s="2523"/>
      <c r="I2849" s="2523"/>
      <c r="J2849" s="2523"/>
      <c r="K2849" s="2163"/>
      <c r="L2849" s="2523"/>
      <c r="M2849" s="2163"/>
    </row>
    <row r="2850" spans="1:15">
      <c r="A2850" s="2160" t="s">
        <v>2754</v>
      </c>
      <c r="B2850" s="2161"/>
      <c r="C2850" s="2160" t="s">
        <v>2755</v>
      </c>
      <c r="D2850" s="2161"/>
      <c r="E2850" s="2160" t="s">
        <v>2698</v>
      </c>
      <c r="F2850" s="2161"/>
    </row>
    <row r="2851" spans="1:15">
      <c r="A2851" s="2163"/>
      <c r="B2851" s="2163"/>
      <c r="C2851" s="2163"/>
      <c r="D2851" s="2163"/>
      <c r="E2851" s="2163"/>
      <c r="F2851" s="2163"/>
      <c r="G2851" s="2163"/>
      <c r="H2851" s="2163"/>
      <c r="I2851" s="2163"/>
      <c r="J2851" s="2163"/>
      <c r="K2851" s="2163"/>
      <c r="L2851" s="2163"/>
      <c r="M2851" s="2163"/>
    </row>
    <row r="2852" spans="1:15">
      <c r="A2852" s="2164"/>
      <c r="H2852" s="2522" t="s">
        <v>2637</v>
      </c>
      <c r="I2852" s="2522"/>
      <c r="J2852" s="2163"/>
      <c r="K2852" s="2523">
        <v>0</v>
      </c>
      <c r="L2852" s="2523"/>
      <c r="M2852" s="2163"/>
      <c r="N2852" s="2527"/>
      <c r="O2852" s="2163"/>
    </row>
    <row r="2853" spans="1:15">
      <c r="H2853" s="2163"/>
      <c r="I2853" s="2163"/>
      <c r="J2853" s="2163"/>
      <c r="K2853" s="2523"/>
      <c r="L2853" s="2523"/>
      <c r="N2853" s="2527"/>
    </row>
    <row r="2854" spans="1:15">
      <c r="A2854" s="2165">
        <v>66113</v>
      </c>
      <c r="B2854" s="2163"/>
      <c r="C2854" s="2524" t="s">
        <v>2669</v>
      </c>
      <c r="D2854" s="2524"/>
      <c r="E2854" s="2524"/>
      <c r="F2854" s="2524"/>
      <c r="G2854" s="2524"/>
      <c r="H2854" s="2524"/>
      <c r="I2854" s="2524"/>
      <c r="J2854" s="2163"/>
      <c r="K2854" s="2163"/>
      <c r="L2854" s="2163"/>
      <c r="M2854" s="2163"/>
    </row>
    <row r="2855" spans="1:15">
      <c r="A2855" s="2163"/>
      <c r="B2855" s="2163"/>
      <c r="C2855" s="2163"/>
      <c r="D2855" s="2163"/>
      <c r="E2855" s="2163"/>
      <c r="F2855" s="2163"/>
      <c r="G2855" s="2163"/>
      <c r="H2855" s="2163"/>
      <c r="I2855" s="2163"/>
      <c r="J2855" s="2163"/>
      <c r="K2855" s="2163"/>
      <c r="L2855" s="2163"/>
      <c r="M2855" s="2163"/>
    </row>
    <row r="2856" spans="1:15">
      <c r="A2856" s="2529"/>
      <c r="B2856" s="2529"/>
      <c r="C2856" s="2529"/>
      <c r="D2856" s="2166"/>
      <c r="E2856" s="2166"/>
      <c r="F2856" s="2166"/>
      <c r="G2856" s="2166"/>
      <c r="H2856" s="2525"/>
      <c r="I2856" s="2525"/>
      <c r="J2856" s="2525"/>
      <c r="K2856" s="2166"/>
      <c r="L2856" s="2167"/>
      <c r="M2856" s="2166"/>
    </row>
    <row r="2857" spans="1:15">
      <c r="A2857" s="2164"/>
      <c r="B2857" s="2164"/>
      <c r="C2857" s="2164"/>
      <c r="D2857" s="2164"/>
      <c r="E2857" s="2522" t="s">
        <v>2639</v>
      </c>
      <c r="F2857" s="2522"/>
      <c r="G2857" s="2164"/>
      <c r="H2857" s="2523">
        <v>0</v>
      </c>
      <c r="I2857" s="2523"/>
      <c r="J2857" s="2523"/>
      <c r="K2857" s="2163"/>
      <c r="L2857" s="2523">
        <v>0</v>
      </c>
      <c r="M2857" s="2163"/>
    </row>
    <row r="2858" spans="1:15">
      <c r="A2858" s="2164"/>
      <c r="B2858" s="2164"/>
      <c r="C2858" s="2164"/>
      <c r="D2858" s="2164"/>
      <c r="E2858" s="2164"/>
      <c r="F2858" s="2164"/>
      <c r="G2858" s="2164"/>
      <c r="H2858" s="2523"/>
      <c r="I2858" s="2523"/>
      <c r="J2858" s="2523"/>
      <c r="K2858" s="2163"/>
      <c r="L2858" s="2523"/>
      <c r="M2858" s="2163"/>
    </row>
    <row r="2859" spans="1:15">
      <c r="A2859" s="2160" t="s">
        <v>2754</v>
      </c>
      <c r="B2859" s="2161"/>
      <c r="C2859" s="2160" t="s">
        <v>2755</v>
      </c>
      <c r="D2859" s="2161"/>
      <c r="E2859" s="2160" t="s">
        <v>2698</v>
      </c>
      <c r="F2859" s="2161"/>
    </row>
    <row r="2860" spans="1:15">
      <c r="A2860" s="2163"/>
      <c r="B2860" s="2163"/>
      <c r="C2860" s="2163"/>
      <c r="D2860" s="2163"/>
      <c r="E2860" s="2163"/>
      <c r="F2860" s="2163"/>
      <c r="G2860" s="2163"/>
      <c r="H2860" s="2163"/>
      <c r="I2860" s="2163"/>
      <c r="J2860" s="2163"/>
      <c r="K2860" s="2163"/>
      <c r="L2860" s="2163"/>
      <c r="M2860" s="2163"/>
    </row>
    <row r="2861" spans="1:15">
      <c r="A2861" s="2164"/>
      <c r="H2861" s="2522" t="s">
        <v>2637</v>
      </c>
      <c r="I2861" s="2522"/>
      <c r="J2861" s="2163"/>
      <c r="K2861" s="2523">
        <v>0</v>
      </c>
      <c r="L2861" s="2523"/>
      <c r="M2861" s="2163"/>
      <c r="N2861" s="2527"/>
      <c r="O2861" s="2163"/>
    </row>
    <row r="2862" spans="1:15">
      <c r="H2862" s="2163"/>
      <c r="I2862" s="2163"/>
      <c r="J2862" s="2163"/>
      <c r="K2862" s="2523"/>
      <c r="L2862" s="2523"/>
      <c r="N2862" s="2527"/>
    </row>
    <row r="2863" spans="1:15">
      <c r="A2863" s="2165">
        <v>66112</v>
      </c>
      <c r="B2863" s="2163"/>
      <c r="C2863" s="2524" t="s">
        <v>2670</v>
      </c>
      <c r="D2863" s="2524"/>
      <c r="E2863" s="2524"/>
      <c r="F2863" s="2524"/>
      <c r="G2863" s="2524"/>
      <c r="H2863" s="2524"/>
      <c r="I2863" s="2524"/>
      <c r="J2863" s="2163"/>
      <c r="K2863" s="2163"/>
      <c r="L2863" s="2163"/>
      <c r="M2863" s="2163"/>
    </row>
    <row r="2864" spans="1:15">
      <c r="A2864" s="2163"/>
      <c r="B2864" s="2163"/>
      <c r="C2864" s="2163"/>
      <c r="D2864" s="2163"/>
      <c r="E2864" s="2163"/>
      <c r="F2864" s="2163"/>
      <c r="G2864" s="2163"/>
      <c r="H2864" s="2163"/>
      <c r="I2864" s="2163"/>
      <c r="J2864" s="2163"/>
      <c r="K2864" s="2163"/>
      <c r="L2864" s="2163"/>
      <c r="M2864" s="2163"/>
    </row>
    <row r="2865" spans="1:15">
      <c r="A2865" s="2529"/>
      <c r="B2865" s="2529"/>
      <c r="C2865" s="2529"/>
      <c r="D2865" s="2166"/>
      <c r="E2865" s="2166"/>
      <c r="F2865" s="2166"/>
      <c r="G2865" s="2166"/>
      <c r="H2865" s="2525"/>
      <c r="I2865" s="2525"/>
      <c r="J2865" s="2525"/>
      <c r="K2865" s="2166"/>
      <c r="L2865" s="2167"/>
      <c r="M2865" s="2166"/>
    </row>
    <row r="2866" spans="1:15">
      <c r="A2866" s="2164"/>
      <c r="B2866" s="2164"/>
      <c r="C2866" s="2164"/>
      <c r="D2866" s="2164"/>
      <c r="E2866" s="2522" t="s">
        <v>2639</v>
      </c>
      <c r="F2866" s="2522"/>
      <c r="G2866" s="2164"/>
      <c r="H2866" s="2523">
        <v>0</v>
      </c>
      <c r="I2866" s="2523"/>
      <c r="J2866" s="2523"/>
      <c r="K2866" s="2163"/>
      <c r="L2866" s="2523">
        <v>0</v>
      </c>
      <c r="M2866" s="2163"/>
    </row>
    <row r="2867" spans="1:15">
      <c r="A2867" s="2164"/>
      <c r="B2867" s="2164"/>
      <c r="C2867" s="2164"/>
      <c r="D2867" s="2164"/>
      <c r="E2867" s="2164"/>
      <c r="F2867" s="2164"/>
      <c r="G2867" s="2164"/>
      <c r="H2867" s="2523"/>
      <c r="I2867" s="2523"/>
      <c r="J2867" s="2523"/>
      <c r="K2867" s="2163"/>
      <c r="L2867" s="2523"/>
      <c r="M2867" s="2163"/>
    </row>
    <row r="2868" spans="1:15">
      <c r="A2868" s="2160" t="s">
        <v>2754</v>
      </c>
      <c r="B2868" s="2161"/>
      <c r="C2868" s="2160" t="s">
        <v>2755</v>
      </c>
      <c r="D2868" s="2161"/>
      <c r="E2868" s="2160" t="s">
        <v>2698</v>
      </c>
      <c r="F2868" s="2161"/>
    </row>
    <row r="2869" spans="1:15">
      <c r="A2869" s="2163"/>
      <c r="B2869" s="2163"/>
      <c r="C2869" s="2163"/>
      <c r="D2869" s="2163"/>
      <c r="E2869" s="2163"/>
      <c r="F2869" s="2163"/>
      <c r="G2869" s="2163"/>
      <c r="H2869" s="2163"/>
      <c r="I2869" s="2163"/>
      <c r="J2869" s="2163"/>
      <c r="K2869" s="2163"/>
      <c r="L2869" s="2163"/>
      <c r="M2869" s="2163"/>
    </row>
    <row r="2870" spans="1:15">
      <c r="A2870" s="2164"/>
      <c r="H2870" s="2522" t="s">
        <v>2637</v>
      </c>
      <c r="I2870" s="2522"/>
      <c r="J2870" s="2163"/>
      <c r="K2870" s="2528">
        <v>44238.917099999999</v>
      </c>
      <c r="L2870" s="2528"/>
      <c r="M2870" s="2163"/>
      <c r="N2870" s="2527" t="s">
        <v>3038</v>
      </c>
      <c r="O2870" s="2163"/>
    </row>
    <row r="2871" spans="1:15">
      <c r="H2871" s="2163"/>
      <c r="I2871" s="2163"/>
      <c r="J2871" s="2163"/>
      <c r="K2871" s="2528"/>
      <c r="L2871" s="2528"/>
      <c r="N2871" s="2527"/>
    </row>
    <row r="2872" spans="1:15">
      <c r="A2872" s="2165">
        <v>85738</v>
      </c>
      <c r="B2872" s="2163"/>
      <c r="C2872" s="2524" t="s">
        <v>2848</v>
      </c>
      <c r="D2872" s="2524"/>
      <c r="E2872" s="2524"/>
      <c r="F2872" s="2524"/>
      <c r="G2872" s="2524"/>
      <c r="H2872" s="2524"/>
      <c r="I2872" s="2524"/>
      <c r="J2872" s="2163"/>
      <c r="K2872" s="2163"/>
      <c r="L2872" s="2163"/>
      <c r="M2872" s="2163"/>
    </row>
    <row r="2873" spans="1:15">
      <c r="A2873" s="2163"/>
      <c r="B2873" s="2163"/>
      <c r="C2873" s="2163"/>
      <c r="D2873" s="2163"/>
      <c r="E2873" s="2163"/>
      <c r="F2873" s="2163"/>
      <c r="G2873" s="2163"/>
      <c r="H2873" s="2163"/>
      <c r="I2873" s="2163"/>
      <c r="J2873" s="2163"/>
      <c r="K2873" s="2163"/>
      <c r="L2873" s="2163"/>
      <c r="M2873" s="2163"/>
    </row>
    <row r="2874" spans="1:15">
      <c r="A2874" s="2520" t="s">
        <v>2645</v>
      </c>
      <c r="B2874" s="2520"/>
      <c r="C2874" s="2520"/>
      <c r="D2874" s="2166"/>
      <c r="E2874" s="2166"/>
      <c r="F2874" s="2166"/>
      <c r="G2874" s="2166"/>
      <c r="H2874" s="2525"/>
      <c r="I2874" s="2525"/>
      <c r="J2874" s="2525"/>
      <c r="K2874" s="2166"/>
      <c r="L2874" s="2167"/>
      <c r="M2874" s="2166"/>
    </row>
    <row r="2875" spans="1:15">
      <c r="A2875" s="2520" t="s">
        <v>2645</v>
      </c>
      <c r="B2875" s="2520"/>
      <c r="C2875" s="2520"/>
      <c r="D2875" s="2166"/>
      <c r="E2875" s="2166"/>
      <c r="F2875" s="2166"/>
      <c r="G2875" s="2166"/>
      <c r="H2875" s="2525">
        <v>165.245</v>
      </c>
      <c r="I2875" s="2525"/>
      <c r="J2875" s="2525"/>
      <c r="K2875" s="2166"/>
      <c r="L2875" s="2168">
        <v>8325.77</v>
      </c>
      <c r="M2875" s="2166"/>
    </row>
    <row r="2876" spans="1:15">
      <c r="A2876" s="2164"/>
      <c r="B2876" s="2164"/>
      <c r="C2876" s="2164"/>
      <c r="D2876" s="2164"/>
      <c r="E2876" s="2522" t="s">
        <v>2639</v>
      </c>
      <c r="F2876" s="2522"/>
      <c r="G2876" s="2164"/>
      <c r="H2876" s="2528">
        <v>44404.162400000001</v>
      </c>
      <c r="I2876" s="2528"/>
      <c r="J2876" s="2528"/>
      <c r="K2876" s="2163"/>
      <c r="L2876" s="2528">
        <v>2262489.7599999998</v>
      </c>
      <c r="M2876" s="2163"/>
    </row>
    <row r="2877" spans="1:15">
      <c r="A2877" s="2164"/>
      <c r="B2877" s="2164"/>
      <c r="C2877" s="2164"/>
      <c r="D2877" s="2164"/>
      <c r="E2877" s="2164"/>
      <c r="F2877" s="2164"/>
      <c r="G2877" s="2164"/>
      <c r="H2877" s="2528"/>
      <c r="I2877" s="2528"/>
      <c r="J2877" s="2528"/>
      <c r="K2877" s="2163"/>
      <c r="L2877" s="2528"/>
      <c r="M2877" s="2163"/>
    </row>
    <row r="2878" spans="1:15" ht="27.6">
      <c r="A2878" s="2160" t="s">
        <v>2763</v>
      </c>
      <c r="B2878" s="2161"/>
      <c r="C2878" s="2160" t="s">
        <v>2764</v>
      </c>
      <c r="D2878" s="2161"/>
      <c r="E2878" s="2160" t="s">
        <v>2640</v>
      </c>
      <c r="F2878" s="2161"/>
    </row>
    <row r="2879" spans="1:15">
      <c r="A2879" s="2163"/>
      <c r="B2879" s="2163"/>
      <c r="C2879" s="2163"/>
      <c r="D2879" s="2163"/>
      <c r="E2879" s="2163"/>
      <c r="F2879" s="2163"/>
      <c r="G2879" s="2163"/>
      <c r="H2879" s="2163"/>
      <c r="I2879" s="2163"/>
      <c r="J2879" s="2163"/>
      <c r="K2879" s="2163"/>
      <c r="L2879" s="2163"/>
      <c r="M2879" s="2163"/>
    </row>
    <row r="2880" spans="1:15">
      <c r="A2880" s="2164"/>
      <c r="H2880" s="2522" t="s">
        <v>2637</v>
      </c>
      <c r="I2880" s="2522"/>
      <c r="J2880" s="2163"/>
      <c r="K2880" s="2523">
        <v>5.9999999999999995E-4</v>
      </c>
      <c r="L2880" s="2523"/>
      <c r="M2880" s="2163"/>
      <c r="N2880" s="2527"/>
      <c r="O2880" s="2163"/>
    </row>
    <row r="2881" spans="1:15">
      <c r="H2881" s="2163"/>
      <c r="I2881" s="2163"/>
      <c r="J2881" s="2163"/>
      <c r="K2881" s="2523"/>
      <c r="L2881" s="2523"/>
      <c r="N2881" s="2527"/>
    </row>
    <row r="2882" spans="1:15">
      <c r="A2882" s="2165">
        <v>18803</v>
      </c>
      <c r="B2882" s="2163"/>
      <c r="C2882" s="2524" t="s">
        <v>2850</v>
      </c>
      <c r="D2882" s="2524"/>
      <c r="E2882" s="2524"/>
      <c r="F2882" s="2524"/>
      <c r="G2882" s="2524"/>
      <c r="H2882" s="2524"/>
      <c r="I2882" s="2524"/>
      <c r="J2882" s="2163"/>
      <c r="K2882" s="2163"/>
      <c r="L2882" s="2163"/>
      <c r="M2882" s="2163"/>
    </row>
    <row r="2883" spans="1:15">
      <c r="A2883" s="2163"/>
      <c r="B2883" s="2163"/>
      <c r="C2883" s="2163"/>
      <c r="D2883" s="2163"/>
      <c r="E2883" s="2163"/>
      <c r="F2883" s="2163"/>
      <c r="G2883" s="2163"/>
      <c r="H2883" s="2163"/>
      <c r="I2883" s="2163"/>
      <c r="J2883" s="2163"/>
      <c r="K2883" s="2163"/>
      <c r="L2883" s="2163"/>
      <c r="M2883" s="2163"/>
    </row>
    <row r="2884" spans="1:15">
      <c r="A2884" s="2529"/>
      <c r="B2884" s="2529"/>
      <c r="C2884" s="2529"/>
      <c r="D2884" s="2166"/>
      <c r="E2884" s="2166"/>
      <c r="F2884" s="2166"/>
      <c r="G2884" s="2166"/>
      <c r="H2884" s="2525"/>
      <c r="I2884" s="2525"/>
      <c r="J2884" s="2525"/>
      <c r="K2884" s="2166"/>
      <c r="L2884" s="2167"/>
      <c r="M2884" s="2166"/>
    </row>
    <row r="2885" spans="1:15">
      <c r="A2885" s="2164"/>
      <c r="B2885" s="2164"/>
      <c r="C2885" s="2164"/>
      <c r="D2885" s="2164"/>
      <c r="E2885" s="2522" t="s">
        <v>2639</v>
      </c>
      <c r="F2885" s="2522"/>
      <c r="G2885" s="2164"/>
      <c r="H2885" s="2523">
        <v>5.9999999999999995E-4</v>
      </c>
      <c r="I2885" s="2523"/>
      <c r="J2885" s="2523"/>
      <c r="K2885" s="2163"/>
      <c r="L2885" s="2530"/>
      <c r="M2885" s="2163"/>
    </row>
    <row r="2886" spans="1:15">
      <c r="A2886" s="2164"/>
      <c r="B2886" s="2164"/>
      <c r="C2886" s="2164"/>
      <c r="D2886" s="2164"/>
      <c r="E2886" s="2164"/>
      <c r="F2886" s="2164"/>
      <c r="G2886" s="2164"/>
      <c r="H2886" s="2523"/>
      <c r="I2886" s="2523"/>
      <c r="J2886" s="2523"/>
      <c r="K2886" s="2163"/>
      <c r="L2886" s="2530"/>
      <c r="M2886" s="2163"/>
    </row>
    <row r="2887" spans="1:15" ht="27.6">
      <c r="A2887" s="2160" t="s">
        <v>2763</v>
      </c>
      <c r="B2887" s="2161"/>
      <c r="C2887" s="2160" t="s">
        <v>2764</v>
      </c>
      <c r="D2887" s="2161"/>
      <c r="E2887" s="2160" t="s">
        <v>2640</v>
      </c>
      <c r="F2887" s="2161"/>
    </row>
    <row r="2888" spans="1:15">
      <c r="A2888" s="2163"/>
      <c r="B2888" s="2163"/>
      <c r="C2888" s="2163"/>
      <c r="D2888" s="2163"/>
      <c r="E2888" s="2163"/>
      <c r="F2888" s="2163"/>
      <c r="G2888" s="2163"/>
      <c r="H2888" s="2163"/>
      <c r="I2888" s="2163"/>
      <c r="J2888" s="2163"/>
      <c r="K2888" s="2163"/>
      <c r="L2888" s="2163"/>
      <c r="M2888" s="2163"/>
    </row>
    <row r="2889" spans="1:15">
      <c r="A2889" s="2164"/>
      <c r="H2889" s="2522" t="s">
        <v>2637</v>
      </c>
      <c r="I2889" s="2522"/>
      <c r="J2889" s="2163"/>
      <c r="K2889" s="2523">
        <v>0</v>
      </c>
      <c r="L2889" s="2523"/>
      <c r="M2889" s="2163"/>
      <c r="N2889" s="2527"/>
      <c r="O2889" s="2163"/>
    </row>
    <row r="2890" spans="1:15">
      <c r="H2890" s="2163"/>
      <c r="I2890" s="2163"/>
      <c r="J2890" s="2163"/>
      <c r="K2890" s="2523"/>
      <c r="L2890" s="2523"/>
      <c r="N2890" s="2527"/>
    </row>
    <row r="2891" spans="1:15">
      <c r="A2891" s="2165">
        <v>19099</v>
      </c>
      <c r="B2891" s="2163"/>
      <c r="C2891" s="2524" t="s">
        <v>2721</v>
      </c>
      <c r="D2891" s="2524"/>
      <c r="E2891" s="2524"/>
      <c r="F2891" s="2524"/>
      <c r="G2891" s="2524"/>
      <c r="H2891" s="2524"/>
      <c r="I2891" s="2524"/>
      <c r="J2891" s="2163"/>
      <c r="K2891" s="2163"/>
      <c r="L2891" s="2163"/>
      <c r="M2891" s="2163"/>
    </row>
    <row r="2892" spans="1:15">
      <c r="A2892" s="2163"/>
      <c r="B2892" s="2163"/>
      <c r="C2892" s="2163"/>
      <c r="D2892" s="2163"/>
      <c r="E2892" s="2163"/>
      <c r="F2892" s="2163"/>
      <c r="G2892" s="2163"/>
      <c r="H2892" s="2163"/>
      <c r="I2892" s="2163"/>
      <c r="J2892" s="2163"/>
      <c r="K2892" s="2163"/>
      <c r="L2892" s="2163"/>
      <c r="M2892" s="2163"/>
    </row>
    <row r="2893" spans="1:15">
      <c r="A2893" s="2529"/>
      <c r="B2893" s="2529"/>
      <c r="C2893" s="2529"/>
      <c r="D2893" s="2166"/>
      <c r="E2893" s="2166"/>
      <c r="F2893" s="2166"/>
      <c r="G2893" s="2166"/>
      <c r="H2893" s="2525"/>
      <c r="I2893" s="2525"/>
      <c r="J2893" s="2525"/>
      <c r="K2893" s="2166"/>
      <c r="L2893" s="2167"/>
      <c r="M2893" s="2166"/>
    </row>
    <row r="2894" spans="1:15">
      <c r="A2894" s="2164"/>
      <c r="B2894" s="2164"/>
      <c r="C2894" s="2164"/>
      <c r="D2894" s="2164"/>
      <c r="E2894" s="2522" t="s">
        <v>2639</v>
      </c>
      <c r="F2894" s="2522"/>
      <c r="G2894" s="2164"/>
      <c r="H2894" s="2523">
        <v>0</v>
      </c>
      <c r="I2894" s="2523"/>
      <c r="J2894" s="2523"/>
      <c r="K2894" s="2163"/>
      <c r="L2894" s="2530"/>
      <c r="M2894" s="2163"/>
    </row>
    <row r="2895" spans="1:15">
      <c r="A2895" s="2164"/>
      <c r="B2895" s="2164"/>
      <c r="C2895" s="2164"/>
      <c r="D2895" s="2164"/>
      <c r="E2895" s="2164"/>
      <c r="F2895" s="2164"/>
      <c r="G2895" s="2164"/>
      <c r="H2895" s="2523"/>
      <c r="I2895" s="2523"/>
      <c r="J2895" s="2523"/>
      <c r="K2895" s="2163"/>
      <c r="L2895" s="2530"/>
      <c r="M2895" s="2163"/>
    </row>
    <row r="2896" spans="1:15" ht="27.6">
      <c r="A2896" s="2160" t="s">
        <v>2763</v>
      </c>
      <c r="B2896" s="2161"/>
      <c r="C2896" s="2160" t="s">
        <v>2764</v>
      </c>
      <c r="D2896" s="2161"/>
      <c r="E2896" s="2160" t="s">
        <v>2640</v>
      </c>
      <c r="F2896" s="2161"/>
    </row>
    <row r="2897" spans="1:15">
      <c r="A2897" s="2163"/>
      <c r="B2897" s="2163"/>
      <c r="C2897" s="2163"/>
      <c r="D2897" s="2163"/>
      <c r="E2897" s="2163"/>
      <c r="F2897" s="2163"/>
      <c r="G2897" s="2163"/>
      <c r="H2897" s="2163"/>
      <c r="I2897" s="2163"/>
      <c r="J2897" s="2163"/>
      <c r="K2897" s="2163"/>
      <c r="L2897" s="2163"/>
      <c r="M2897" s="2163"/>
    </row>
    <row r="2898" spans="1:15">
      <c r="A2898" s="2164"/>
      <c r="H2898" s="2522" t="s">
        <v>2637</v>
      </c>
      <c r="I2898" s="2522"/>
      <c r="J2898" s="2163"/>
      <c r="K2898" s="2523">
        <v>4.0000000000000002E-4</v>
      </c>
      <c r="L2898" s="2523"/>
      <c r="M2898" s="2163"/>
      <c r="N2898" s="2527"/>
      <c r="O2898" s="2163"/>
    </row>
    <row r="2899" spans="1:15">
      <c r="H2899" s="2163"/>
      <c r="I2899" s="2163"/>
      <c r="J2899" s="2163"/>
      <c r="K2899" s="2523"/>
      <c r="L2899" s="2523"/>
      <c r="N2899" s="2527"/>
    </row>
    <row r="2900" spans="1:15">
      <c r="A2900" s="2165">
        <v>19101</v>
      </c>
      <c r="B2900" s="2163"/>
      <c r="C2900" s="2524" t="s">
        <v>2765</v>
      </c>
      <c r="D2900" s="2524"/>
      <c r="E2900" s="2524"/>
      <c r="F2900" s="2524"/>
      <c r="G2900" s="2524"/>
      <c r="H2900" s="2524"/>
      <c r="I2900" s="2524"/>
      <c r="J2900" s="2163"/>
      <c r="K2900" s="2163"/>
      <c r="L2900" s="2163"/>
      <c r="M2900" s="2163"/>
    </row>
    <row r="2901" spans="1:15">
      <c r="A2901" s="2163"/>
      <c r="B2901" s="2163"/>
      <c r="C2901" s="2163"/>
      <c r="D2901" s="2163"/>
      <c r="E2901" s="2163"/>
      <c r="F2901" s="2163"/>
      <c r="G2901" s="2163"/>
      <c r="H2901" s="2163"/>
      <c r="I2901" s="2163"/>
      <c r="J2901" s="2163"/>
      <c r="K2901" s="2163"/>
      <c r="L2901" s="2163"/>
      <c r="M2901" s="2163"/>
    </row>
    <row r="2902" spans="1:15">
      <c r="A2902" s="2529"/>
      <c r="B2902" s="2529"/>
      <c r="C2902" s="2529"/>
      <c r="D2902" s="2166"/>
      <c r="E2902" s="2166"/>
      <c r="F2902" s="2166"/>
      <c r="G2902" s="2166"/>
      <c r="H2902" s="2525"/>
      <c r="I2902" s="2525"/>
      <c r="J2902" s="2525"/>
      <c r="K2902" s="2166"/>
      <c r="L2902" s="2167"/>
      <c r="M2902" s="2166"/>
    </row>
    <row r="2903" spans="1:15">
      <c r="A2903" s="2164"/>
      <c r="B2903" s="2164"/>
      <c r="C2903" s="2164"/>
      <c r="D2903" s="2164"/>
      <c r="E2903" s="2522" t="s">
        <v>2639</v>
      </c>
      <c r="F2903" s="2522"/>
      <c r="G2903" s="2164"/>
      <c r="H2903" s="2523">
        <v>4.0000000000000002E-4</v>
      </c>
      <c r="I2903" s="2523"/>
      <c r="J2903" s="2523"/>
      <c r="K2903" s="2163"/>
      <c r="L2903" s="2530"/>
      <c r="M2903" s="2163"/>
    </row>
    <row r="2904" spans="1:15">
      <c r="A2904" s="2164"/>
      <c r="B2904" s="2164"/>
      <c r="C2904" s="2164"/>
      <c r="D2904" s="2164"/>
      <c r="E2904" s="2164"/>
      <c r="F2904" s="2164"/>
      <c r="G2904" s="2164"/>
      <c r="H2904" s="2523"/>
      <c r="I2904" s="2523"/>
      <c r="J2904" s="2523"/>
      <c r="K2904" s="2163"/>
      <c r="L2904" s="2530"/>
      <c r="M2904" s="2163"/>
    </row>
    <row r="2905" spans="1:15" ht="27.6">
      <c r="A2905" s="2160" t="s">
        <v>2766</v>
      </c>
      <c r="B2905" s="2161"/>
      <c r="C2905" s="2160" t="s">
        <v>2767</v>
      </c>
      <c r="D2905" s="2161"/>
      <c r="E2905" s="2161"/>
      <c r="F2905" s="2161"/>
    </row>
    <row r="2906" spans="1:15">
      <c r="A2906" s="2163"/>
      <c r="B2906" s="2163"/>
      <c r="C2906" s="2163"/>
      <c r="D2906" s="2163"/>
      <c r="E2906" s="2163"/>
      <c r="F2906" s="2163"/>
      <c r="G2906" s="2163"/>
      <c r="H2906" s="2163"/>
      <c r="I2906" s="2163"/>
      <c r="J2906" s="2163"/>
      <c r="K2906" s="2163"/>
      <c r="L2906" s="2163"/>
      <c r="M2906" s="2163"/>
    </row>
    <row r="2907" spans="1:15">
      <c r="A2907" s="2164"/>
      <c r="H2907" s="2522" t="s">
        <v>2637</v>
      </c>
      <c r="I2907" s="2522"/>
      <c r="J2907" s="2163"/>
      <c r="K2907" s="2523">
        <v>0</v>
      </c>
      <c r="L2907" s="2523"/>
      <c r="M2907" s="2163"/>
      <c r="N2907" s="2527"/>
      <c r="O2907" s="2163"/>
    </row>
    <row r="2908" spans="1:15">
      <c r="H2908" s="2163"/>
      <c r="I2908" s="2163"/>
      <c r="J2908" s="2163"/>
      <c r="K2908" s="2523"/>
      <c r="L2908" s="2523"/>
      <c r="N2908" s="2527"/>
    </row>
    <row r="2909" spans="1:15">
      <c r="A2909" s="2165">
        <v>24160</v>
      </c>
      <c r="B2909" s="2163"/>
      <c r="C2909" s="2524" t="s">
        <v>2732</v>
      </c>
      <c r="D2909" s="2524"/>
      <c r="E2909" s="2524"/>
      <c r="F2909" s="2524"/>
      <c r="G2909" s="2524"/>
      <c r="H2909" s="2524"/>
      <c r="I2909" s="2524"/>
      <c r="J2909" s="2163"/>
      <c r="K2909" s="2163"/>
      <c r="L2909" s="2163"/>
      <c r="M2909" s="2163"/>
    </row>
    <row r="2910" spans="1:15">
      <c r="A2910" s="2163"/>
      <c r="B2910" s="2163"/>
      <c r="C2910" s="2163"/>
      <c r="D2910" s="2163"/>
      <c r="E2910" s="2163"/>
      <c r="F2910" s="2163"/>
      <c r="G2910" s="2163"/>
      <c r="H2910" s="2163"/>
      <c r="I2910" s="2163"/>
      <c r="J2910" s="2163"/>
      <c r="K2910" s="2163"/>
      <c r="L2910" s="2163"/>
      <c r="M2910" s="2163"/>
    </row>
    <row r="2911" spans="1:15">
      <c r="A2911" s="2529"/>
      <c r="B2911" s="2529"/>
      <c r="C2911" s="2529"/>
      <c r="D2911" s="2166"/>
      <c r="E2911" s="2166"/>
      <c r="F2911" s="2166"/>
      <c r="G2911" s="2166"/>
      <c r="H2911" s="2525"/>
      <c r="I2911" s="2525"/>
      <c r="J2911" s="2525"/>
      <c r="K2911" s="2166"/>
      <c r="L2911" s="2167"/>
      <c r="M2911" s="2166"/>
    </row>
    <row r="2912" spans="1:15">
      <c r="A2912" s="2164"/>
      <c r="B2912" s="2164"/>
      <c r="C2912" s="2164"/>
      <c r="D2912" s="2164"/>
      <c r="E2912" s="2522" t="s">
        <v>2639</v>
      </c>
      <c r="F2912" s="2522"/>
      <c r="G2912" s="2164"/>
      <c r="H2912" s="2523">
        <v>0</v>
      </c>
      <c r="I2912" s="2523"/>
      <c r="J2912" s="2523"/>
      <c r="K2912" s="2163"/>
      <c r="L2912" s="2530"/>
      <c r="M2912" s="2163"/>
    </row>
    <row r="2913" spans="1:15">
      <c r="A2913" s="2164"/>
      <c r="B2913" s="2164"/>
      <c r="C2913" s="2164"/>
      <c r="D2913" s="2164"/>
      <c r="E2913" s="2164"/>
      <c r="F2913" s="2164"/>
      <c r="G2913" s="2164"/>
      <c r="H2913" s="2523"/>
      <c r="I2913" s="2523"/>
      <c r="J2913" s="2523"/>
      <c r="K2913" s="2163"/>
      <c r="L2913" s="2530"/>
      <c r="M2913" s="2163"/>
    </row>
    <row r="2914" spans="1:15">
      <c r="A2914" s="2160" t="s">
        <v>2768</v>
      </c>
      <c r="B2914" s="2161"/>
      <c r="C2914" s="2160" t="s">
        <v>2769</v>
      </c>
      <c r="D2914" s="2161"/>
      <c r="E2914" s="2160" t="s">
        <v>2698</v>
      </c>
      <c r="F2914" s="2161"/>
    </row>
    <row r="2915" spans="1:15">
      <c r="A2915" s="2163"/>
      <c r="B2915" s="2163"/>
      <c r="C2915" s="2163"/>
      <c r="D2915" s="2163"/>
      <c r="E2915" s="2163"/>
      <c r="F2915" s="2163"/>
      <c r="G2915" s="2163"/>
      <c r="H2915" s="2163"/>
      <c r="I2915" s="2163"/>
      <c r="J2915" s="2163"/>
      <c r="K2915" s="2163"/>
      <c r="L2915" s="2163"/>
      <c r="M2915" s="2163"/>
    </row>
    <row r="2916" spans="1:15">
      <c r="A2916" s="2164"/>
      <c r="H2916" s="2522" t="s">
        <v>2637</v>
      </c>
      <c r="I2916" s="2522"/>
      <c r="J2916" s="2163"/>
      <c r="K2916" s="2523">
        <v>0</v>
      </c>
      <c r="L2916" s="2523"/>
      <c r="M2916" s="2163"/>
      <c r="N2916" s="2527"/>
      <c r="O2916" s="2163"/>
    </row>
    <row r="2917" spans="1:15">
      <c r="H2917" s="2163"/>
      <c r="I2917" s="2163"/>
      <c r="J2917" s="2163"/>
      <c r="K2917" s="2523"/>
      <c r="L2917" s="2523"/>
      <c r="N2917" s="2527"/>
    </row>
    <row r="2918" spans="1:15">
      <c r="A2918" s="2165">
        <v>57179</v>
      </c>
      <c r="B2918" s="2163"/>
      <c r="C2918" s="2524" t="s">
        <v>2668</v>
      </c>
      <c r="D2918" s="2524"/>
      <c r="E2918" s="2524"/>
      <c r="F2918" s="2524"/>
      <c r="G2918" s="2524"/>
      <c r="H2918" s="2524"/>
      <c r="I2918" s="2524"/>
      <c r="J2918" s="2163"/>
      <c r="K2918" s="2163"/>
      <c r="L2918" s="2163"/>
      <c r="M2918" s="2163"/>
    </row>
    <row r="2919" spans="1:15">
      <c r="A2919" s="2163"/>
      <c r="B2919" s="2163"/>
      <c r="C2919" s="2163"/>
      <c r="D2919" s="2163"/>
      <c r="E2919" s="2163"/>
      <c r="F2919" s="2163"/>
      <c r="G2919" s="2163"/>
      <c r="H2919" s="2163"/>
      <c r="I2919" s="2163"/>
      <c r="J2919" s="2163"/>
      <c r="K2919" s="2163"/>
      <c r="L2919" s="2163"/>
      <c r="M2919" s="2163"/>
    </row>
    <row r="2920" spans="1:15">
      <c r="A2920" s="2529"/>
      <c r="B2920" s="2529"/>
      <c r="C2920" s="2529"/>
      <c r="D2920" s="2166"/>
      <c r="E2920" s="2166"/>
      <c r="F2920" s="2166"/>
      <c r="G2920" s="2166"/>
      <c r="H2920" s="2525"/>
      <c r="I2920" s="2525"/>
      <c r="J2920" s="2525"/>
      <c r="K2920" s="2166"/>
      <c r="L2920" s="2167"/>
      <c r="M2920" s="2166"/>
    </row>
    <row r="2921" spans="1:15">
      <c r="A2921" s="2164"/>
      <c r="B2921" s="2164"/>
      <c r="C2921" s="2164"/>
      <c r="D2921" s="2164"/>
      <c r="E2921" s="2522" t="s">
        <v>2639</v>
      </c>
      <c r="F2921" s="2522"/>
      <c r="G2921" s="2164"/>
      <c r="H2921" s="2523">
        <v>0</v>
      </c>
      <c r="I2921" s="2523"/>
      <c r="J2921" s="2523"/>
      <c r="K2921" s="2163"/>
      <c r="L2921" s="2523">
        <v>0</v>
      </c>
      <c r="M2921" s="2163"/>
    </row>
    <row r="2922" spans="1:15">
      <c r="A2922" s="2164"/>
      <c r="B2922" s="2164"/>
      <c r="C2922" s="2164"/>
      <c r="D2922" s="2164"/>
      <c r="E2922" s="2164"/>
      <c r="F2922" s="2164"/>
      <c r="G2922" s="2164"/>
      <c r="H2922" s="2523"/>
      <c r="I2922" s="2523"/>
      <c r="J2922" s="2523"/>
      <c r="K2922" s="2163"/>
      <c r="L2922" s="2523"/>
      <c r="M2922" s="2163"/>
    </row>
    <row r="2923" spans="1:15">
      <c r="A2923" s="2160" t="s">
        <v>2768</v>
      </c>
      <c r="B2923" s="2161"/>
      <c r="C2923" s="2160" t="s">
        <v>2769</v>
      </c>
      <c r="D2923" s="2161"/>
      <c r="E2923" s="2160" t="s">
        <v>2722</v>
      </c>
      <c r="F2923" s="2161"/>
    </row>
    <row r="2924" spans="1:15">
      <c r="A2924" s="2163"/>
      <c r="B2924" s="2163"/>
      <c r="C2924" s="2163"/>
      <c r="D2924" s="2163"/>
      <c r="E2924" s="2163"/>
      <c r="F2924" s="2163"/>
      <c r="G2924" s="2163"/>
      <c r="H2924" s="2163"/>
      <c r="I2924" s="2163"/>
      <c r="J2924" s="2163"/>
      <c r="K2924" s="2163"/>
      <c r="L2924" s="2163"/>
      <c r="M2924" s="2163"/>
    </row>
    <row r="2925" spans="1:15">
      <c r="A2925" s="2164"/>
      <c r="H2925" s="2522" t="s">
        <v>2637</v>
      </c>
      <c r="I2925" s="2522"/>
      <c r="J2925" s="2163"/>
      <c r="K2925" s="2523">
        <v>0</v>
      </c>
      <c r="L2925" s="2523"/>
      <c r="M2925" s="2163"/>
      <c r="N2925" s="2527"/>
      <c r="O2925" s="2163"/>
    </row>
    <row r="2926" spans="1:15">
      <c r="H2926" s="2163"/>
      <c r="I2926" s="2163"/>
      <c r="J2926" s="2163"/>
      <c r="K2926" s="2523"/>
      <c r="L2926" s="2523"/>
      <c r="N2926" s="2527"/>
    </row>
    <row r="2927" spans="1:15">
      <c r="A2927" s="2165">
        <v>32149</v>
      </c>
      <c r="B2927" s="2163"/>
      <c r="C2927" s="2524" t="s">
        <v>2646</v>
      </c>
      <c r="D2927" s="2524"/>
      <c r="E2927" s="2524"/>
      <c r="F2927" s="2524"/>
      <c r="G2927" s="2524"/>
      <c r="H2927" s="2524"/>
      <c r="I2927" s="2524"/>
      <c r="J2927" s="2163"/>
      <c r="K2927" s="2163"/>
      <c r="L2927" s="2163"/>
      <c r="M2927" s="2163"/>
    </row>
    <row r="2928" spans="1:15">
      <c r="A2928" s="2163"/>
      <c r="B2928" s="2163"/>
      <c r="C2928" s="2163"/>
      <c r="D2928" s="2163"/>
      <c r="E2928" s="2163"/>
      <c r="F2928" s="2163"/>
      <c r="G2928" s="2163"/>
      <c r="H2928" s="2163"/>
      <c r="I2928" s="2163"/>
      <c r="J2928" s="2163"/>
      <c r="K2928" s="2163"/>
      <c r="L2928" s="2163"/>
      <c r="M2928" s="2163"/>
    </row>
    <row r="2929" spans="1:15">
      <c r="A2929" s="2529"/>
      <c r="B2929" s="2529"/>
      <c r="C2929" s="2529"/>
      <c r="D2929" s="2166"/>
      <c r="E2929" s="2166"/>
      <c r="F2929" s="2166"/>
      <c r="G2929" s="2166"/>
      <c r="H2929" s="2525"/>
      <c r="I2929" s="2525"/>
      <c r="J2929" s="2525"/>
      <c r="K2929" s="2166"/>
      <c r="L2929" s="2167"/>
      <c r="M2929" s="2166"/>
    </row>
    <row r="2930" spans="1:15">
      <c r="A2930" s="2164"/>
      <c r="B2930" s="2164"/>
      <c r="C2930" s="2164"/>
      <c r="D2930" s="2164"/>
      <c r="E2930" s="2522" t="s">
        <v>2639</v>
      </c>
      <c r="F2930" s="2522"/>
      <c r="G2930" s="2164"/>
      <c r="H2930" s="2523">
        <v>0</v>
      </c>
      <c r="I2930" s="2523"/>
      <c r="J2930" s="2523"/>
      <c r="K2930" s="2163"/>
      <c r="L2930" s="2523">
        <v>0</v>
      </c>
      <c r="M2930" s="2163"/>
    </row>
    <row r="2931" spans="1:15">
      <c r="A2931" s="2164"/>
      <c r="B2931" s="2164"/>
      <c r="C2931" s="2164"/>
      <c r="D2931" s="2164"/>
      <c r="E2931" s="2164"/>
      <c r="F2931" s="2164"/>
      <c r="G2931" s="2164"/>
      <c r="H2931" s="2523"/>
      <c r="I2931" s="2523"/>
      <c r="J2931" s="2523"/>
      <c r="K2931" s="2163"/>
      <c r="L2931" s="2523"/>
      <c r="M2931" s="2163"/>
    </row>
    <row r="2932" spans="1:15">
      <c r="A2932" s="2160" t="s">
        <v>2768</v>
      </c>
      <c r="B2932" s="2161"/>
      <c r="C2932" s="2160" t="s">
        <v>2769</v>
      </c>
      <c r="D2932" s="2161"/>
      <c r="E2932" s="2160" t="s">
        <v>2722</v>
      </c>
      <c r="F2932" s="2161"/>
    </row>
    <row r="2933" spans="1:15">
      <c r="A2933" s="2163"/>
      <c r="B2933" s="2163"/>
      <c r="C2933" s="2163"/>
      <c r="D2933" s="2163"/>
      <c r="E2933" s="2163"/>
      <c r="F2933" s="2163"/>
      <c r="G2933" s="2163"/>
      <c r="H2933" s="2163"/>
      <c r="I2933" s="2163"/>
      <c r="J2933" s="2163"/>
      <c r="K2933" s="2163"/>
      <c r="L2933" s="2163"/>
      <c r="M2933" s="2163"/>
    </row>
    <row r="2934" spans="1:15">
      <c r="A2934" s="2164"/>
      <c r="H2934" s="2522" t="s">
        <v>2637</v>
      </c>
      <c r="I2934" s="2522"/>
      <c r="J2934" s="2163"/>
      <c r="K2934" s="2523">
        <v>0</v>
      </c>
      <c r="L2934" s="2523"/>
      <c r="M2934" s="2163"/>
      <c r="N2934" s="2527"/>
      <c r="O2934" s="2163"/>
    </row>
    <row r="2935" spans="1:15">
      <c r="H2935" s="2163"/>
      <c r="I2935" s="2163"/>
      <c r="J2935" s="2163"/>
      <c r="K2935" s="2523"/>
      <c r="L2935" s="2523"/>
      <c r="N2935" s="2527"/>
    </row>
    <row r="2936" spans="1:15">
      <c r="A2936" s="2165">
        <v>39845</v>
      </c>
      <c r="B2936" s="2163"/>
      <c r="C2936" s="2524" t="s">
        <v>2660</v>
      </c>
      <c r="D2936" s="2524"/>
      <c r="E2936" s="2524"/>
      <c r="F2936" s="2524"/>
      <c r="G2936" s="2524"/>
      <c r="H2936" s="2524"/>
      <c r="I2936" s="2524"/>
      <c r="J2936" s="2163"/>
      <c r="K2936" s="2163"/>
      <c r="L2936" s="2163"/>
      <c r="M2936" s="2163"/>
    </row>
    <row r="2937" spans="1:15">
      <c r="A2937" s="2163"/>
      <c r="B2937" s="2163"/>
      <c r="C2937" s="2163"/>
      <c r="D2937" s="2163"/>
      <c r="E2937" s="2163"/>
      <c r="F2937" s="2163"/>
      <c r="G2937" s="2163"/>
      <c r="H2937" s="2163"/>
      <c r="I2937" s="2163"/>
      <c r="J2937" s="2163"/>
      <c r="K2937" s="2163"/>
      <c r="L2937" s="2163"/>
      <c r="M2937" s="2163"/>
    </row>
    <row r="2938" spans="1:15">
      <c r="A2938" s="2529"/>
      <c r="B2938" s="2529"/>
      <c r="C2938" s="2529"/>
      <c r="D2938" s="2166"/>
      <c r="E2938" s="2166"/>
      <c r="F2938" s="2166"/>
      <c r="G2938" s="2166"/>
      <c r="H2938" s="2525"/>
      <c r="I2938" s="2525"/>
      <c r="J2938" s="2525"/>
      <c r="K2938" s="2166"/>
      <c r="L2938" s="2167"/>
      <c r="M2938" s="2166"/>
    </row>
    <row r="2939" spans="1:15">
      <c r="A2939" s="2164"/>
      <c r="B2939" s="2164"/>
      <c r="C2939" s="2164"/>
      <c r="D2939" s="2164"/>
      <c r="E2939" s="2522" t="s">
        <v>2639</v>
      </c>
      <c r="F2939" s="2522"/>
      <c r="G2939" s="2164"/>
      <c r="H2939" s="2523">
        <v>0</v>
      </c>
      <c r="I2939" s="2523"/>
      <c r="J2939" s="2523"/>
      <c r="K2939" s="2163"/>
      <c r="L2939" s="2523">
        <v>0</v>
      </c>
      <c r="M2939" s="2163"/>
    </row>
    <row r="2940" spans="1:15">
      <c r="A2940" s="2164"/>
      <c r="B2940" s="2164"/>
      <c r="C2940" s="2164"/>
      <c r="D2940" s="2164"/>
      <c r="E2940" s="2164"/>
      <c r="F2940" s="2164"/>
      <c r="G2940" s="2164"/>
      <c r="H2940" s="2523"/>
      <c r="I2940" s="2523"/>
      <c r="J2940" s="2523"/>
      <c r="K2940" s="2163"/>
      <c r="L2940" s="2523"/>
      <c r="M2940" s="2163"/>
    </row>
    <row r="2941" spans="1:15" ht="27.6">
      <c r="A2941" s="2160" t="s">
        <v>3039</v>
      </c>
      <c r="B2941" s="2161"/>
      <c r="C2941" s="2160" t="s">
        <v>3040</v>
      </c>
      <c r="D2941" s="2161"/>
      <c r="E2941" s="2160" t="s">
        <v>2640</v>
      </c>
      <c r="F2941" s="2161"/>
    </row>
    <row r="2942" spans="1:15">
      <c r="A2942" s="2163"/>
      <c r="B2942" s="2163"/>
      <c r="C2942" s="2163"/>
      <c r="D2942" s="2163"/>
      <c r="E2942" s="2163"/>
      <c r="F2942" s="2163"/>
      <c r="G2942" s="2163"/>
      <c r="H2942" s="2163"/>
      <c r="I2942" s="2163"/>
      <c r="J2942" s="2163"/>
      <c r="K2942" s="2163"/>
      <c r="L2942" s="2163"/>
      <c r="M2942" s="2163"/>
    </row>
    <row r="2943" spans="1:15">
      <c r="A2943" s="2164"/>
      <c r="H2943" s="2522" t="s">
        <v>2637</v>
      </c>
      <c r="I2943" s="2522"/>
      <c r="J2943" s="2163"/>
      <c r="K2943" s="2523">
        <v>0</v>
      </c>
      <c r="L2943" s="2523"/>
      <c r="M2943" s="2163"/>
      <c r="N2943" s="2527"/>
      <c r="O2943" s="2163"/>
    </row>
    <row r="2944" spans="1:15">
      <c r="H2944" s="2163"/>
      <c r="I2944" s="2163"/>
      <c r="J2944" s="2163"/>
      <c r="K2944" s="2523"/>
      <c r="L2944" s="2523"/>
      <c r="N2944" s="2527"/>
    </row>
    <row r="2945" spans="1:15">
      <c r="A2945" s="2165">
        <v>32636</v>
      </c>
      <c r="B2945" s="2163"/>
      <c r="C2945" s="2524" t="s">
        <v>2641</v>
      </c>
      <c r="D2945" s="2524"/>
      <c r="E2945" s="2524"/>
      <c r="F2945" s="2524"/>
      <c r="G2945" s="2524"/>
      <c r="H2945" s="2524"/>
      <c r="I2945" s="2524"/>
      <c r="J2945" s="2163"/>
      <c r="K2945" s="2163"/>
      <c r="L2945" s="2163"/>
      <c r="M2945" s="2163"/>
    </row>
    <row r="2946" spans="1:15">
      <c r="A2946" s="2163"/>
      <c r="B2946" s="2163"/>
      <c r="C2946" s="2163"/>
      <c r="D2946" s="2163"/>
      <c r="E2946" s="2163"/>
      <c r="F2946" s="2163"/>
      <c r="G2946" s="2163"/>
      <c r="H2946" s="2163"/>
      <c r="I2946" s="2163"/>
      <c r="J2946" s="2163"/>
      <c r="K2946" s="2163"/>
      <c r="L2946" s="2163"/>
      <c r="M2946" s="2163"/>
    </row>
    <row r="2947" spans="1:15">
      <c r="A2947" s="2520" t="s">
        <v>2647</v>
      </c>
      <c r="B2947" s="2520"/>
      <c r="C2947" s="2520"/>
      <c r="D2947" s="2166"/>
      <c r="E2947" s="2166"/>
      <c r="F2947" s="2166"/>
      <c r="G2947" s="2166"/>
      <c r="H2947" s="2526">
        <v>4509639.7410000004</v>
      </c>
      <c r="I2947" s="2526"/>
      <c r="J2947" s="2526"/>
      <c r="K2947" s="2166"/>
      <c r="L2947" s="2168">
        <v>446403826.38</v>
      </c>
      <c r="M2947" s="2166"/>
    </row>
    <row r="2948" spans="1:15">
      <c r="A2948" s="2520" t="s">
        <v>2648</v>
      </c>
      <c r="B2948" s="2520"/>
      <c r="C2948" s="2520"/>
      <c r="D2948" s="2166"/>
      <c r="E2948" s="2166"/>
      <c r="F2948" s="2166"/>
      <c r="G2948" s="2166"/>
      <c r="H2948" s="2526">
        <v>-4509639.7410000004</v>
      </c>
      <c r="I2948" s="2526"/>
      <c r="J2948" s="2526"/>
      <c r="K2948" s="2166"/>
      <c r="L2948" s="2168">
        <v>-446555350.27999997</v>
      </c>
      <c r="M2948" s="2166"/>
    </row>
    <row r="2949" spans="1:15">
      <c r="A2949" s="2164"/>
      <c r="B2949" s="2164"/>
      <c r="C2949" s="2164"/>
      <c r="D2949" s="2164"/>
      <c r="E2949" s="2522" t="s">
        <v>2639</v>
      </c>
      <c r="F2949" s="2522"/>
      <c r="G2949" s="2164"/>
      <c r="H2949" s="2523">
        <v>0</v>
      </c>
      <c r="I2949" s="2523"/>
      <c r="J2949" s="2523"/>
      <c r="K2949" s="2163"/>
      <c r="L2949" s="2523">
        <v>0</v>
      </c>
      <c r="M2949" s="2163"/>
    </row>
    <row r="2950" spans="1:15">
      <c r="A2950" s="2164"/>
      <c r="B2950" s="2164"/>
      <c r="C2950" s="2164"/>
      <c r="D2950" s="2164"/>
      <c r="E2950" s="2164"/>
      <c r="F2950" s="2164"/>
      <c r="G2950" s="2164"/>
      <c r="H2950" s="2523"/>
      <c r="I2950" s="2523"/>
      <c r="J2950" s="2523"/>
      <c r="K2950" s="2163"/>
      <c r="L2950" s="2523"/>
      <c r="M2950" s="2163"/>
    </row>
    <row r="2951" spans="1:15" ht="27.6">
      <c r="A2951" s="2160" t="s">
        <v>2770</v>
      </c>
      <c r="B2951" s="2161"/>
      <c r="C2951" s="2160" t="s">
        <v>2771</v>
      </c>
      <c r="D2951" s="2161"/>
      <c r="E2951" s="2160" t="s">
        <v>2698</v>
      </c>
      <c r="F2951" s="2161"/>
    </row>
    <row r="2952" spans="1:15">
      <c r="A2952" s="2163"/>
      <c r="B2952" s="2163"/>
      <c r="C2952" s="2163"/>
      <c r="D2952" s="2163"/>
      <c r="E2952" s="2163"/>
      <c r="F2952" s="2163"/>
      <c r="G2952" s="2163"/>
      <c r="H2952" s="2163"/>
      <c r="I2952" s="2163"/>
      <c r="J2952" s="2163"/>
      <c r="K2952" s="2163"/>
      <c r="L2952" s="2163"/>
      <c r="M2952" s="2163"/>
    </row>
    <row r="2953" spans="1:15">
      <c r="A2953" s="2164"/>
      <c r="H2953" s="2522" t="s">
        <v>2637</v>
      </c>
      <c r="I2953" s="2522"/>
      <c r="J2953" s="2163"/>
      <c r="K2953" s="2528">
        <v>581865.56000000006</v>
      </c>
      <c r="L2953" s="2528"/>
      <c r="M2953" s="2163"/>
      <c r="N2953" s="2527" t="s">
        <v>3041</v>
      </c>
      <c r="O2953" s="2163"/>
    </row>
    <row r="2954" spans="1:15">
      <c r="H2954" s="2163"/>
      <c r="I2954" s="2163"/>
      <c r="J2954" s="2163"/>
      <c r="K2954" s="2528"/>
      <c r="L2954" s="2528"/>
      <c r="N2954" s="2527"/>
    </row>
    <row r="2955" spans="1:15">
      <c r="A2955" s="2165">
        <v>32149</v>
      </c>
      <c r="B2955" s="2163"/>
      <c r="C2955" s="2524" t="s">
        <v>2646</v>
      </c>
      <c r="D2955" s="2524"/>
      <c r="E2955" s="2524"/>
      <c r="F2955" s="2524"/>
      <c r="G2955" s="2524"/>
      <c r="H2955" s="2524"/>
      <c r="I2955" s="2524"/>
      <c r="J2955" s="2163"/>
      <c r="K2955" s="2163"/>
      <c r="L2955" s="2163"/>
      <c r="M2955" s="2163"/>
    </row>
    <row r="2956" spans="1:15">
      <c r="A2956" s="2163"/>
      <c r="B2956" s="2163"/>
      <c r="C2956" s="2163"/>
      <c r="D2956" s="2163"/>
      <c r="E2956" s="2163"/>
      <c r="F2956" s="2163"/>
      <c r="G2956" s="2163"/>
      <c r="H2956" s="2163"/>
      <c r="I2956" s="2163"/>
      <c r="J2956" s="2163"/>
      <c r="K2956" s="2163"/>
      <c r="L2956" s="2163"/>
      <c r="M2956" s="2163"/>
    </row>
    <row r="2957" spans="1:15">
      <c r="A2957" s="2529"/>
      <c r="B2957" s="2529"/>
      <c r="C2957" s="2529"/>
      <c r="D2957" s="2166"/>
      <c r="E2957" s="2166"/>
      <c r="F2957" s="2166"/>
      <c r="G2957" s="2166"/>
      <c r="H2957" s="2525"/>
      <c r="I2957" s="2525"/>
      <c r="J2957" s="2525"/>
      <c r="K2957" s="2166"/>
      <c r="L2957" s="2167"/>
      <c r="M2957" s="2166"/>
    </row>
    <row r="2958" spans="1:15">
      <c r="A2958" s="2164"/>
      <c r="B2958" s="2164"/>
      <c r="C2958" s="2164"/>
      <c r="D2958" s="2164"/>
      <c r="E2958" s="2522" t="s">
        <v>2639</v>
      </c>
      <c r="F2958" s="2522"/>
      <c r="G2958" s="2164"/>
      <c r="H2958" s="2528">
        <v>581865.56000000006</v>
      </c>
      <c r="I2958" s="2528"/>
      <c r="J2958" s="2528"/>
      <c r="K2958" s="2163"/>
      <c r="L2958" s="2528">
        <v>53320705.25</v>
      </c>
      <c r="M2958" s="2163"/>
    </row>
    <row r="2959" spans="1:15">
      <c r="A2959" s="2164"/>
      <c r="B2959" s="2164"/>
      <c r="C2959" s="2164"/>
      <c r="D2959" s="2164"/>
      <c r="E2959" s="2164"/>
      <c r="F2959" s="2164"/>
      <c r="G2959" s="2164"/>
      <c r="H2959" s="2528"/>
      <c r="I2959" s="2528"/>
      <c r="J2959" s="2528"/>
      <c r="K2959" s="2163"/>
      <c r="L2959" s="2528"/>
      <c r="M2959" s="2163"/>
    </row>
    <row r="2960" spans="1:15" ht="27.6">
      <c r="A2960" s="2160" t="s">
        <v>2770</v>
      </c>
      <c r="B2960" s="2161"/>
      <c r="C2960" s="2160" t="s">
        <v>2771</v>
      </c>
      <c r="D2960" s="2161"/>
      <c r="E2960" s="2160" t="s">
        <v>2737</v>
      </c>
      <c r="F2960" s="2161"/>
    </row>
    <row r="2961" spans="1:15">
      <c r="A2961" s="2163"/>
      <c r="B2961" s="2163"/>
      <c r="C2961" s="2163"/>
      <c r="D2961" s="2163"/>
      <c r="E2961" s="2163"/>
      <c r="F2961" s="2163"/>
      <c r="G2961" s="2163"/>
      <c r="H2961" s="2163"/>
      <c r="I2961" s="2163"/>
      <c r="J2961" s="2163"/>
      <c r="K2961" s="2163"/>
      <c r="L2961" s="2163"/>
      <c r="M2961" s="2163"/>
    </row>
    <row r="2962" spans="1:15">
      <c r="A2962" s="2164"/>
      <c r="H2962" s="2522" t="s">
        <v>2637</v>
      </c>
      <c r="I2962" s="2522"/>
      <c r="J2962" s="2163"/>
      <c r="K2962" s="2528">
        <v>34606.590100000001</v>
      </c>
      <c r="L2962" s="2528"/>
      <c r="M2962" s="2163"/>
      <c r="N2962" s="2527" t="s">
        <v>3042</v>
      </c>
      <c r="O2962" s="2163"/>
    </row>
    <row r="2963" spans="1:15">
      <c r="H2963" s="2163"/>
      <c r="I2963" s="2163"/>
      <c r="J2963" s="2163"/>
      <c r="K2963" s="2528"/>
      <c r="L2963" s="2528"/>
      <c r="N2963" s="2527"/>
    </row>
    <row r="2964" spans="1:15">
      <c r="A2964" s="2165">
        <v>32149</v>
      </c>
      <c r="B2964" s="2163"/>
      <c r="C2964" s="2524" t="s">
        <v>2646</v>
      </c>
      <c r="D2964" s="2524"/>
      <c r="E2964" s="2524"/>
      <c r="F2964" s="2524"/>
      <c r="G2964" s="2524"/>
      <c r="H2964" s="2524"/>
      <c r="I2964" s="2524"/>
      <c r="J2964" s="2163"/>
      <c r="K2964" s="2163"/>
      <c r="L2964" s="2163"/>
      <c r="M2964" s="2163"/>
    </row>
    <row r="2965" spans="1:15">
      <c r="A2965" s="2163"/>
      <c r="B2965" s="2163"/>
      <c r="C2965" s="2163"/>
      <c r="D2965" s="2163"/>
      <c r="E2965" s="2163"/>
      <c r="F2965" s="2163"/>
      <c r="G2965" s="2163"/>
      <c r="H2965" s="2163"/>
      <c r="I2965" s="2163"/>
      <c r="J2965" s="2163"/>
      <c r="K2965" s="2163"/>
      <c r="L2965" s="2163"/>
      <c r="M2965" s="2163"/>
    </row>
    <row r="2966" spans="1:15">
      <c r="A2966" s="2529"/>
      <c r="B2966" s="2529"/>
      <c r="C2966" s="2529"/>
      <c r="D2966" s="2166"/>
      <c r="E2966" s="2166"/>
      <c r="F2966" s="2166"/>
      <c r="G2966" s="2166"/>
      <c r="H2966" s="2525"/>
      <c r="I2966" s="2525"/>
      <c r="J2966" s="2525"/>
      <c r="K2966" s="2166"/>
      <c r="L2966" s="2167"/>
      <c r="M2966" s="2166"/>
    </row>
    <row r="2967" spans="1:15">
      <c r="A2967" s="2164"/>
      <c r="B2967" s="2164"/>
      <c r="C2967" s="2164"/>
      <c r="D2967" s="2164"/>
      <c r="E2967" s="2522" t="s">
        <v>2639</v>
      </c>
      <c r="F2967" s="2522"/>
      <c r="G2967" s="2164"/>
      <c r="H2967" s="2528">
        <v>34606.590100000001</v>
      </c>
      <c r="I2967" s="2528"/>
      <c r="J2967" s="2528"/>
      <c r="K2967" s="2163"/>
      <c r="L2967" s="2528">
        <v>3171261.4</v>
      </c>
      <c r="M2967" s="2163"/>
    </row>
    <row r="2968" spans="1:15">
      <c r="A2968" s="2164"/>
      <c r="B2968" s="2164"/>
      <c r="C2968" s="2164"/>
      <c r="D2968" s="2164"/>
      <c r="E2968" s="2164"/>
      <c r="F2968" s="2164"/>
      <c r="G2968" s="2164"/>
      <c r="H2968" s="2528"/>
      <c r="I2968" s="2528"/>
      <c r="J2968" s="2528"/>
      <c r="K2968" s="2163"/>
      <c r="L2968" s="2528"/>
      <c r="M2968" s="2163"/>
    </row>
    <row r="2969" spans="1:15" ht="27.6">
      <c r="A2969" s="2160" t="s">
        <v>2772</v>
      </c>
      <c r="B2969" s="2161"/>
      <c r="C2969" s="2160" t="s">
        <v>2694</v>
      </c>
      <c r="D2969" s="2161"/>
      <c r="E2969" s="2160" t="s">
        <v>2722</v>
      </c>
      <c r="F2969" s="2161"/>
    </row>
    <row r="2970" spans="1:15">
      <c r="A2970" s="2163"/>
      <c r="B2970" s="2163"/>
      <c r="C2970" s="2163"/>
      <c r="D2970" s="2163"/>
      <c r="E2970" s="2163"/>
      <c r="F2970" s="2163"/>
      <c r="G2970" s="2163"/>
      <c r="H2970" s="2163"/>
      <c r="I2970" s="2163"/>
      <c r="J2970" s="2163"/>
      <c r="K2970" s="2163"/>
      <c r="L2970" s="2163"/>
      <c r="M2970" s="2163"/>
    </row>
    <row r="2971" spans="1:15">
      <c r="A2971" s="2164"/>
      <c r="H2971" s="2522" t="s">
        <v>2637</v>
      </c>
      <c r="I2971" s="2522"/>
      <c r="J2971" s="2163"/>
      <c r="K2971" s="2528">
        <v>750000</v>
      </c>
      <c r="L2971" s="2528"/>
      <c r="M2971" s="2163"/>
      <c r="N2971" s="2527" t="s">
        <v>3043</v>
      </c>
      <c r="O2971" s="2163"/>
    </row>
    <row r="2972" spans="1:15">
      <c r="H2972" s="2163"/>
      <c r="I2972" s="2163"/>
      <c r="J2972" s="2163"/>
      <c r="K2972" s="2528"/>
      <c r="L2972" s="2528"/>
      <c r="N2972" s="2527"/>
    </row>
    <row r="2973" spans="1:15">
      <c r="A2973" s="2165">
        <v>32149</v>
      </c>
      <c r="B2973" s="2163"/>
      <c r="C2973" s="2524" t="s">
        <v>2646</v>
      </c>
      <c r="D2973" s="2524"/>
      <c r="E2973" s="2524"/>
      <c r="F2973" s="2524"/>
      <c r="G2973" s="2524"/>
      <c r="H2973" s="2524"/>
      <c r="I2973" s="2524"/>
      <c r="J2973" s="2163"/>
      <c r="K2973" s="2163"/>
      <c r="L2973" s="2163"/>
      <c r="M2973" s="2163"/>
    </row>
    <row r="2974" spans="1:15">
      <c r="A2974" s="2163"/>
      <c r="B2974" s="2163"/>
      <c r="C2974" s="2163"/>
      <c r="D2974" s="2163"/>
      <c r="E2974" s="2163"/>
      <c r="F2974" s="2163"/>
      <c r="G2974" s="2163"/>
      <c r="H2974" s="2163"/>
      <c r="I2974" s="2163"/>
      <c r="J2974" s="2163"/>
      <c r="K2974" s="2163"/>
      <c r="L2974" s="2163"/>
      <c r="M2974" s="2163"/>
    </row>
    <row r="2975" spans="1:15">
      <c r="A2975" s="2529"/>
      <c r="B2975" s="2529"/>
      <c r="C2975" s="2529"/>
      <c r="D2975" s="2166"/>
      <c r="E2975" s="2166"/>
      <c r="F2975" s="2166"/>
      <c r="G2975" s="2166"/>
      <c r="H2975" s="2525"/>
      <c r="I2975" s="2525"/>
      <c r="J2975" s="2525"/>
      <c r="K2975" s="2166"/>
      <c r="L2975" s="2167"/>
      <c r="M2975" s="2166"/>
    </row>
    <row r="2976" spans="1:15">
      <c r="A2976" s="2164"/>
      <c r="B2976" s="2164"/>
      <c r="C2976" s="2164"/>
      <c r="D2976" s="2164"/>
      <c r="E2976" s="2522" t="s">
        <v>2639</v>
      </c>
      <c r="F2976" s="2522"/>
      <c r="G2976" s="2164"/>
      <c r="H2976" s="2528">
        <v>750000</v>
      </c>
      <c r="I2976" s="2528"/>
      <c r="J2976" s="2528"/>
      <c r="K2976" s="2163"/>
      <c r="L2976" s="2528">
        <v>72668925</v>
      </c>
      <c r="M2976" s="2163"/>
    </row>
    <row r="2977" spans="1:15">
      <c r="A2977" s="2164"/>
      <c r="B2977" s="2164"/>
      <c r="C2977" s="2164"/>
      <c r="D2977" s="2164"/>
      <c r="E2977" s="2164"/>
      <c r="F2977" s="2164"/>
      <c r="G2977" s="2164"/>
      <c r="H2977" s="2528"/>
      <c r="I2977" s="2528"/>
      <c r="J2977" s="2528"/>
      <c r="K2977" s="2163"/>
      <c r="L2977" s="2528"/>
      <c r="M2977" s="2163"/>
    </row>
    <row r="2978" spans="1:15" ht="27.6">
      <c r="A2978" s="2160" t="s">
        <v>2772</v>
      </c>
      <c r="B2978" s="2161"/>
      <c r="C2978" s="2160" t="s">
        <v>2694</v>
      </c>
      <c r="D2978" s="2161"/>
      <c r="E2978" s="2160" t="s">
        <v>2737</v>
      </c>
      <c r="F2978" s="2161"/>
    </row>
    <row r="2979" spans="1:15">
      <c r="A2979" s="2163"/>
      <c r="B2979" s="2163"/>
      <c r="C2979" s="2163"/>
      <c r="D2979" s="2163"/>
      <c r="E2979" s="2163"/>
      <c r="F2979" s="2163"/>
      <c r="G2979" s="2163"/>
      <c r="H2979" s="2163"/>
      <c r="I2979" s="2163"/>
      <c r="J2979" s="2163"/>
      <c r="K2979" s="2163"/>
      <c r="L2979" s="2163"/>
      <c r="M2979" s="2163"/>
    </row>
    <row r="2980" spans="1:15">
      <c r="A2980" s="2164"/>
      <c r="H2980" s="2522" t="s">
        <v>2637</v>
      </c>
      <c r="I2980" s="2522"/>
      <c r="J2980" s="2163"/>
      <c r="K2980" s="2528">
        <v>75997.000199999995</v>
      </c>
      <c r="L2980" s="2528"/>
      <c r="M2980" s="2163"/>
      <c r="N2980" s="2527" t="s">
        <v>3044</v>
      </c>
      <c r="O2980" s="2163"/>
    </row>
    <row r="2981" spans="1:15">
      <c r="H2981" s="2163"/>
      <c r="I2981" s="2163"/>
      <c r="J2981" s="2163"/>
      <c r="K2981" s="2528"/>
      <c r="L2981" s="2528"/>
      <c r="N2981" s="2527"/>
    </row>
    <row r="2982" spans="1:15">
      <c r="A2982" s="2165">
        <v>32149</v>
      </c>
      <c r="B2982" s="2163"/>
      <c r="C2982" s="2524" t="s">
        <v>2646</v>
      </c>
      <c r="D2982" s="2524"/>
      <c r="E2982" s="2524"/>
      <c r="F2982" s="2524"/>
      <c r="G2982" s="2524"/>
      <c r="H2982" s="2524"/>
      <c r="I2982" s="2524"/>
      <c r="J2982" s="2163"/>
      <c r="K2982" s="2163"/>
      <c r="L2982" s="2163"/>
      <c r="M2982" s="2163"/>
    </row>
    <row r="2983" spans="1:15">
      <c r="A2983" s="2163"/>
      <c r="B2983" s="2163"/>
      <c r="C2983" s="2163"/>
      <c r="D2983" s="2163"/>
      <c r="E2983" s="2163"/>
      <c r="F2983" s="2163"/>
      <c r="G2983" s="2163"/>
      <c r="H2983" s="2163"/>
      <c r="I2983" s="2163"/>
      <c r="J2983" s="2163"/>
      <c r="K2983" s="2163"/>
      <c r="L2983" s="2163"/>
      <c r="M2983" s="2163"/>
    </row>
    <row r="2984" spans="1:15">
      <c r="A2984" s="2529"/>
      <c r="B2984" s="2529"/>
      <c r="C2984" s="2529"/>
      <c r="D2984" s="2166"/>
      <c r="E2984" s="2166"/>
      <c r="F2984" s="2166"/>
      <c r="G2984" s="2166"/>
      <c r="H2984" s="2525"/>
      <c r="I2984" s="2525"/>
      <c r="J2984" s="2525"/>
      <c r="K2984" s="2166"/>
      <c r="L2984" s="2167"/>
      <c r="M2984" s="2166"/>
    </row>
    <row r="2985" spans="1:15">
      <c r="A2985" s="2164"/>
      <c r="B2985" s="2164"/>
      <c r="C2985" s="2164"/>
      <c r="D2985" s="2164"/>
      <c r="E2985" s="2522" t="s">
        <v>2639</v>
      </c>
      <c r="F2985" s="2522"/>
      <c r="G2985" s="2164"/>
      <c r="H2985" s="2528">
        <v>75997.000199999995</v>
      </c>
      <c r="I2985" s="2528"/>
      <c r="J2985" s="2528"/>
      <c r="K2985" s="2163"/>
      <c r="L2985" s="2528">
        <v>7363493.7400000002</v>
      </c>
      <c r="M2985" s="2163"/>
    </row>
    <row r="2986" spans="1:15">
      <c r="A2986" s="2164"/>
      <c r="B2986" s="2164"/>
      <c r="C2986" s="2164"/>
      <c r="D2986" s="2164"/>
      <c r="E2986" s="2164"/>
      <c r="F2986" s="2164"/>
      <c r="G2986" s="2164"/>
      <c r="H2986" s="2528"/>
      <c r="I2986" s="2528"/>
      <c r="J2986" s="2528"/>
      <c r="K2986" s="2163"/>
      <c r="L2986" s="2528"/>
      <c r="M2986" s="2163"/>
    </row>
    <row r="2987" spans="1:15">
      <c r="A2987" s="2160" t="s">
        <v>2773</v>
      </c>
      <c r="B2987" s="2161"/>
      <c r="C2987" s="2160" t="s">
        <v>2774</v>
      </c>
      <c r="D2987" s="2161"/>
      <c r="E2987" s="2160" t="s">
        <v>2722</v>
      </c>
      <c r="F2987" s="2161"/>
    </row>
    <row r="2988" spans="1:15">
      <c r="A2988" s="2163"/>
      <c r="B2988" s="2163"/>
      <c r="C2988" s="2163"/>
      <c r="D2988" s="2163"/>
      <c r="E2988" s="2163"/>
      <c r="F2988" s="2163"/>
      <c r="G2988" s="2163"/>
      <c r="H2988" s="2163"/>
      <c r="I2988" s="2163"/>
      <c r="J2988" s="2163"/>
      <c r="K2988" s="2163"/>
      <c r="L2988" s="2163"/>
      <c r="M2988" s="2163"/>
    </row>
    <row r="2989" spans="1:15">
      <c r="A2989" s="2164"/>
      <c r="H2989" s="2522" t="s">
        <v>2637</v>
      </c>
      <c r="I2989" s="2522"/>
      <c r="J2989" s="2163"/>
      <c r="K2989" s="2523">
        <v>0</v>
      </c>
      <c r="L2989" s="2523"/>
      <c r="M2989" s="2163"/>
      <c r="N2989" s="2527"/>
      <c r="O2989" s="2163"/>
    </row>
    <row r="2990" spans="1:15">
      <c r="H2990" s="2163"/>
      <c r="I2990" s="2163"/>
      <c r="J2990" s="2163"/>
      <c r="K2990" s="2523"/>
      <c r="L2990" s="2523"/>
      <c r="N2990" s="2527"/>
    </row>
    <row r="2991" spans="1:15">
      <c r="A2991" s="2165">
        <v>32636</v>
      </c>
      <c r="B2991" s="2163"/>
      <c r="C2991" s="2524" t="s">
        <v>2641</v>
      </c>
      <c r="D2991" s="2524"/>
      <c r="E2991" s="2524"/>
      <c r="F2991" s="2524"/>
      <c r="G2991" s="2524"/>
      <c r="H2991" s="2524"/>
      <c r="I2991" s="2524"/>
      <c r="J2991" s="2163"/>
      <c r="K2991" s="2163"/>
      <c r="L2991" s="2163"/>
      <c r="M2991" s="2163"/>
    </row>
    <row r="2992" spans="1:15">
      <c r="A2992" s="2163"/>
      <c r="B2992" s="2163"/>
      <c r="C2992" s="2163"/>
      <c r="D2992" s="2163"/>
      <c r="E2992" s="2163"/>
      <c r="F2992" s="2163"/>
      <c r="G2992" s="2163"/>
      <c r="H2992" s="2163"/>
      <c r="I2992" s="2163"/>
      <c r="J2992" s="2163"/>
      <c r="K2992" s="2163"/>
      <c r="L2992" s="2163"/>
      <c r="M2992" s="2163"/>
    </row>
    <row r="2993" spans="1:15">
      <c r="A2993" s="2520" t="s">
        <v>2647</v>
      </c>
      <c r="B2993" s="2520"/>
      <c r="C2993" s="2520"/>
      <c r="D2993" s="2166"/>
      <c r="E2993" s="2166"/>
      <c r="F2993" s="2166"/>
      <c r="G2993" s="2166"/>
      <c r="H2993" s="2521">
        <v>3500000</v>
      </c>
      <c r="I2993" s="2521"/>
      <c r="J2993" s="2521"/>
      <c r="K2993" s="2166"/>
      <c r="L2993" s="2177">
        <v>350000000</v>
      </c>
      <c r="M2993" s="2166"/>
    </row>
    <row r="2994" spans="1:15">
      <c r="A2994" s="2520" t="s">
        <v>2648</v>
      </c>
      <c r="B2994" s="2520"/>
      <c r="C2994" s="2520"/>
      <c r="D2994" s="2166"/>
      <c r="E2994" s="2166"/>
      <c r="F2994" s="2166"/>
      <c r="G2994" s="2166"/>
      <c r="H2994" s="2526">
        <v>-3502354.1889999998</v>
      </c>
      <c r="I2994" s="2526"/>
      <c r="J2994" s="2526"/>
      <c r="K2994" s="2166"/>
      <c r="L2994" s="2168">
        <v>-350235418.88999999</v>
      </c>
      <c r="M2994" s="2166"/>
    </row>
    <row r="2995" spans="1:15">
      <c r="A2995" s="2520" t="s">
        <v>2645</v>
      </c>
      <c r="B2995" s="2520"/>
      <c r="C2995" s="2520"/>
      <c r="D2995" s="2166"/>
      <c r="E2995" s="2166"/>
      <c r="F2995" s="2166"/>
      <c r="G2995" s="2166"/>
      <c r="H2995" s="2525"/>
      <c r="I2995" s="2525"/>
      <c r="J2995" s="2525"/>
      <c r="K2995" s="2166"/>
      <c r="L2995" s="2167"/>
      <c r="M2995" s="2166"/>
    </row>
    <row r="2996" spans="1:15">
      <c r="A2996" s="2520" t="s">
        <v>2645</v>
      </c>
      <c r="B2996" s="2520"/>
      <c r="C2996" s="2520"/>
      <c r="D2996" s="2166"/>
      <c r="E2996" s="2166"/>
      <c r="F2996" s="2166"/>
      <c r="G2996" s="2166"/>
      <c r="H2996" s="2526">
        <v>2354.1889999999999</v>
      </c>
      <c r="I2996" s="2526"/>
      <c r="J2996" s="2526"/>
      <c r="K2996" s="2166"/>
      <c r="L2996" s="2168">
        <v>235418.89</v>
      </c>
      <c r="M2996" s="2166"/>
    </row>
    <row r="2997" spans="1:15">
      <c r="A2997" s="2164"/>
      <c r="B2997" s="2164"/>
      <c r="C2997" s="2164"/>
      <c r="D2997" s="2164"/>
      <c r="E2997" s="2522" t="s">
        <v>2639</v>
      </c>
      <c r="F2997" s="2522"/>
      <c r="G2997" s="2164"/>
      <c r="H2997" s="2523">
        <v>0</v>
      </c>
      <c r="I2997" s="2523"/>
      <c r="J2997" s="2523"/>
      <c r="K2997" s="2163"/>
      <c r="L2997" s="2523">
        <v>0</v>
      </c>
      <c r="M2997" s="2163"/>
    </row>
    <row r="2998" spans="1:15">
      <c r="A2998" s="2164"/>
      <c r="B2998" s="2164"/>
      <c r="C2998" s="2164"/>
      <c r="D2998" s="2164"/>
      <c r="E2998" s="2164"/>
      <c r="F2998" s="2164"/>
      <c r="G2998" s="2164"/>
      <c r="H2998" s="2523"/>
      <c r="I2998" s="2523"/>
      <c r="J2998" s="2523"/>
      <c r="K2998" s="2163"/>
      <c r="L2998" s="2523"/>
      <c r="M2998" s="2163"/>
    </row>
    <row r="2999" spans="1:15">
      <c r="A2999" s="2160" t="s">
        <v>2773</v>
      </c>
      <c r="B2999" s="2161"/>
      <c r="C2999" s="2160" t="s">
        <v>2774</v>
      </c>
      <c r="D2999" s="2161"/>
      <c r="E2999" s="2160" t="s">
        <v>2722</v>
      </c>
      <c r="F2999" s="2161"/>
    </row>
    <row r="3000" spans="1:15">
      <c r="A3000" s="2163"/>
      <c r="B3000" s="2163"/>
      <c r="C3000" s="2163"/>
      <c r="D3000" s="2163"/>
      <c r="E3000" s="2163"/>
      <c r="F3000" s="2163"/>
      <c r="G3000" s="2163"/>
      <c r="H3000" s="2163"/>
      <c r="I3000" s="2163"/>
      <c r="J3000" s="2163"/>
      <c r="K3000" s="2163"/>
      <c r="L3000" s="2163"/>
      <c r="M3000" s="2163"/>
    </row>
    <row r="3001" spans="1:15">
      <c r="A3001" s="2164"/>
      <c r="H3001" s="2522" t="s">
        <v>2637</v>
      </c>
      <c r="I3001" s="2522"/>
      <c r="J3001" s="2163"/>
      <c r="K3001" s="2523">
        <v>0</v>
      </c>
      <c r="L3001" s="2523"/>
      <c r="M3001" s="2163"/>
      <c r="N3001" s="2527"/>
      <c r="O3001" s="2163"/>
    </row>
    <row r="3002" spans="1:15">
      <c r="H3002" s="2163"/>
      <c r="I3002" s="2163"/>
      <c r="J3002" s="2163"/>
      <c r="K3002" s="2523"/>
      <c r="L3002" s="2523"/>
      <c r="N3002" s="2527"/>
    </row>
    <row r="3003" spans="1:15">
      <c r="A3003" s="2165">
        <v>39845</v>
      </c>
      <c r="B3003" s="2163"/>
      <c r="C3003" s="2524" t="s">
        <v>2660</v>
      </c>
      <c r="D3003" s="2524"/>
      <c r="E3003" s="2524"/>
      <c r="F3003" s="2524"/>
      <c r="G3003" s="2524"/>
      <c r="H3003" s="2524"/>
      <c r="I3003" s="2524"/>
      <c r="J3003" s="2163"/>
      <c r="K3003" s="2163"/>
      <c r="L3003" s="2163"/>
      <c r="M3003" s="2163"/>
    </row>
    <row r="3004" spans="1:15">
      <c r="A3004" s="2163"/>
      <c r="B3004" s="2163"/>
      <c r="C3004" s="2163"/>
      <c r="D3004" s="2163"/>
      <c r="E3004" s="2163"/>
      <c r="F3004" s="2163"/>
      <c r="G3004" s="2163"/>
      <c r="H3004" s="2163"/>
      <c r="I3004" s="2163"/>
      <c r="J3004" s="2163"/>
      <c r="K3004" s="2163"/>
      <c r="L3004" s="2163"/>
      <c r="M3004" s="2163"/>
    </row>
    <row r="3005" spans="1:15">
      <c r="A3005" s="2529"/>
      <c r="B3005" s="2529"/>
      <c r="C3005" s="2529"/>
      <c r="D3005" s="2166"/>
      <c r="E3005" s="2166"/>
      <c r="F3005" s="2166"/>
      <c r="G3005" s="2166"/>
      <c r="H3005" s="2525"/>
      <c r="I3005" s="2525"/>
      <c r="J3005" s="2525"/>
      <c r="K3005" s="2166"/>
      <c r="L3005" s="2167"/>
      <c r="M3005" s="2166"/>
    </row>
    <row r="3006" spans="1:15">
      <c r="A3006" s="2164"/>
      <c r="B3006" s="2164"/>
      <c r="C3006" s="2164"/>
      <c r="D3006" s="2164"/>
      <c r="E3006" s="2522" t="s">
        <v>2639</v>
      </c>
      <c r="F3006" s="2522"/>
      <c r="G3006" s="2164"/>
      <c r="H3006" s="2523">
        <v>0</v>
      </c>
      <c r="I3006" s="2523"/>
      <c r="J3006" s="2523"/>
      <c r="K3006" s="2163"/>
      <c r="L3006" s="2523">
        <v>0</v>
      </c>
      <c r="M3006" s="2163"/>
    </row>
    <row r="3007" spans="1:15">
      <c r="A3007" s="2164"/>
      <c r="B3007" s="2164"/>
      <c r="C3007" s="2164"/>
      <c r="D3007" s="2164"/>
      <c r="E3007" s="2164"/>
      <c r="F3007" s="2164"/>
      <c r="G3007" s="2164"/>
      <c r="H3007" s="2523"/>
      <c r="I3007" s="2523"/>
      <c r="J3007" s="2523"/>
      <c r="K3007" s="2163"/>
      <c r="L3007" s="2523"/>
      <c r="M3007" s="2163"/>
    </row>
    <row r="3008" spans="1:15">
      <c r="A3008" s="2160" t="s">
        <v>2773</v>
      </c>
      <c r="B3008" s="2161"/>
      <c r="C3008" s="2160" t="s">
        <v>2774</v>
      </c>
      <c r="D3008" s="2161"/>
      <c r="E3008" s="2160" t="s">
        <v>2722</v>
      </c>
      <c r="F3008" s="2161"/>
    </row>
    <row r="3009" spans="1:15">
      <c r="A3009" s="2163"/>
      <c r="B3009" s="2163"/>
      <c r="C3009" s="2163"/>
      <c r="D3009" s="2163"/>
      <c r="E3009" s="2163"/>
      <c r="F3009" s="2163"/>
      <c r="G3009" s="2163"/>
      <c r="H3009" s="2163"/>
      <c r="I3009" s="2163"/>
      <c r="J3009" s="2163"/>
      <c r="K3009" s="2163"/>
      <c r="L3009" s="2163"/>
      <c r="M3009" s="2163"/>
    </row>
    <row r="3010" spans="1:15">
      <c r="A3010" s="2164"/>
      <c r="H3010" s="2522" t="s">
        <v>2637</v>
      </c>
      <c r="I3010" s="2522"/>
      <c r="J3010" s="2163"/>
      <c r="K3010" s="2523">
        <v>0</v>
      </c>
      <c r="L3010" s="2523"/>
      <c r="M3010" s="2163"/>
      <c r="N3010" s="2527"/>
      <c r="O3010" s="2163"/>
    </row>
    <row r="3011" spans="1:15">
      <c r="H3011" s="2163"/>
      <c r="I3011" s="2163"/>
      <c r="J3011" s="2163"/>
      <c r="K3011" s="2523"/>
      <c r="L3011" s="2523"/>
      <c r="N3011" s="2527"/>
    </row>
    <row r="3012" spans="1:15">
      <c r="A3012" s="2165">
        <v>56965</v>
      </c>
      <c r="B3012" s="2163"/>
      <c r="C3012" s="2524" t="s">
        <v>2678</v>
      </c>
      <c r="D3012" s="2524"/>
      <c r="E3012" s="2524"/>
      <c r="F3012" s="2524"/>
      <c r="G3012" s="2524"/>
      <c r="H3012" s="2524"/>
      <c r="I3012" s="2524"/>
      <c r="J3012" s="2163"/>
      <c r="K3012" s="2163"/>
      <c r="L3012" s="2163"/>
      <c r="M3012" s="2163"/>
    </row>
    <row r="3013" spans="1:15">
      <c r="A3013" s="2163"/>
      <c r="B3013" s="2163"/>
      <c r="C3013" s="2163"/>
      <c r="D3013" s="2163"/>
      <c r="E3013" s="2163"/>
      <c r="F3013" s="2163"/>
      <c r="G3013" s="2163"/>
      <c r="H3013" s="2163"/>
      <c r="I3013" s="2163"/>
      <c r="J3013" s="2163"/>
      <c r="K3013" s="2163"/>
      <c r="L3013" s="2163"/>
      <c r="M3013" s="2163"/>
    </row>
    <row r="3014" spans="1:15">
      <c r="A3014" s="2529"/>
      <c r="B3014" s="2529"/>
      <c r="C3014" s="2529"/>
      <c r="D3014" s="2166"/>
      <c r="E3014" s="2166"/>
      <c r="F3014" s="2166"/>
      <c r="G3014" s="2166"/>
      <c r="H3014" s="2525"/>
      <c r="I3014" s="2525"/>
      <c r="J3014" s="2525"/>
      <c r="K3014" s="2166"/>
      <c r="L3014" s="2167"/>
      <c r="M3014" s="2166"/>
    </row>
    <row r="3015" spans="1:15">
      <c r="A3015" s="2164"/>
      <c r="B3015" s="2164"/>
      <c r="C3015" s="2164"/>
      <c r="D3015" s="2164"/>
      <c r="E3015" s="2522" t="s">
        <v>2639</v>
      </c>
      <c r="F3015" s="2522"/>
      <c r="G3015" s="2164"/>
      <c r="H3015" s="2523">
        <v>0</v>
      </c>
      <c r="I3015" s="2523"/>
      <c r="J3015" s="2523"/>
      <c r="K3015" s="2163"/>
      <c r="L3015" s="2523">
        <v>0</v>
      </c>
      <c r="M3015" s="2163"/>
    </row>
    <row r="3016" spans="1:15">
      <c r="A3016" s="2164"/>
      <c r="B3016" s="2164"/>
      <c r="C3016" s="2164"/>
      <c r="D3016" s="2164"/>
      <c r="E3016" s="2164"/>
      <c r="F3016" s="2164"/>
      <c r="G3016" s="2164"/>
      <c r="H3016" s="2523"/>
      <c r="I3016" s="2523"/>
      <c r="J3016" s="2523"/>
      <c r="K3016" s="2163"/>
      <c r="L3016" s="2523"/>
      <c r="M3016" s="2163"/>
    </row>
    <row r="3017" spans="1:15">
      <c r="A3017" s="2160" t="s">
        <v>2773</v>
      </c>
      <c r="B3017" s="2161"/>
      <c r="C3017" s="2160" t="s">
        <v>2774</v>
      </c>
      <c r="D3017" s="2161"/>
      <c r="E3017" s="2160" t="s">
        <v>2722</v>
      </c>
      <c r="F3017" s="2161"/>
    </row>
    <row r="3018" spans="1:15">
      <c r="A3018" s="2163"/>
      <c r="B3018" s="2163"/>
      <c r="C3018" s="2163"/>
      <c r="D3018" s="2163"/>
      <c r="E3018" s="2163"/>
      <c r="F3018" s="2163"/>
      <c r="G3018" s="2163"/>
      <c r="H3018" s="2163"/>
      <c r="I3018" s="2163"/>
      <c r="J3018" s="2163"/>
      <c r="K3018" s="2163"/>
      <c r="L3018" s="2163"/>
      <c r="M3018" s="2163"/>
    </row>
    <row r="3019" spans="1:15">
      <c r="A3019" s="2164"/>
      <c r="H3019" s="2522" t="s">
        <v>2637</v>
      </c>
      <c r="I3019" s="2522"/>
      <c r="J3019" s="2163"/>
      <c r="K3019" s="2523">
        <v>0</v>
      </c>
      <c r="L3019" s="2523"/>
      <c r="M3019" s="2163"/>
      <c r="N3019" s="2527"/>
      <c r="O3019" s="2163"/>
    </row>
    <row r="3020" spans="1:15">
      <c r="H3020" s="2163"/>
      <c r="I3020" s="2163"/>
      <c r="J3020" s="2163"/>
      <c r="K3020" s="2523"/>
      <c r="L3020" s="2523"/>
      <c r="N3020" s="2527"/>
    </row>
    <row r="3021" spans="1:15">
      <c r="A3021" s="2165">
        <v>57179</v>
      </c>
      <c r="B3021" s="2163"/>
      <c r="C3021" s="2524" t="s">
        <v>2668</v>
      </c>
      <c r="D3021" s="2524"/>
      <c r="E3021" s="2524"/>
      <c r="F3021" s="2524"/>
      <c r="G3021" s="2524"/>
      <c r="H3021" s="2524"/>
      <c r="I3021" s="2524"/>
      <c r="J3021" s="2163"/>
      <c r="K3021" s="2163"/>
      <c r="L3021" s="2163"/>
      <c r="M3021" s="2163"/>
    </row>
    <row r="3022" spans="1:15">
      <c r="A3022" s="2163"/>
      <c r="B3022" s="2163"/>
      <c r="C3022" s="2163"/>
      <c r="D3022" s="2163"/>
      <c r="E3022" s="2163"/>
      <c r="F3022" s="2163"/>
      <c r="G3022" s="2163"/>
      <c r="H3022" s="2163"/>
      <c r="I3022" s="2163"/>
      <c r="J3022" s="2163"/>
      <c r="K3022" s="2163"/>
      <c r="L3022" s="2163"/>
      <c r="M3022" s="2163"/>
    </row>
    <row r="3023" spans="1:15">
      <c r="A3023" s="2529"/>
      <c r="B3023" s="2529"/>
      <c r="C3023" s="2529"/>
      <c r="D3023" s="2166"/>
      <c r="E3023" s="2166"/>
      <c r="F3023" s="2166"/>
      <c r="G3023" s="2166"/>
      <c r="H3023" s="2525"/>
      <c r="I3023" s="2525"/>
      <c r="J3023" s="2525"/>
      <c r="K3023" s="2166"/>
      <c r="L3023" s="2167"/>
      <c r="M3023" s="2166"/>
    </row>
    <row r="3024" spans="1:15">
      <c r="A3024" s="2164"/>
      <c r="B3024" s="2164"/>
      <c r="C3024" s="2164"/>
      <c r="D3024" s="2164"/>
      <c r="E3024" s="2522" t="s">
        <v>2639</v>
      </c>
      <c r="F3024" s="2522"/>
      <c r="G3024" s="2164"/>
      <c r="H3024" s="2523">
        <v>0</v>
      </c>
      <c r="I3024" s="2523"/>
      <c r="J3024" s="2523"/>
      <c r="K3024" s="2163"/>
      <c r="L3024" s="2523">
        <v>0</v>
      </c>
      <c r="M3024" s="2163"/>
    </row>
    <row r="3025" spans="1:15">
      <c r="A3025" s="2164"/>
      <c r="B3025" s="2164"/>
      <c r="C3025" s="2164"/>
      <c r="D3025" s="2164"/>
      <c r="E3025" s="2164"/>
      <c r="F3025" s="2164"/>
      <c r="G3025" s="2164"/>
      <c r="H3025" s="2523"/>
      <c r="I3025" s="2523"/>
      <c r="J3025" s="2523"/>
      <c r="K3025" s="2163"/>
      <c r="L3025" s="2523"/>
      <c r="M3025" s="2163"/>
    </row>
    <row r="3026" spans="1:15">
      <c r="A3026" s="2160" t="s">
        <v>2773</v>
      </c>
      <c r="B3026" s="2161"/>
      <c r="C3026" s="2160" t="s">
        <v>2774</v>
      </c>
      <c r="D3026" s="2161"/>
      <c r="E3026" s="2160" t="s">
        <v>2722</v>
      </c>
      <c r="F3026" s="2161"/>
    </row>
    <row r="3027" spans="1:15">
      <c r="A3027" s="2163"/>
      <c r="B3027" s="2163"/>
      <c r="C3027" s="2163"/>
      <c r="D3027" s="2163"/>
      <c r="E3027" s="2163"/>
      <c r="F3027" s="2163"/>
      <c r="G3027" s="2163"/>
      <c r="H3027" s="2163"/>
      <c r="I3027" s="2163"/>
      <c r="J3027" s="2163"/>
      <c r="K3027" s="2163"/>
      <c r="L3027" s="2163"/>
      <c r="M3027" s="2163"/>
    </row>
    <row r="3028" spans="1:15">
      <c r="A3028" s="2164"/>
      <c r="H3028" s="2522" t="s">
        <v>2637</v>
      </c>
      <c r="I3028" s="2522"/>
      <c r="J3028" s="2163"/>
      <c r="K3028" s="2523">
        <v>0</v>
      </c>
      <c r="L3028" s="2523"/>
      <c r="M3028" s="2163"/>
      <c r="N3028" s="2527"/>
      <c r="O3028" s="2163"/>
    </row>
    <row r="3029" spans="1:15">
      <c r="H3029" s="2163"/>
      <c r="I3029" s="2163"/>
      <c r="J3029" s="2163"/>
      <c r="K3029" s="2523"/>
      <c r="L3029" s="2523"/>
      <c r="N3029" s="2527"/>
    </row>
    <row r="3030" spans="1:15">
      <c r="A3030" s="2165">
        <v>65266</v>
      </c>
      <c r="B3030" s="2163"/>
      <c r="C3030" s="2524" t="s">
        <v>2692</v>
      </c>
      <c r="D3030" s="2524"/>
      <c r="E3030" s="2524"/>
      <c r="F3030" s="2524"/>
      <c r="G3030" s="2524"/>
      <c r="H3030" s="2524"/>
      <c r="I3030" s="2524"/>
      <c r="J3030" s="2163"/>
      <c r="K3030" s="2163"/>
      <c r="L3030" s="2163"/>
      <c r="M3030" s="2163"/>
    </row>
    <row r="3031" spans="1:15">
      <c r="A3031" s="2163"/>
      <c r="B3031" s="2163"/>
      <c r="C3031" s="2163"/>
      <c r="D3031" s="2163"/>
      <c r="E3031" s="2163"/>
      <c r="F3031" s="2163"/>
      <c r="G3031" s="2163"/>
      <c r="H3031" s="2163"/>
      <c r="I3031" s="2163"/>
      <c r="J3031" s="2163"/>
      <c r="K3031" s="2163"/>
      <c r="L3031" s="2163"/>
      <c r="M3031" s="2163"/>
    </row>
    <row r="3032" spans="1:15">
      <c r="A3032" s="2529"/>
      <c r="B3032" s="2529"/>
      <c r="C3032" s="2529"/>
      <c r="D3032" s="2166"/>
      <c r="E3032" s="2166"/>
      <c r="F3032" s="2166"/>
      <c r="G3032" s="2166"/>
      <c r="H3032" s="2525"/>
      <c r="I3032" s="2525"/>
      <c r="J3032" s="2525"/>
      <c r="K3032" s="2166"/>
      <c r="L3032" s="2167"/>
      <c r="M3032" s="2166"/>
    </row>
    <row r="3033" spans="1:15">
      <c r="A3033" s="2164"/>
      <c r="B3033" s="2164"/>
      <c r="C3033" s="2164"/>
      <c r="D3033" s="2164"/>
      <c r="E3033" s="2522" t="s">
        <v>2639</v>
      </c>
      <c r="F3033" s="2522"/>
      <c r="G3033" s="2164"/>
      <c r="H3033" s="2523">
        <v>0</v>
      </c>
      <c r="I3033" s="2523"/>
      <c r="J3033" s="2523"/>
      <c r="K3033" s="2163"/>
      <c r="L3033" s="2523">
        <v>0</v>
      </c>
      <c r="M3033" s="2163"/>
    </row>
    <row r="3034" spans="1:15">
      <c r="A3034" s="2164"/>
      <c r="B3034" s="2164"/>
      <c r="C3034" s="2164"/>
      <c r="D3034" s="2164"/>
      <c r="E3034" s="2164"/>
      <c r="F3034" s="2164"/>
      <c r="G3034" s="2164"/>
      <c r="H3034" s="2523"/>
      <c r="I3034" s="2523"/>
      <c r="J3034" s="2523"/>
      <c r="K3034" s="2163"/>
      <c r="L3034" s="2523"/>
      <c r="M3034" s="2163"/>
    </row>
    <row r="3035" spans="1:15">
      <c r="A3035" s="2160" t="s">
        <v>2773</v>
      </c>
      <c r="B3035" s="2161"/>
      <c r="C3035" s="2160" t="s">
        <v>2774</v>
      </c>
      <c r="D3035" s="2161"/>
      <c r="E3035" s="2160" t="s">
        <v>2722</v>
      </c>
      <c r="F3035" s="2161"/>
    </row>
    <row r="3036" spans="1:15">
      <c r="A3036" s="2163"/>
      <c r="B3036" s="2163"/>
      <c r="C3036" s="2163"/>
      <c r="D3036" s="2163"/>
      <c r="E3036" s="2163"/>
      <c r="F3036" s="2163"/>
      <c r="G3036" s="2163"/>
      <c r="H3036" s="2163"/>
      <c r="I3036" s="2163"/>
      <c r="J3036" s="2163"/>
      <c r="K3036" s="2163"/>
      <c r="L3036" s="2163"/>
      <c r="M3036" s="2163"/>
    </row>
    <row r="3037" spans="1:15">
      <c r="A3037" s="2164"/>
      <c r="H3037" s="2522" t="s">
        <v>2637</v>
      </c>
      <c r="I3037" s="2522"/>
      <c r="J3037" s="2163"/>
      <c r="K3037" s="2523">
        <v>0</v>
      </c>
      <c r="L3037" s="2523"/>
      <c r="M3037" s="2163"/>
      <c r="N3037" s="2527"/>
      <c r="O3037" s="2163"/>
    </row>
    <row r="3038" spans="1:15">
      <c r="H3038" s="2163"/>
      <c r="I3038" s="2163"/>
      <c r="J3038" s="2163"/>
      <c r="K3038" s="2523"/>
      <c r="L3038" s="2523"/>
      <c r="N3038" s="2527"/>
    </row>
    <row r="3039" spans="1:15">
      <c r="A3039" s="2165">
        <v>70356</v>
      </c>
      <c r="B3039" s="2163"/>
      <c r="C3039" s="2524" t="s">
        <v>2695</v>
      </c>
      <c r="D3039" s="2524"/>
      <c r="E3039" s="2524"/>
      <c r="F3039" s="2524"/>
      <c r="G3039" s="2524"/>
      <c r="H3039" s="2524"/>
      <c r="I3039" s="2524"/>
      <c r="J3039" s="2163"/>
      <c r="K3039" s="2163"/>
      <c r="L3039" s="2163"/>
      <c r="M3039" s="2163"/>
    </row>
    <row r="3040" spans="1:15">
      <c r="A3040" s="2163"/>
      <c r="B3040" s="2163"/>
      <c r="C3040" s="2163"/>
      <c r="D3040" s="2163"/>
      <c r="E3040" s="2163"/>
      <c r="F3040" s="2163"/>
      <c r="G3040" s="2163"/>
      <c r="H3040" s="2163"/>
      <c r="I3040" s="2163"/>
      <c r="J3040" s="2163"/>
      <c r="K3040" s="2163"/>
      <c r="L3040" s="2163"/>
      <c r="M3040" s="2163"/>
    </row>
    <row r="3041" spans="1:15">
      <c r="A3041" s="2529"/>
      <c r="B3041" s="2529"/>
      <c r="C3041" s="2529"/>
      <c r="D3041" s="2166"/>
      <c r="E3041" s="2166"/>
      <c r="F3041" s="2166"/>
      <c r="G3041" s="2166"/>
      <c r="H3041" s="2525"/>
      <c r="I3041" s="2525"/>
      <c r="J3041" s="2525"/>
      <c r="K3041" s="2166"/>
      <c r="L3041" s="2167"/>
      <c r="M3041" s="2166"/>
    </row>
    <row r="3042" spans="1:15">
      <c r="A3042" s="2164"/>
      <c r="B3042" s="2164"/>
      <c r="C3042" s="2164"/>
      <c r="D3042" s="2164"/>
      <c r="E3042" s="2522" t="s">
        <v>2639</v>
      </c>
      <c r="F3042" s="2522"/>
      <c r="G3042" s="2164"/>
      <c r="H3042" s="2523">
        <v>0</v>
      </c>
      <c r="I3042" s="2523"/>
      <c r="J3042" s="2523"/>
      <c r="K3042" s="2163"/>
      <c r="L3042" s="2523">
        <v>0</v>
      </c>
      <c r="M3042" s="2163"/>
    </row>
    <row r="3043" spans="1:15">
      <c r="A3043" s="2164"/>
      <c r="B3043" s="2164"/>
      <c r="C3043" s="2164"/>
      <c r="D3043" s="2164"/>
      <c r="E3043" s="2164"/>
      <c r="F3043" s="2164"/>
      <c r="G3043" s="2164"/>
      <c r="H3043" s="2523"/>
      <c r="I3043" s="2523"/>
      <c r="J3043" s="2523"/>
      <c r="K3043" s="2163"/>
      <c r="L3043" s="2523"/>
      <c r="M3043" s="2163"/>
    </row>
    <row r="3044" spans="1:15">
      <c r="A3044" s="2160" t="s">
        <v>2773</v>
      </c>
      <c r="B3044" s="2161"/>
      <c r="C3044" s="2160" t="s">
        <v>2774</v>
      </c>
      <c r="D3044" s="2161"/>
      <c r="E3044" s="2160" t="s">
        <v>2722</v>
      </c>
      <c r="F3044" s="2161"/>
    </row>
    <row r="3045" spans="1:15">
      <c r="A3045" s="2163"/>
      <c r="B3045" s="2163"/>
      <c r="C3045" s="2163"/>
      <c r="D3045" s="2163"/>
      <c r="E3045" s="2163"/>
      <c r="F3045" s="2163"/>
      <c r="G3045" s="2163"/>
      <c r="H3045" s="2163"/>
      <c r="I3045" s="2163"/>
      <c r="J3045" s="2163"/>
      <c r="K3045" s="2163"/>
      <c r="L3045" s="2163"/>
      <c r="M3045" s="2163"/>
    </row>
    <row r="3046" spans="1:15">
      <c r="A3046" s="2164"/>
      <c r="H3046" s="2522" t="s">
        <v>2637</v>
      </c>
      <c r="I3046" s="2522"/>
      <c r="J3046" s="2163"/>
      <c r="K3046" s="2528">
        <v>27767.535800000001</v>
      </c>
      <c r="L3046" s="2528"/>
      <c r="M3046" s="2163"/>
      <c r="N3046" s="2527" t="s">
        <v>3045</v>
      </c>
      <c r="O3046" s="2163"/>
    </row>
    <row r="3047" spans="1:15">
      <c r="H3047" s="2163"/>
      <c r="I3047" s="2163"/>
      <c r="J3047" s="2163"/>
      <c r="K3047" s="2528"/>
      <c r="L3047" s="2528"/>
      <c r="N3047" s="2527"/>
    </row>
    <row r="3048" spans="1:15">
      <c r="A3048" s="2165">
        <v>85738</v>
      </c>
      <c r="B3048" s="2163"/>
      <c r="C3048" s="2524" t="s">
        <v>2848</v>
      </c>
      <c r="D3048" s="2524"/>
      <c r="E3048" s="2524"/>
      <c r="F3048" s="2524"/>
      <c r="G3048" s="2524"/>
      <c r="H3048" s="2524"/>
      <c r="I3048" s="2524"/>
      <c r="J3048" s="2163"/>
      <c r="K3048" s="2163"/>
      <c r="L3048" s="2163"/>
      <c r="M3048" s="2163"/>
    </row>
    <row r="3049" spans="1:15">
      <c r="A3049" s="2163"/>
      <c r="B3049" s="2163"/>
      <c r="C3049" s="2163"/>
      <c r="D3049" s="2163"/>
      <c r="E3049" s="2163"/>
      <c r="F3049" s="2163"/>
      <c r="G3049" s="2163"/>
      <c r="H3049" s="2163"/>
      <c r="I3049" s="2163"/>
      <c r="J3049" s="2163"/>
      <c r="K3049" s="2163"/>
      <c r="L3049" s="2163"/>
      <c r="M3049" s="2163"/>
    </row>
    <row r="3050" spans="1:15">
      <c r="A3050" s="2520" t="s">
        <v>2645</v>
      </c>
      <c r="B3050" s="2520"/>
      <c r="C3050" s="2520"/>
      <c r="D3050" s="2166"/>
      <c r="E3050" s="2166"/>
      <c r="F3050" s="2166"/>
      <c r="G3050" s="2166"/>
      <c r="H3050" s="2525"/>
      <c r="I3050" s="2525"/>
      <c r="J3050" s="2525"/>
      <c r="K3050" s="2166"/>
      <c r="L3050" s="2167"/>
      <c r="M3050" s="2166"/>
    </row>
    <row r="3051" spans="1:15">
      <c r="A3051" s="2520" t="s">
        <v>2645</v>
      </c>
      <c r="B3051" s="2520"/>
      <c r="C3051" s="2520"/>
      <c r="D3051" s="2166"/>
      <c r="E3051" s="2166"/>
      <c r="F3051" s="2166"/>
      <c r="G3051" s="2166"/>
      <c r="H3051" s="2525">
        <v>426.08800000000002</v>
      </c>
      <c r="I3051" s="2525"/>
      <c r="J3051" s="2525"/>
      <c r="K3051" s="2166"/>
      <c r="L3051" s="2168">
        <v>42608.76</v>
      </c>
      <c r="M3051" s="2166"/>
    </row>
    <row r="3052" spans="1:15">
      <c r="A3052" s="2164"/>
      <c r="B3052" s="2164"/>
      <c r="C3052" s="2164"/>
      <c r="D3052" s="2164"/>
      <c r="E3052" s="2522" t="s">
        <v>2639</v>
      </c>
      <c r="F3052" s="2522"/>
      <c r="G3052" s="2164"/>
      <c r="H3052" s="2528">
        <v>28193.6234</v>
      </c>
      <c r="I3052" s="2528"/>
      <c r="J3052" s="2528"/>
      <c r="K3052" s="2163"/>
      <c r="L3052" s="2528">
        <v>2819362.34</v>
      </c>
      <c r="M3052" s="2163"/>
    </row>
    <row r="3053" spans="1:15">
      <c r="A3053" s="2164"/>
      <c r="B3053" s="2164"/>
      <c r="C3053" s="2164"/>
      <c r="D3053" s="2164"/>
      <c r="E3053" s="2164"/>
      <c r="F3053" s="2164"/>
      <c r="G3053" s="2164"/>
      <c r="H3053" s="2528"/>
      <c r="I3053" s="2528"/>
      <c r="J3053" s="2528"/>
      <c r="K3053" s="2163"/>
      <c r="L3053" s="2528"/>
      <c r="M3053" s="2163"/>
    </row>
    <row r="3054" spans="1:15">
      <c r="A3054" s="2160" t="s">
        <v>2773</v>
      </c>
      <c r="B3054" s="2161"/>
      <c r="C3054" s="2160" t="s">
        <v>2774</v>
      </c>
      <c r="D3054" s="2161"/>
      <c r="E3054" s="2160" t="s">
        <v>2722</v>
      </c>
      <c r="F3054" s="2161"/>
    </row>
    <row r="3055" spans="1:15">
      <c r="A3055" s="2163"/>
      <c r="B3055" s="2163"/>
      <c r="C3055" s="2163"/>
      <c r="D3055" s="2163"/>
      <c r="E3055" s="2163"/>
      <c r="F3055" s="2163"/>
      <c r="G3055" s="2163"/>
      <c r="H3055" s="2163"/>
      <c r="I3055" s="2163"/>
      <c r="J3055" s="2163"/>
      <c r="K3055" s="2163"/>
      <c r="L3055" s="2163"/>
      <c r="M3055" s="2163"/>
    </row>
    <row r="3056" spans="1:15">
      <c r="A3056" s="2164"/>
      <c r="H3056" s="2522" t="s">
        <v>2637</v>
      </c>
      <c r="I3056" s="2522"/>
      <c r="J3056" s="2163"/>
      <c r="K3056" s="2528">
        <v>54220.209000000003</v>
      </c>
      <c r="L3056" s="2528"/>
      <c r="M3056" s="2163"/>
      <c r="N3056" s="2527" t="s">
        <v>3046</v>
      </c>
      <c r="O3056" s="2163"/>
    </row>
    <row r="3057" spans="1:15">
      <c r="H3057" s="2163"/>
      <c r="I3057" s="2163"/>
      <c r="J3057" s="2163"/>
      <c r="K3057" s="2528"/>
      <c r="L3057" s="2528"/>
      <c r="N3057" s="2527"/>
    </row>
    <row r="3058" spans="1:15">
      <c r="A3058" s="2165">
        <v>93695</v>
      </c>
      <c r="B3058" s="2163"/>
      <c r="C3058" s="2524" t="s">
        <v>3004</v>
      </c>
      <c r="D3058" s="2524"/>
      <c r="E3058" s="2524"/>
      <c r="F3058" s="2524"/>
      <c r="G3058" s="2524"/>
      <c r="H3058" s="2524"/>
      <c r="I3058" s="2524"/>
      <c r="J3058" s="2163"/>
      <c r="K3058" s="2163"/>
      <c r="L3058" s="2163"/>
      <c r="M3058" s="2163"/>
    </row>
    <row r="3059" spans="1:15">
      <c r="A3059" s="2163"/>
      <c r="B3059" s="2163"/>
      <c r="C3059" s="2163"/>
      <c r="D3059" s="2163"/>
      <c r="E3059" s="2163"/>
      <c r="F3059" s="2163"/>
      <c r="G3059" s="2163"/>
      <c r="H3059" s="2163"/>
      <c r="I3059" s="2163"/>
      <c r="J3059" s="2163"/>
      <c r="K3059" s="2163"/>
      <c r="L3059" s="2163"/>
      <c r="M3059" s="2163"/>
    </row>
    <row r="3060" spans="1:15">
      <c r="A3060" s="2520" t="s">
        <v>2645</v>
      </c>
      <c r="B3060" s="2520"/>
      <c r="C3060" s="2520"/>
      <c r="D3060" s="2166"/>
      <c r="E3060" s="2166"/>
      <c r="F3060" s="2166"/>
      <c r="G3060" s="2166"/>
      <c r="H3060" s="2525"/>
      <c r="I3060" s="2525"/>
      <c r="J3060" s="2525"/>
      <c r="K3060" s="2166"/>
      <c r="L3060" s="2167"/>
      <c r="M3060" s="2166"/>
    </row>
    <row r="3061" spans="1:15">
      <c r="A3061" s="2520" t="s">
        <v>2645</v>
      </c>
      <c r="B3061" s="2520"/>
      <c r="C3061" s="2520"/>
      <c r="D3061" s="2166"/>
      <c r="E3061" s="2166"/>
      <c r="F3061" s="2166"/>
      <c r="G3061" s="2166"/>
      <c r="H3061" s="2525">
        <v>760.99400000000003</v>
      </c>
      <c r="I3061" s="2525"/>
      <c r="J3061" s="2525"/>
      <c r="K3061" s="2166"/>
      <c r="L3061" s="2168">
        <v>76099.360000000001</v>
      </c>
      <c r="M3061" s="2166"/>
    </row>
    <row r="3062" spans="1:15">
      <c r="A3062" s="2164"/>
      <c r="B3062" s="2164"/>
      <c r="C3062" s="2164"/>
      <c r="D3062" s="2164"/>
      <c r="E3062" s="2522" t="s">
        <v>2639</v>
      </c>
      <c r="F3062" s="2522"/>
      <c r="G3062" s="2164"/>
      <c r="H3062" s="2528">
        <v>54981.202599999997</v>
      </c>
      <c r="I3062" s="2528"/>
      <c r="J3062" s="2528"/>
      <c r="K3062" s="2163"/>
      <c r="L3062" s="2528">
        <v>5498120.2599999998</v>
      </c>
      <c r="M3062" s="2163"/>
    </row>
    <row r="3063" spans="1:15">
      <c r="A3063" s="2164"/>
      <c r="B3063" s="2164"/>
      <c r="C3063" s="2164"/>
      <c r="D3063" s="2164"/>
      <c r="E3063" s="2164"/>
      <c r="F3063" s="2164"/>
      <c r="G3063" s="2164"/>
      <c r="H3063" s="2528"/>
      <c r="I3063" s="2528"/>
      <c r="J3063" s="2528"/>
      <c r="K3063" s="2163"/>
      <c r="L3063" s="2528"/>
      <c r="M3063" s="2163"/>
    </row>
    <row r="3064" spans="1:15">
      <c r="A3064" s="2160" t="s">
        <v>2773</v>
      </c>
      <c r="B3064" s="2161"/>
      <c r="C3064" s="2160" t="s">
        <v>2774</v>
      </c>
      <c r="D3064" s="2161"/>
      <c r="E3064" s="2160" t="s">
        <v>2722</v>
      </c>
      <c r="F3064" s="2161"/>
    </row>
    <row r="3065" spans="1:15">
      <c r="A3065" s="2163"/>
      <c r="B3065" s="2163"/>
      <c r="C3065" s="2163"/>
      <c r="D3065" s="2163"/>
      <c r="E3065" s="2163"/>
      <c r="F3065" s="2163"/>
      <c r="G3065" s="2163"/>
      <c r="H3065" s="2163"/>
      <c r="I3065" s="2163"/>
      <c r="J3065" s="2163"/>
      <c r="K3065" s="2163"/>
      <c r="L3065" s="2163"/>
      <c r="M3065" s="2163"/>
    </row>
    <row r="3066" spans="1:15">
      <c r="A3066" s="2164"/>
      <c r="H3066" s="2522" t="s">
        <v>2637</v>
      </c>
      <c r="I3066" s="2522"/>
      <c r="J3066" s="2163"/>
      <c r="K3066" s="2528">
        <v>69447.941200000001</v>
      </c>
      <c r="L3066" s="2528"/>
      <c r="M3066" s="2163"/>
      <c r="N3066" s="2527" t="s">
        <v>3047</v>
      </c>
      <c r="O3066" s="2163"/>
    </row>
    <row r="3067" spans="1:15">
      <c r="H3067" s="2163"/>
      <c r="I3067" s="2163"/>
      <c r="J3067" s="2163"/>
      <c r="K3067" s="2528"/>
      <c r="L3067" s="2528"/>
      <c r="N3067" s="2527"/>
    </row>
    <row r="3068" spans="1:15">
      <c r="A3068" s="2165">
        <v>102212</v>
      </c>
      <c r="B3068" s="2163"/>
      <c r="C3068" s="2524" t="s">
        <v>3005</v>
      </c>
      <c r="D3068" s="2524"/>
      <c r="E3068" s="2524"/>
      <c r="F3068" s="2524"/>
      <c r="G3068" s="2524"/>
      <c r="H3068" s="2524"/>
      <c r="I3068" s="2524"/>
      <c r="J3068" s="2163"/>
      <c r="K3068" s="2163"/>
      <c r="L3068" s="2163"/>
      <c r="M3068" s="2163"/>
    </row>
    <row r="3069" spans="1:15">
      <c r="A3069" s="2163"/>
      <c r="B3069" s="2163"/>
      <c r="C3069" s="2163"/>
      <c r="D3069" s="2163"/>
      <c r="E3069" s="2163"/>
      <c r="F3069" s="2163"/>
      <c r="G3069" s="2163"/>
      <c r="H3069" s="2163"/>
      <c r="I3069" s="2163"/>
      <c r="J3069" s="2163"/>
      <c r="K3069" s="2163"/>
      <c r="L3069" s="2163"/>
      <c r="M3069" s="2163"/>
    </row>
    <row r="3070" spans="1:15">
      <c r="A3070" s="2520" t="s">
        <v>2648</v>
      </c>
      <c r="B3070" s="2520"/>
      <c r="C3070" s="2520"/>
      <c r="D3070" s="2166"/>
      <c r="E3070" s="2166"/>
      <c r="F3070" s="2166"/>
      <c r="G3070" s="2166"/>
      <c r="H3070" s="2526">
        <v>-69459.199999999997</v>
      </c>
      <c r="I3070" s="2526"/>
      <c r="J3070" s="2526"/>
      <c r="K3070" s="2166"/>
      <c r="L3070" s="2168">
        <v>-6945919.9800000004</v>
      </c>
      <c r="M3070" s="2166"/>
    </row>
    <row r="3071" spans="1:15">
      <c r="A3071" s="2520" t="s">
        <v>2645</v>
      </c>
      <c r="B3071" s="2520"/>
      <c r="C3071" s="2520"/>
      <c r="D3071" s="2166"/>
      <c r="E3071" s="2166"/>
      <c r="F3071" s="2166"/>
      <c r="G3071" s="2166"/>
      <c r="H3071" s="2525"/>
      <c r="I3071" s="2525"/>
      <c r="J3071" s="2525"/>
      <c r="K3071" s="2166"/>
      <c r="L3071" s="2167"/>
      <c r="M3071" s="2166"/>
    </row>
    <row r="3072" spans="1:15">
      <c r="A3072" s="2520" t="s">
        <v>2645</v>
      </c>
      <c r="B3072" s="2520"/>
      <c r="C3072" s="2520"/>
      <c r="D3072" s="2166"/>
      <c r="E3072" s="2166"/>
      <c r="F3072" s="2166"/>
      <c r="G3072" s="2166"/>
      <c r="H3072" s="2525">
        <v>11.259</v>
      </c>
      <c r="I3072" s="2525"/>
      <c r="J3072" s="2525"/>
      <c r="K3072" s="2166"/>
      <c r="L3072" s="2168">
        <v>1125.8599999999999</v>
      </c>
      <c r="M3072" s="2166"/>
    </row>
    <row r="3073" spans="1:15">
      <c r="A3073" s="2164"/>
      <c r="B3073" s="2164"/>
      <c r="C3073" s="2164"/>
      <c r="D3073" s="2164"/>
      <c r="E3073" s="2522" t="s">
        <v>2639</v>
      </c>
      <c r="F3073" s="2522"/>
      <c r="G3073" s="2164"/>
      <c r="H3073" s="2523">
        <v>0</v>
      </c>
      <c r="I3073" s="2523"/>
      <c r="J3073" s="2523"/>
      <c r="K3073" s="2163"/>
      <c r="L3073" s="2523">
        <v>0</v>
      </c>
      <c r="M3073" s="2163"/>
    </row>
    <row r="3074" spans="1:15">
      <c r="A3074" s="2164"/>
      <c r="B3074" s="2164"/>
      <c r="C3074" s="2164"/>
      <c r="D3074" s="2164"/>
      <c r="E3074" s="2164"/>
      <c r="F3074" s="2164"/>
      <c r="G3074" s="2164"/>
      <c r="H3074" s="2523"/>
      <c r="I3074" s="2523"/>
      <c r="J3074" s="2523"/>
      <c r="K3074" s="2163"/>
      <c r="L3074" s="2523"/>
      <c r="M3074" s="2163"/>
    </row>
    <row r="3075" spans="1:15">
      <c r="A3075" s="2160" t="s">
        <v>2773</v>
      </c>
      <c r="B3075" s="2161"/>
      <c r="C3075" s="2160" t="s">
        <v>2774</v>
      </c>
      <c r="D3075" s="2161"/>
      <c r="E3075" s="2160" t="s">
        <v>2722</v>
      </c>
      <c r="F3075" s="2161"/>
    </row>
    <row r="3076" spans="1:15">
      <c r="A3076" s="2163"/>
      <c r="B3076" s="2163"/>
      <c r="C3076" s="2163"/>
      <c r="D3076" s="2163"/>
      <c r="E3076" s="2163"/>
      <c r="F3076" s="2163"/>
      <c r="G3076" s="2163"/>
      <c r="H3076" s="2163"/>
      <c r="I3076" s="2163"/>
      <c r="J3076" s="2163"/>
      <c r="K3076" s="2163"/>
      <c r="L3076" s="2163"/>
      <c r="M3076" s="2163"/>
    </row>
    <row r="3077" spans="1:15">
      <c r="A3077" s="2164"/>
      <c r="H3077" s="2522" t="s">
        <v>2637</v>
      </c>
      <c r="I3077" s="2522"/>
      <c r="J3077" s="2163"/>
      <c r="K3077" s="2523">
        <v>0</v>
      </c>
      <c r="L3077" s="2523"/>
      <c r="M3077" s="2163"/>
      <c r="N3077" s="2527"/>
      <c r="O3077" s="2163"/>
    </row>
    <row r="3078" spans="1:15">
      <c r="H3078" s="2163"/>
      <c r="I3078" s="2163"/>
      <c r="J3078" s="2163"/>
      <c r="K3078" s="2523"/>
      <c r="L3078" s="2523"/>
      <c r="N3078" s="2527"/>
    </row>
    <row r="3079" spans="1:15">
      <c r="A3079" s="2165">
        <v>107021</v>
      </c>
      <c r="B3079" s="2163"/>
      <c r="C3079" s="2524" t="s">
        <v>3006</v>
      </c>
      <c r="D3079" s="2524"/>
      <c r="E3079" s="2524"/>
      <c r="F3079" s="2524"/>
      <c r="G3079" s="2524"/>
      <c r="H3079" s="2524"/>
      <c r="I3079" s="2524"/>
      <c r="J3079" s="2163"/>
      <c r="K3079" s="2163"/>
      <c r="L3079" s="2163"/>
      <c r="M3079" s="2163"/>
    </row>
    <row r="3080" spans="1:15">
      <c r="A3080" s="2163"/>
      <c r="B3080" s="2163"/>
      <c r="C3080" s="2163"/>
      <c r="D3080" s="2163"/>
      <c r="E3080" s="2163"/>
      <c r="F3080" s="2163"/>
      <c r="G3080" s="2163"/>
      <c r="H3080" s="2163"/>
      <c r="I3080" s="2163"/>
      <c r="J3080" s="2163"/>
      <c r="K3080" s="2163"/>
      <c r="L3080" s="2163"/>
      <c r="M3080" s="2163"/>
    </row>
    <row r="3081" spans="1:15">
      <c r="A3081" s="2520" t="s">
        <v>2645</v>
      </c>
      <c r="B3081" s="2520"/>
      <c r="C3081" s="2520"/>
      <c r="D3081" s="2166"/>
      <c r="E3081" s="2166"/>
      <c r="F3081" s="2166"/>
      <c r="G3081" s="2166"/>
      <c r="H3081" s="2525"/>
      <c r="I3081" s="2525"/>
      <c r="J3081" s="2525"/>
      <c r="K3081" s="2166"/>
      <c r="L3081" s="2167"/>
      <c r="M3081" s="2166"/>
    </row>
    <row r="3082" spans="1:15">
      <c r="A3082" s="2520" t="s">
        <v>2645</v>
      </c>
      <c r="B3082" s="2520"/>
      <c r="C3082" s="2520"/>
      <c r="D3082" s="2166"/>
      <c r="E3082" s="2166"/>
      <c r="F3082" s="2166"/>
      <c r="G3082" s="2166"/>
      <c r="H3082" s="2526">
        <v>4759.0370000000003</v>
      </c>
      <c r="I3082" s="2526"/>
      <c r="J3082" s="2526"/>
      <c r="K3082" s="2166"/>
      <c r="L3082" s="2168">
        <v>475903.73</v>
      </c>
      <c r="M3082" s="2166"/>
    </row>
    <row r="3083" spans="1:15">
      <c r="A3083" s="2520" t="s">
        <v>2679</v>
      </c>
      <c r="B3083" s="2520"/>
      <c r="C3083" s="2520"/>
      <c r="D3083" s="2166"/>
      <c r="E3083" s="2166"/>
      <c r="F3083" s="2166"/>
      <c r="G3083" s="2166"/>
      <c r="H3083" s="2526">
        <v>-2254759.037</v>
      </c>
      <c r="I3083" s="2526"/>
      <c r="J3083" s="2526"/>
      <c r="K3083" s="2166"/>
      <c r="L3083" s="2168">
        <v>-225475903.72999999</v>
      </c>
      <c r="M3083" s="2166"/>
    </row>
    <row r="3084" spans="1:15">
      <c r="A3084" s="2520" t="s">
        <v>2649</v>
      </c>
      <c r="B3084" s="2520"/>
      <c r="C3084" s="2520"/>
      <c r="D3084" s="2166"/>
      <c r="E3084" s="2166"/>
      <c r="F3084" s="2166"/>
      <c r="G3084" s="2166"/>
      <c r="H3084" s="2521">
        <v>2250000</v>
      </c>
      <c r="I3084" s="2521"/>
      <c r="J3084" s="2521"/>
      <c r="K3084" s="2166"/>
      <c r="L3084" s="2177">
        <v>225000000</v>
      </c>
      <c r="M3084" s="2166"/>
    </row>
    <row r="3085" spans="1:15">
      <c r="A3085" s="2164"/>
      <c r="B3085" s="2164"/>
      <c r="C3085" s="2164"/>
      <c r="D3085" s="2164"/>
      <c r="E3085" s="2522" t="s">
        <v>2639</v>
      </c>
      <c r="F3085" s="2522"/>
      <c r="G3085" s="2164"/>
      <c r="H3085" s="2523">
        <v>0</v>
      </c>
      <c r="I3085" s="2523"/>
      <c r="J3085" s="2523"/>
      <c r="K3085" s="2163"/>
      <c r="L3085" s="2523">
        <v>0</v>
      </c>
      <c r="M3085" s="2163"/>
    </row>
    <row r="3086" spans="1:15">
      <c r="A3086" s="2164"/>
      <c r="B3086" s="2164"/>
      <c r="C3086" s="2164"/>
      <c r="D3086" s="2164"/>
      <c r="E3086" s="2164"/>
      <c r="F3086" s="2164"/>
      <c r="G3086" s="2164"/>
      <c r="H3086" s="2523"/>
      <c r="I3086" s="2523"/>
      <c r="J3086" s="2523"/>
      <c r="K3086" s="2163"/>
      <c r="L3086" s="2523"/>
      <c r="M3086" s="2163"/>
    </row>
  </sheetData>
  <mergeCells count="3139"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  <mergeCell ref="E26:F26"/>
    <mergeCell ref="H26:J27"/>
    <mergeCell ref="L26:L27"/>
    <mergeCell ref="H30:I30"/>
    <mergeCell ref="K30:L31"/>
    <mergeCell ref="N30:N31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E44:F44"/>
    <mergeCell ref="H44:J45"/>
    <mergeCell ref="L44:L45"/>
    <mergeCell ref="H48:I48"/>
    <mergeCell ref="K48:L49"/>
    <mergeCell ref="N48:N49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A62:C62"/>
    <mergeCell ref="H62:J62"/>
    <mergeCell ref="E63:F63"/>
    <mergeCell ref="H63:J64"/>
    <mergeCell ref="L63:L64"/>
    <mergeCell ref="H67:I67"/>
    <mergeCell ref="K67:L68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E81:F81"/>
    <mergeCell ref="H81:J82"/>
    <mergeCell ref="L81:L82"/>
    <mergeCell ref="H85:I85"/>
    <mergeCell ref="K85:L86"/>
    <mergeCell ref="N85:N86"/>
    <mergeCell ref="H76:I76"/>
    <mergeCell ref="K76:L77"/>
    <mergeCell ref="N76:N77"/>
    <mergeCell ref="C78:I78"/>
    <mergeCell ref="A80:C80"/>
    <mergeCell ref="H80:J80"/>
    <mergeCell ref="N67:N68"/>
    <mergeCell ref="C69:I69"/>
    <mergeCell ref="A71:C71"/>
    <mergeCell ref="H71:J71"/>
    <mergeCell ref="E72:F72"/>
    <mergeCell ref="H72:J73"/>
    <mergeCell ref="L72:L73"/>
    <mergeCell ref="E99:F99"/>
    <mergeCell ref="H99:J100"/>
    <mergeCell ref="L99:L100"/>
    <mergeCell ref="H103:I103"/>
    <mergeCell ref="K103:L104"/>
    <mergeCell ref="N103:N104"/>
    <mergeCell ref="H94:I94"/>
    <mergeCell ref="K94:L95"/>
    <mergeCell ref="N94:N95"/>
    <mergeCell ref="C96:I96"/>
    <mergeCell ref="A98:C98"/>
    <mergeCell ref="H98:J98"/>
    <mergeCell ref="C87:I87"/>
    <mergeCell ref="A89:C89"/>
    <mergeCell ref="H89:J89"/>
    <mergeCell ref="E90:F90"/>
    <mergeCell ref="H90:J91"/>
    <mergeCell ref="L90:L91"/>
    <mergeCell ref="E117:F117"/>
    <mergeCell ref="H117:J118"/>
    <mergeCell ref="L117:L118"/>
    <mergeCell ref="H121:I121"/>
    <mergeCell ref="K121:L122"/>
    <mergeCell ref="N121:N122"/>
    <mergeCell ref="H112:I112"/>
    <mergeCell ref="K112:L113"/>
    <mergeCell ref="N112:N113"/>
    <mergeCell ref="C114:I114"/>
    <mergeCell ref="A116:C116"/>
    <mergeCell ref="H116:J116"/>
    <mergeCell ref="C105:I105"/>
    <mergeCell ref="A107:C107"/>
    <mergeCell ref="H107:J107"/>
    <mergeCell ref="E108:F108"/>
    <mergeCell ref="H108:J109"/>
    <mergeCell ref="L108:L109"/>
    <mergeCell ref="E135:F135"/>
    <mergeCell ref="H135:J136"/>
    <mergeCell ref="L135:L136"/>
    <mergeCell ref="H139:I139"/>
    <mergeCell ref="K139:L140"/>
    <mergeCell ref="N139:N140"/>
    <mergeCell ref="H130:I130"/>
    <mergeCell ref="K130:L131"/>
    <mergeCell ref="N130:N131"/>
    <mergeCell ref="C132:I132"/>
    <mergeCell ref="A134:C134"/>
    <mergeCell ref="H134:J134"/>
    <mergeCell ref="C123:I123"/>
    <mergeCell ref="A125:C125"/>
    <mergeCell ref="H125:J125"/>
    <mergeCell ref="E126:F126"/>
    <mergeCell ref="H126:J127"/>
    <mergeCell ref="L126:L127"/>
    <mergeCell ref="E153:F153"/>
    <mergeCell ref="H153:J154"/>
    <mergeCell ref="L153:L154"/>
    <mergeCell ref="H157:I157"/>
    <mergeCell ref="K157:L158"/>
    <mergeCell ref="N157:N158"/>
    <mergeCell ref="H148:I148"/>
    <mergeCell ref="K148:L149"/>
    <mergeCell ref="N148:N149"/>
    <mergeCell ref="C150:I150"/>
    <mergeCell ref="A152:C152"/>
    <mergeCell ref="H152:J152"/>
    <mergeCell ref="C141:I141"/>
    <mergeCell ref="A143:C143"/>
    <mergeCell ref="H143:J143"/>
    <mergeCell ref="E144:F144"/>
    <mergeCell ref="H144:J145"/>
    <mergeCell ref="L144:L145"/>
    <mergeCell ref="E171:F171"/>
    <mergeCell ref="H171:J172"/>
    <mergeCell ref="L171:L172"/>
    <mergeCell ref="H175:I175"/>
    <mergeCell ref="K175:L176"/>
    <mergeCell ref="N175:N176"/>
    <mergeCell ref="H166:I166"/>
    <mergeCell ref="K166:L167"/>
    <mergeCell ref="N166:N167"/>
    <mergeCell ref="C168:I168"/>
    <mergeCell ref="A170:C170"/>
    <mergeCell ref="H170:J170"/>
    <mergeCell ref="C159:I159"/>
    <mergeCell ref="A161:C161"/>
    <mergeCell ref="H161:J161"/>
    <mergeCell ref="E162:F162"/>
    <mergeCell ref="H162:J163"/>
    <mergeCell ref="L162:L163"/>
    <mergeCell ref="E189:F189"/>
    <mergeCell ref="H189:J190"/>
    <mergeCell ref="L189:L190"/>
    <mergeCell ref="H193:I193"/>
    <mergeCell ref="K193:L194"/>
    <mergeCell ref="N193:N194"/>
    <mergeCell ref="H184:I184"/>
    <mergeCell ref="K184:L185"/>
    <mergeCell ref="N184:N185"/>
    <mergeCell ref="C186:I186"/>
    <mergeCell ref="A188:C188"/>
    <mergeCell ref="H188:J188"/>
    <mergeCell ref="C177:I177"/>
    <mergeCell ref="A179:C179"/>
    <mergeCell ref="H179:J179"/>
    <mergeCell ref="E180:F180"/>
    <mergeCell ref="H180:J181"/>
    <mergeCell ref="L180:L181"/>
    <mergeCell ref="E207:F207"/>
    <mergeCell ref="H207:J208"/>
    <mergeCell ref="L207:L208"/>
    <mergeCell ref="H211:I211"/>
    <mergeCell ref="K211:L212"/>
    <mergeCell ref="N211:N212"/>
    <mergeCell ref="H202:I202"/>
    <mergeCell ref="K202:L203"/>
    <mergeCell ref="N202:N203"/>
    <mergeCell ref="C204:I204"/>
    <mergeCell ref="A206:C206"/>
    <mergeCell ref="H206:J206"/>
    <mergeCell ref="C195:I195"/>
    <mergeCell ref="A197:C197"/>
    <mergeCell ref="H197:J197"/>
    <mergeCell ref="E198:F198"/>
    <mergeCell ref="H198:J199"/>
    <mergeCell ref="L198:L199"/>
    <mergeCell ref="E225:F225"/>
    <mergeCell ref="H225:J226"/>
    <mergeCell ref="L225:L226"/>
    <mergeCell ref="H229:I229"/>
    <mergeCell ref="K229:L230"/>
    <mergeCell ref="N229:N230"/>
    <mergeCell ref="H220:I220"/>
    <mergeCell ref="K220:L221"/>
    <mergeCell ref="N220:N221"/>
    <mergeCell ref="C222:I222"/>
    <mergeCell ref="A224:C224"/>
    <mergeCell ref="H224:J224"/>
    <mergeCell ref="C213:I213"/>
    <mergeCell ref="A215:C215"/>
    <mergeCell ref="H215:J215"/>
    <mergeCell ref="E216:F216"/>
    <mergeCell ref="H216:J217"/>
    <mergeCell ref="L216:L217"/>
    <mergeCell ref="E243:F243"/>
    <mergeCell ref="H243:J244"/>
    <mergeCell ref="L243:L244"/>
    <mergeCell ref="H247:I247"/>
    <mergeCell ref="K247:L248"/>
    <mergeCell ref="N247:N248"/>
    <mergeCell ref="H238:I238"/>
    <mergeCell ref="K238:L239"/>
    <mergeCell ref="N238:N239"/>
    <mergeCell ref="C240:I240"/>
    <mergeCell ref="A242:C242"/>
    <mergeCell ref="H242:J242"/>
    <mergeCell ref="C231:I231"/>
    <mergeCell ref="A233:C233"/>
    <mergeCell ref="H233:J233"/>
    <mergeCell ref="E234:F234"/>
    <mergeCell ref="H234:J235"/>
    <mergeCell ref="L234:L235"/>
    <mergeCell ref="E261:F261"/>
    <mergeCell ref="H261:J262"/>
    <mergeCell ref="L261:L262"/>
    <mergeCell ref="H265:I265"/>
    <mergeCell ref="K265:L266"/>
    <mergeCell ref="N265:N266"/>
    <mergeCell ref="H256:I256"/>
    <mergeCell ref="K256:L257"/>
    <mergeCell ref="N256:N257"/>
    <mergeCell ref="C258:I258"/>
    <mergeCell ref="A260:C260"/>
    <mergeCell ref="H260:J260"/>
    <mergeCell ref="C249:I249"/>
    <mergeCell ref="A251:C251"/>
    <mergeCell ref="H251:J251"/>
    <mergeCell ref="E252:F252"/>
    <mergeCell ref="H252:J253"/>
    <mergeCell ref="L252:L253"/>
    <mergeCell ref="E279:F279"/>
    <mergeCell ref="H279:J280"/>
    <mergeCell ref="L279:L280"/>
    <mergeCell ref="H283:I283"/>
    <mergeCell ref="K283:L284"/>
    <mergeCell ref="N283:N284"/>
    <mergeCell ref="H274:I274"/>
    <mergeCell ref="K274:L275"/>
    <mergeCell ref="N274:N275"/>
    <mergeCell ref="C276:I276"/>
    <mergeCell ref="A278:C278"/>
    <mergeCell ref="H278:J278"/>
    <mergeCell ref="C267:I267"/>
    <mergeCell ref="A269:C269"/>
    <mergeCell ref="H269:J269"/>
    <mergeCell ref="E270:F270"/>
    <mergeCell ref="H270:J271"/>
    <mergeCell ref="L270:L271"/>
    <mergeCell ref="E297:F297"/>
    <mergeCell ref="H297:J298"/>
    <mergeCell ref="L297:L298"/>
    <mergeCell ref="H301:I301"/>
    <mergeCell ref="K301:L302"/>
    <mergeCell ref="N301:N302"/>
    <mergeCell ref="H292:I292"/>
    <mergeCell ref="K292:L293"/>
    <mergeCell ref="N292:N293"/>
    <mergeCell ref="C294:I294"/>
    <mergeCell ref="A296:C296"/>
    <mergeCell ref="H296:J296"/>
    <mergeCell ref="C285:I285"/>
    <mergeCell ref="A287:C287"/>
    <mergeCell ref="H287:J287"/>
    <mergeCell ref="E288:F288"/>
    <mergeCell ref="H288:J289"/>
    <mergeCell ref="L288:L289"/>
    <mergeCell ref="E315:F315"/>
    <mergeCell ref="H315:J316"/>
    <mergeCell ref="L315:L316"/>
    <mergeCell ref="H319:I319"/>
    <mergeCell ref="K319:L320"/>
    <mergeCell ref="N319:N320"/>
    <mergeCell ref="H310:I310"/>
    <mergeCell ref="K310:L311"/>
    <mergeCell ref="N310:N311"/>
    <mergeCell ref="C312:I312"/>
    <mergeCell ref="A314:C314"/>
    <mergeCell ref="H314:J314"/>
    <mergeCell ref="C303:I303"/>
    <mergeCell ref="A305:C305"/>
    <mergeCell ref="H305:J305"/>
    <mergeCell ref="E306:F306"/>
    <mergeCell ref="H306:J307"/>
    <mergeCell ref="L306:L307"/>
    <mergeCell ref="E333:F333"/>
    <mergeCell ref="H333:J334"/>
    <mergeCell ref="L333:L334"/>
    <mergeCell ref="H337:I337"/>
    <mergeCell ref="K337:L338"/>
    <mergeCell ref="N337:N338"/>
    <mergeCell ref="H328:I328"/>
    <mergeCell ref="K328:L329"/>
    <mergeCell ref="N328:N329"/>
    <mergeCell ref="C330:I330"/>
    <mergeCell ref="A332:C332"/>
    <mergeCell ref="H332:J332"/>
    <mergeCell ref="C321:I321"/>
    <mergeCell ref="A323:C323"/>
    <mergeCell ref="H323:J323"/>
    <mergeCell ref="E324:F324"/>
    <mergeCell ref="H324:J325"/>
    <mergeCell ref="L324:L325"/>
    <mergeCell ref="E351:F351"/>
    <mergeCell ref="H351:J352"/>
    <mergeCell ref="L351:L352"/>
    <mergeCell ref="H355:I355"/>
    <mergeCell ref="K355:L356"/>
    <mergeCell ref="N355:N356"/>
    <mergeCell ref="H346:I346"/>
    <mergeCell ref="K346:L347"/>
    <mergeCell ref="N346:N347"/>
    <mergeCell ref="C348:I348"/>
    <mergeCell ref="A350:C350"/>
    <mergeCell ref="H350:J350"/>
    <mergeCell ref="C339:I339"/>
    <mergeCell ref="A341:C341"/>
    <mergeCell ref="H341:J341"/>
    <mergeCell ref="E342:F342"/>
    <mergeCell ref="H342:J343"/>
    <mergeCell ref="L342:L343"/>
    <mergeCell ref="E369:F369"/>
    <mergeCell ref="H369:J370"/>
    <mergeCell ref="L369:L370"/>
    <mergeCell ref="H373:I373"/>
    <mergeCell ref="K373:L374"/>
    <mergeCell ref="N373:N374"/>
    <mergeCell ref="H364:I364"/>
    <mergeCell ref="K364:L365"/>
    <mergeCell ref="N364:N365"/>
    <mergeCell ref="C366:I366"/>
    <mergeCell ref="A368:C368"/>
    <mergeCell ref="H368:J368"/>
    <mergeCell ref="C357:I357"/>
    <mergeCell ref="A359:C359"/>
    <mergeCell ref="H359:J359"/>
    <mergeCell ref="E360:F360"/>
    <mergeCell ref="H360:J361"/>
    <mergeCell ref="L360:L361"/>
    <mergeCell ref="E387:F387"/>
    <mergeCell ref="H387:J388"/>
    <mergeCell ref="L387:L388"/>
    <mergeCell ref="H391:I391"/>
    <mergeCell ref="K391:L392"/>
    <mergeCell ref="N391:N392"/>
    <mergeCell ref="H382:I382"/>
    <mergeCell ref="K382:L383"/>
    <mergeCell ref="N382:N383"/>
    <mergeCell ref="C384:I384"/>
    <mergeCell ref="A386:C386"/>
    <mergeCell ref="H386:J386"/>
    <mergeCell ref="C375:I375"/>
    <mergeCell ref="A377:C377"/>
    <mergeCell ref="H377:J377"/>
    <mergeCell ref="E378:F378"/>
    <mergeCell ref="H378:J379"/>
    <mergeCell ref="L378:L379"/>
    <mergeCell ref="E405:F405"/>
    <mergeCell ref="H405:J406"/>
    <mergeCell ref="L405:L406"/>
    <mergeCell ref="H409:I409"/>
    <mergeCell ref="K409:L410"/>
    <mergeCell ref="N409:N410"/>
    <mergeCell ref="H400:I400"/>
    <mergeCell ref="K400:L401"/>
    <mergeCell ref="N400:N401"/>
    <mergeCell ref="C402:I402"/>
    <mergeCell ref="A404:C404"/>
    <mergeCell ref="H404:J404"/>
    <mergeCell ref="C393:I393"/>
    <mergeCell ref="A395:C395"/>
    <mergeCell ref="H395:J395"/>
    <mergeCell ref="E396:F396"/>
    <mergeCell ref="H396:J397"/>
    <mergeCell ref="L396:L397"/>
    <mergeCell ref="E423:F423"/>
    <mergeCell ref="H423:J424"/>
    <mergeCell ref="L423:L424"/>
    <mergeCell ref="H427:I427"/>
    <mergeCell ref="K427:L428"/>
    <mergeCell ref="N427:N428"/>
    <mergeCell ref="H418:I418"/>
    <mergeCell ref="K418:L419"/>
    <mergeCell ref="N418:N419"/>
    <mergeCell ref="C420:I420"/>
    <mergeCell ref="A422:C422"/>
    <mergeCell ref="H422:J422"/>
    <mergeCell ref="C411:I411"/>
    <mergeCell ref="A413:C413"/>
    <mergeCell ref="H413:J413"/>
    <mergeCell ref="E414:F414"/>
    <mergeCell ref="H414:J415"/>
    <mergeCell ref="L414:L415"/>
    <mergeCell ref="E441:F441"/>
    <mergeCell ref="H441:J442"/>
    <mergeCell ref="L441:L442"/>
    <mergeCell ref="H445:I445"/>
    <mergeCell ref="K445:L446"/>
    <mergeCell ref="N445:N446"/>
    <mergeCell ref="H436:I436"/>
    <mergeCell ref="K436:L437"/>
    <mergeCell ref="N436:N437"/>
    <mergeCell ref="C438:I438"/>
    <mergeCell ref="A440:C440"/>
    <mergeCell ref="H440:J440"/>
    <mergeCell ref="C429:I429"/>
    <mergeCell ref="A431:C431"/>
    <mergeCell ref="H431:J431"/>
    <mergeCell ref="E432:F432"/>
    <mergeCell ref="H432:J433"/>
    <mergeCell ref="L432:L433"/>
    <mergeCell ref="E459:F459"/>
    <mergeCell ref="H459:J460"/>
    <mergeCell ref="L459:L460"/>
    <mergeCell ref="H463:I463"/>
    <mergeCell ref="K463:L464"/>
    <mergeCell ref="N463:N464"/>
    <mergeCell ref="H454:I454"/>
    <mergeCell ref="K454:L455"/>
    <mergeCell ref="N454:N455"/>
    <mergeCell ref="C456:I456"/>
    <mergeCell ref="A458:C458"/>
    <mergeCell ref="H458:J458"/>
    <mergeCell ref="C447:I447"/>
    <mergeCell ref="A449:C449"/>
    <mergeCell ref="H449:J449"/>
    <mergeCell ref="E450:F450"/>
    <mergeCell ref="H450:J451"/>
    <mergeCell ref="L450:L451"/>
    <mergeCell ref="E477:F477"/>
    <mergeCell ref="H477:J478"/>
    <mergeCell ref="L477:L478"/>
    <mergeCell ref="H481:I481"/>
    <mergeCell ref="K481:L482"/>
    <mergeCell ref="N481:N482"/>
    <mergeCell ref="H472:I472"/>
    <mergeCell ref="K472:L473"/>
    <mergeCell ref="N472:N473"/>
    <mergeCell ref="C474:I474"/>
    <mergeCell ref="A476:C476"/>
    <mergeCell ref="H476:J476"/>
    <mergeCell ref="C465:I465"/>
    <mergeCell ref="A467:C467"/>
    <mergeCell ref="H467:J467"/>
    <mergeCell ref="E468:F468"/>
    <mergeCell ref="H468:J469"/>
    <mergeCell ref="L468:L469"/>
    <mergeCell ref="E495:F495"/>
    <mergeCell ref="H495:J496"/>
    <mergeCell ref="L495:L496"/>
    <mergeCell ref="H499:I499"/>
    <mergeCell ref="K499:L500"/>
    <mergeCell ref="N499:N500"/>
    <mergeCell ref="H490:I490"/>
    <mergeCell ref="K490:L491"/>
    <mergeCell ref="N490:N491"/>
    <mergeCell ref="C492:I492"/>
    <mergeCell ref="A494:C494"/>
    <mergeCell ref="H494:J494"/>
    <mergeCell ref="C483:I483"/>
    <mergeCell ref="A485:C485"/>
    <mergeCell ref="H485:J485"/>
    <mergeCell ref="E486:F486"/>
    <mergeCell ref="H486:J487"/>
    <mergeCell ref="L486:L487"/>
    <mergeCell ref="E513:F513"/>
    <mergeCell ref="H513:J514"/>
    <mergeCell ref="L513:L514"/>
    <mergeCell ref="H517:I517"/>
    <mergeCell ref="K517:L518"/>
    <mergeCell ref="N517:N518"/>
    <mergeCell ref="H508:I508"/>
    <mergeCell ref="K508:L509"/>
    <mergeCell ref="N508:N509"/>
    <mergeCell ref="C510:I510"/>
    <mergeCell ref="A512:C512"/>
    <mergeCell ref="H512:J512"/>
    <mergeCell ref="C501:I501"/>
    <mergeCell ref="A503:C503"/>
    <mergeCell ref="H503:J503"/>
    <mergeCell ref="E504:F504"/>
    <mergeCell ref="H504:J505"/>
    <mergeCell ref="L504:L505"/>
    <mergeCell ref="E531:F531"/>
    <mergeCell ref="H531:J532"/>
    <mergeCell ref="L531:L532"/>
    <mergeCell ref="H535:I535"/>
    <mergeCell ref="K535:L536"/>
    <mergeCell ref="N535:N536"/>
    <mergeCell ref="H526:I526"/>
    <mergeCell ref="K526:L527"/>
    <mergeCell ref="N526:N527"/>
    <mergeCell ref="C528:I528"/>
    <mergeCell ref="A530:C530"/>
    <mergeCell ref="H530:J530"/>
    <mergeCell ref="C519:I519"/>
    <mergeCell ref="A521:C521"/>
    <mergeCell ref="H521:J521"/>
    <mergeCell ref="E522:F522"/>
    <mergeCell ref="H522:J523"/>
    <mergeCell ref="L522:L523"/>
    <mergeCell ref="E549:F549"/>
    <mergeCell ref="H549:J550"/>
    <mergeCell ref="L549:L550"/>
    <mergeCell ref="H553:I553"/>
    <mergeCell ref="K553:L554"/>
    <mergeCell ref="N553:N554"/>
    <mergeCell ref="H544:I544"/>
    <mergeCell ref="K544:L545"/>
    <mergeCell ref="N544:N545"/>
    <mergeCell ref="C546:I546"/>
    <mergeCell ref="A548:C548"/>
    <mergeCell ref="H548:J548"/>
    <mergeCell ref="C537:I537"/>
    <mergeCell ref="A539:C539"/>
    <mergeCell ref="H539:J539"/>
    <mergeCell ref="E540:F540"/>
    <mergeCell ref="H540:J541"/>
    <mergeCell ref="L540:L541"/>
    <mergeCell ref="N565:N566"/>
    <mergeCell ref="C567:I567"/>
    <mergeCell ref="A569:C569"/>
    <mergeCell ref="H569:J569"/>
    <mergeCell ref="E570:F570"/>
    <mergeCell ref="H570:J571"/>
    <mergeCell ref="L570:L571"/>
    <mergeCell ref="A560:C560"/>
    <mergeCell ref="H560:J560"/>
    <mergeCell ref="E561:F561"/>
    <mergeCell ref="H561:J562"/>
    <mergeCell ref="L561:L562"/>
    <mergeCell ref="H565:I565"/>
    <mergeCell ref="K565:L566"/>
    <mergeCell ref="C555:I555"/>
    <mergeCell ref="A557:C557"/>
    <mergeCell ref="H557:J557"/>
    <mergeCell ref="A558:C558"/>
    <mergeCell ref="H558:J558"/>
    <mergeCell ref="A559:C559"/>
    <mergeCell ref="H559:J559"/>
    <mergeCell ref="E582:F582"/>
    <mergeCell ref="H582:J583"/>
    <mergeCell ref="L582:L583"/>
    <mergeCell ref="H586:I586"/>
    <mergeCell ref="K586:L587"/>
    <mergeCell ref="N586:N587"/>
    <mergeCell ref="A579:C579"/>
    <mergeCell ref="H579:J579"/>
    <mergeCell ref="A580:C580"/>
    <mergeCell ref="H580:J580"/>
    <mergeCell ref="A581:C581"/>
    <mergeCell ref="H581:J581"/>
    <mergeCell ref="H574:I574"/>
    <mergeCell ref="K574:L575"/>
    <mergeCell ref="N574:N575"/>
    <mergeCell ref="C576:I576"/>
    <mergeCell ref="A578:C578"/>
    <mergeCell ref="H578:J578"/>
    <mergeCell ref="E600:F600"/>
    <mergeCell ref="H600:J601"/>
    <mergeCell ref="L600:L601"/>
    <mergeCell ref="H604:I604"/>
    <mergeCell ref="K604:L605"/>
    <mergeCell ref="N604:N605"/>
    <mergeCell ref="H595:I595"/>
    <mergeCell ref="K595:L596"/>
    <mergeCell ref="N595:N596"/>
    <mergeCell ref="C597:I597"/>
    <mergeCell ref="A599:C599"/>
    <mergeCell ref="H599:J599"/>
    <mergeCell ref="C588:I588"/>
    <mergeCell ref="A590:C590"/>
    <mergeCell ref="H590:J590"/>
    <mergeCell ref="E591:F591"/>
    <mergeCell ref="H591:J592"/>
    <mergeCell ref="L591:L592"/>
    <mergeCell ref="E614:F614"/>
    <mergeCell ref="H614:J615"/>
    <mergeCell ref="L614:L615"/>
    <mergeCell ref="H618:I618"/>
    <mergeCell ref="K618:L619"/>
    <mergeCell ref="N618:N619"/>
    <mergeCell ref="A611:C611"/>
    <mergeCell ref="H611:J611"/>
    <mergeCell ref="A612:C612"/>
    <mergeCell ref="H612:J612"/>
    <mergeCell ref="A613:C613"/>
    <mergeCell ref="H613:J613"/>
    <mergeCell ref="C606:I606"/>
    <mergeCell ref="A608:C608"/>
    <mergeCell ref="H608:J608"/>
    <mergeCell ref="A609:C609"/>
    <mergeCell ref="H609:J609"/>
    <mergeCell ref="A610:C610"/>
    <mergeCell ref="H610:J610"/>
    <mergeCell ref="E632:F632"/>
    <mergeCell ref="H632:J633"/>
    <mergeCell ref="L632:L633"/>
    <mergeCell ref="H636:I636"/>
    <mergeCell ref="K636:L637"/>
    <mergeCell ref="N636:N637"/>
    <mergeCell ref="H627:I627"/>
    <mergeCell ref="K627:L628"/>
    <mergeCell ref="N627:N628"/>
    <mergeCell ref="C629:I629"/>
    <mergeCell ref="A631:C631"/>
    <mergeCell ref="H631:J631"/>
    <mergeCell ref="C620:I620"/>
    <mergeCell ref="A622:C622"/>
    <mergeCell ref="H622:J622"/>
    <mergeCell ref="E623:F623"/>
    <mergeCell ref="H623:J624"/>
    <mergeCell ref="L623:L624"/>
    <mergeCell ref="E650:F650"/>
    <mergeCell ref="H650:J651"/>
    <mergeCell ref="L650:L651"/>
    <mergeCell ref="H654:I654"/>
    <mergeCell ref="K654:L655"/>
    <mergeCell ref="N654:N655"/>
    <mergeCell ref="H645:I645"/>
    <mergeCell ref="K645:L646"/>
    <mergeCell ref="N645:N646"/>
    <mergeCell ref="C647:I647"/>
    <mergeCell ref="A649:C649"/>
    <mergeCell ref="H649:J649"/>
    <mergeCell ref="C638:I638"/>
    <mergeCell ref="A640:C640"/>
    <mergeCell ref="H640:J640"/>
    <mergeCell ref="E641:F641"/>
    <mergeCell ref="H641:J642"/>
    <mergeCell ref="L641:L642"/>
    <mergeCell ref="E668:F668"/>
    <mergeCell ref="H668:J669"/>
    <mergeCell ref="L668:L669"/>
    <mergeCell ref="H672:I672"/>
    <mergeCell ref="K672:L673"/>
    <mergeCell ref="N672:N673"/>
    <mergeCell ref="H663:I663"/>
    <mergeCell ref="K663:L664"/>
    <mergeCell ref="N663:N664"/>
    <mergeCell ref="C665:I665"/>
    <mergeCell ref="A667:C667"/>
    <mergeCell ref="H667:J667"/>
    <mergeCell ref="C656:I656"/>
    <mergeCell ref="A658:C658"/>
    <mergeCell ref="H658:J658"/>
    <mergeCell ref="E659:F659"/>
    <mergeCell ref="H659:J660"/>
    <mergeCell ref="L659:L660"/>
    <mergeCell ref="E686:F686"/>
    <mergeCell ref="H686:J687"/>
    <mergeCell ref="L686:L687"/>
    <mergeCell ref="H690:I690"/>
    <mergeCell ref="K690:L691"/>
    <mergeCell ref="N690:N691"/>
    <mergeCell ref="H681:I681"/>
    <mergeCell ref="K681:L682"/>
    <mergeCell ref="N681:N682"/>
    <mergeCell ref="C683:I683"/>
    <mergeCell ref="A685:C685"/>
    <mergeCell ref="H685:J685"/>
    <mergeCell ref="C674:I674"/>
    <mergeCell ref="A676:C676"/>
    <mergeCell ref="H676:J676"/>
    <mergeCell ref="E677:F677"/>
    <mergeCell ref="H677:J678"/>
    <mergeCell ref="L677:L678"/>
    <mergeCell ref="E704:F704"/>
    <mergeCell ref="H704:J705"/>
    <mergeCell ref="L704:L705"/>
    <mergeCell ref="H708:I708"/>
    <mergeCell ref="K708:L709"/>
    <mergeCell ref="N708:N709"/>
    <mergeCell ref="H699:I699"/>
    <mergeCell ref="K699:L700"/>
    <mergeCell ref="N699:N700"/>
    <mergeCell ref="C701:I701"/>
    <mergeCell ref="A703:C703"/>
    <mergeCell ref="H703:J703"/>
    <mergeCell ref="C692:I692"/>
    <mergeCell ref="A694:C694"/>
    <mergeCell ref="H694:J694"/>
    <mergeCell ref="E695:F695"/>
    <mergeCell ref="H695:J696"/>
    <mergeCell ref="L695:L696"/>
    <mergeCell ref="E723:F723"/>
    <mergeCell ref="H723:J724"/>
    <mergeCell ref="L723:L724"/>
    <mergeCell ref="H727:I727"/>
    <mergeCell ref="K727:L728"/>
    <mergeCell ref="N727:N728"/>
    <mergeCell ref="L714:L715"/>
    <mergeCell ref="H718:I718"/>
    <mergeCell ref="K718:L719"/>
    <mergeCell ref="N718:N719"/>
    <mergeCell ref="C720:I720"/>
    <mergeCell ref="A722:C722"/>
    <mergeCell ref="H722:J722"/>
    <mergeCell ref="C710:I710"/>
    <mergeCell ref="A712:C712"/>
    <mergeCell ref="H712:J712"/>
    <mergeCell ref="A713:C713"/>
    <mergeCell ref="H713:J713"/>
    <mergeCell ref="E714:F714"/>
    <mergeCell ref="H714:J715"/>
    <mergeCell ref="A741:C741"/>
    <mergeCell ref="H741:J741"/>
    <mergeCell ref="E742:F742"/>
    <mergeCell ref="H742:J743"/>
    <mergeCell ref="L742:L743"/>
    <mergeCell ref="H746:I746"/>
    <mergeCell ref="K746:L747"/>
    <mergeCell ref="H736:I736"/>
    <mergeCell ref="K736:L737"/>
    <mergeCell ref="N736:N737"/>
    <mergeCell ref="C738:I738"/>
    <mergeCell ref="A740:C740"/>
    <mergeCell ref="H740:J740"/>
    <mergeCell ref="C729:I729"/>
    <mergeCell ref="A731:C731"/>
    <mergeCell ref="H731:J731"/>
    <mergeCell ref="E732:F732"/>
    <mergeCell ref="H732:J733"/>
    <mergeCell ref="L732:L733"/>
    <mergeCell ref="E760:F760"/>
    <mergeCell ref="H760:J761"/>
    <mergeCell ref="L760:L761"/>
    <mergeCell ref="H764:I764"/>
    <mergeCell ref="K764:L765"/>
    <mergeCell ref="N764:N765"/>
    <mergeCell ref="H755:I755"/>
    <mergeCell ref="K755:L756"/>
    <mergeCell ref="N755:N756"/>
    <mergeCell ref="C757:I757"/>
    <mergeCell ref="A759:C759"/>
    <mergeCell ref="H759:J759"/>
    <mergeCell ref="N746:N747"/>
    <mergeCell ref="C748:I748"/>
    <mergeCell ref="A750:C750"/>
    <mergeCell ref="H750:J750"/>
    <mergeCell ref="E751:F751"/>
    <mergeCell ref="H751:J752"/>
    <mergeCell ref="L751:L752"/>
    <mergeCell ref="A779:C779"/>
    <mergeCell ref="H779:J779"/>
    <mergeCell ref="E780:F780"/>
    <mergeCell ref="H780:J781"/>
    <mergeCell ref="L780:L781"/>
    <mergeCell ref="H784:I784"/>
    <mergeCell ref="K784:L785"/>
    <mergeCell ref="L770:L771"/>
    <mergeCell ref="H774:I774"/>
    <mergeCell ref="K774:L775"/>
    <mergeCell ref="N774:N775"/>
    <mergeCell ref="C776:I776"/>
    <mergeCell ref="A778:C778"/>
    <mergeCell ref="H778:J778"/>
    <mergeCell ref="C766:I766"/>
    <mergeCell ref="A768:C768"/>
    <mergeCell ref="H768:J768"/>
    <mergeCell ref="A769:C769"/>
    <mergeCell ref="H769:J769"/>
    <mergeCell ref="E770:F770"/>
    <mergeCell ref="H770:J771"/>
    <mergeCell ref="N795:N796"/>
    <mergeCell ref="C797:I797"/>
    <mergeCell ref="A799:C799"/>
    <mergeCell ref="H799:J799"/>
    <mergeCell ref="E800:F800"/>
    <mergeCell ref="H800:J801"/>
    <mergeCell ref="L800:L801"/>
    <mergeCell ref="A790:C790"/>
    <mergeCell ref="H790:J790"/>
    <mergeCell ref="E791:F791"/>
    <mergeCell ref="H791:J792"/>
    <mergeCell ref="L791:L792"/>
    <mergeCell ref="H795:I795"/>
    <mergeCell ref="K795:L796"/>
    <mergeCell ref="N784:N785"/>
    <mergeCell ref="C786:I786"/>
    <mergeCell ref="A788:C788"/>
    <mergeCell ref="H788:J788"/>
    <mergeCell ref="A789:C789"/>
    <mergeCell ref="H789:J789"/>
    <mergeCell ref="L811:L812"/>
    <mergeCell ref="H815:I815"/>
    <mergeCell ref="K815:L816"/>
    <mergeCell ref="N815:N816"/>
    <mergeCell ref="C817:I817"/>
    <mergeCell ref="A819:C819"/>
    <mergeCell ref="H819:J819"/>
    <mergeCell ref="A809:C809"/>
    <mergeCell ref="H809:J809"/>
    <mergeCell ref="A810:C810"/>
    <mergeCell ref="H810:J810"/>
    <mergeCell ref="E811:F811"/>
    <mergeCell ref="H811:J812"/>
    <mergeCell ref="H804:I804"/>
    <mergeCell ref="K804:L805"/>
    <mergeCell ref="N804:N805"/>
    <mergeCell ref="C806:I806"/>
    <mergeCell ref="A808:C808"/>
    <mergeCell ref="H808:J808"/>
    <mergeCell ref="E831:F831"/>
    <mergeCell ref="H831:J832"/>
    <mergeCell ref="L831:L832"/>
    <mergeCell ref="H835:I835"/>
    <mergeCell ref="K835:L836"/>
    <mergeCell ref="N835:N836"/>
    <mergeCell ref="L822:L823"/>
    <mergeCell ref="H826:I826"/>
    <mergeCell ref="K826:L827"/>
    <mergeCell ref="N826:N827"/>
    <mergeCell ref="C828:I828"/>
    <mergeCell ref="A830:C830"/>
    <mergeCell ref="H830:J830"/>
    <mergeCell ref="A820:C820"/>
    <mergeCell ref="H820:J820"/>
    <mergeCell ref="A821:C821"/>
    <mergeCell ref="H821:J821"/>
    <mergeCell ref="E822:F822"/>
    <mergeCell ref="H822:J823"/>
    <mergeCell ref="A850:C850"/>
    <mergeCell ref="H850:J850"/>
    <mergeCell ref="E851:F851"/>
    <mergeCell ref="H851:J852"/>
    <mergeCell ref="L851:L852"/>
    <mergeCell ref="H855:I855"/>
    <mergeCell ref="K855:L856"/>
    <mergeCell ref="L841:L842"/>
    <mergeCell ref="H845:I845"/>
    <mergeCell ref="K845:L846"/>
    <mergeCell ref="N845:N846"/>
    <mergeCell ref="C847:I847"/>
    <mergeCell ref="A849:C849"/>
    <mergeCell ref="H849:J849"/>
    <mergeCell ref="C837:I837"/>
    <mergeCell ref="A839:C839"/>
    <mergeCell ref="H839:J839"/>
    <mergeCell ref="A840:C840"/>
    <mergeCell ref="H840:J840"/>
    <mergeCell ref="E841:F841"/>
    <mergeCell ref="H841:J842"/>
    <mergeCell ref="C867:I867"/>
    <mergeCell ref="A869:C869"/>
    <mergeCell ref="H869:J869"/>
    <mergeCell ref="A870:C870"/>
    <mergeCell ref="H870:J870"/>
    <mergeCell ref="E871:F871"/>
    <mergeCell ref="H871:J872"/>
    <mergeCell ref="E861:F861"/>
    <mergeCell ref="H861:J862"/>
    <mergeCell ref="L861:L862"/>
    <mergeCell ref="H865:I865"/>
    <mergeCell ref="K865:L866"/>
    <mergeCell ref="N865:N866"/>
    <mergeCell ref="N855:N856"/>
    <mergeCell ref="C857:I857"/>
    <mergeCell ref="A859:C859"/>
    <mergeCell ref="H859:J859"/>
    <mergeCell ref="A860:C860"/>
    <mergeCell ref="H860:J860"/>
    <mergeCell ref="N885:N886"/>
    <mergeCell ref="C887:I887"/>
    <mergeCell ref="A889:C889"/>
    <mergeCell ref="H889:J889"/>
    <mergeCell ref="A890:C890"/>
    <mergeCell ref="H890:J890"/>
    <mergeCell ref="A880:C880"/>
    <mergeCell ref="H880:J880"/>
    <mergeCell ref="E881:F881"/>
    <mergeCell ref="H881:J882"/>
    <mergeCell ref="L881:L882"/>
    <mergeCell ref="H885:I885"/>
    <mergeCell ref="K885:L886"/>
    <mergeCell ref="L871:L872"/>
    <mergeCell ref="H875:I875"/>
    <mergeCell ref="K875:L876"/>
    <mergeCell ref="N875:N876"/>
    <mergeCell ref="C877:I877"/>
    <mergeCell ref="A879:C879"/>
    <mergeCell ref="H879:J879"/>
    <mergeCell ref="A902:C902"/>
    <mergeCell ref="H902:J902"/>
    <mergeCell ref="E903:F903"/>
    <mergeCell ref="H903:J904"/>
    <mergeCell ref="L903:L904"/>
    <mergeCell ref="H907:I907"/>
    <mergeCell ref="K907:L908"/>
    <mergeCell ref="L893:L894"/>
    <mergeCell ref="H897:I897"/>
    <mergeCell ref="K897:L898"/>
    <mergeCell ref="N897:N898"/>
    <mergeCell ref="C899:I899"/>
    <mergeCell ref="A901:C901"/>
    <mergeCell ref="H901:J901"/>
    <mergeCell ref="A891:C891"/>
    <mergeCell ref="H891:J891"/>
    <mergeCell ref="A892:C892"/>
    <mergeCell ref="H892:J892"/>
    <mergeCell ref="E893:F893"/>
    <mergeCell ref="H893:J894"/>
    <mergeCell ref="E921:F921"/>
    <mergeCell ref="H921:J922"/>
    <mergeCell ref="L921:L922"/>
    <mergeCell ref="H925:I925"/>
    <mergeCell ref="K925:L926"/>
    <mergeCell ref="N925:N926"/>
    <mergeCell ref="H916:I916"/>
    <mergeCell ref="K916:L917"/>
    <mergeCell ref="N916:N917"/>
    <mergeCell ref="C918:I918"/>
    <mergeCell ref="A920:C920"/>
    <mergeCell ref="H920:J920"/>
    <mergeCell ref="N907:N908"/>
    <mergeCell ref="C909:I909"/>
    <mergeCell ref="A911:C911"/>
    <mergeCell ref="H911:J911"/>
    <mergeCell ref="E912:F912"/>
    <mergeCell ref="H912:J913"/>
    <mergeCell ref="L912:L913"/>
    <mergeCell ref="E939:F939"/>
    <mergeCell ref="H939:J940"/>
    <mergeCell ref="L939:L940"/>
    <mergeCell ref="H943:I943"/>
    <mergeCell ref="K943:L944"/>
    <mergeCell ref="N943:N944"/>
    <mergeCell ref="H934:I934"/>
    <mergeCell ref="K934:L935"/>
    <mergeCell ref="N934:N935"/>
    <mergeCell ref="C936:I936"/>
    <mergeCell ref="A938:C938"/>
    <mergeCell ref="H938:J938"/>
    <mergeCell ref="C927:I927"/>
    <mergeCell ref="A929:C929"/>
    <mergeCell ref="H929:J929"/>
    <mergeCell ref="E930:F930"/>
    <mergeCell ref="H930:J931"/>
    <mergeCell ref="L930:L931"/>
    <mergeCell ref="A957:C957"/>
    <mergeCell ref="H957:J957"/>
    <mergeCell ref="E958:F958"/>
    <mergeCell ref="H958:J959"/>
    <mergeCell ref="L958:L959"/>
    <mergeCell ref="H962:I962"/>
    <mergeCell ref="K962:L963"/>
    <mergeCell ref="H952:I952"/>
    <mergeCell ref="K952:L953"/>
    <mergeCell ref="N952:N953"/>
    <mergeCell ref="C954:I954"/>
    <mergeCell ref="A956:C956"/>
    <mergeCell ref="H956:J956"/>
    <mergeCell ref="C945:I945"/>
    <mergeCell ref="A947:C947"/>
    <mergeCell ref="H947:J947"/>
    <mergeCell ref="E948:F948"/>
    <mergeCell ref="H948:J949"/>
    <mergeCell ref="L948:L949"/>
    <mergeCell ref="C974:I974"/>
    <mergeCell ref="A976:C976"/>
    <mergeCell ref="H976:J976"/>
    <mergeCell ref="A977:C977"/>
    <mergeCell ref="H977:J977"/>
    <mergeCell ref="E978:F978"/>
    <mergeCell ref="H978:J979"/>
    <mergeCell ref="E968:F968"/>
    <mergeCell ref="H968:J969"/>
    <mergeCell ref="L968:L969"/>
    <mergeCell ref="H972:I972"/>
    <mergeCell ref="K972:L973"/>
    <mergeCell ref="N972:N973"/>
    <mergeCell ref="N962:N963"/>
    <mergeCell ref="C964:I964"/>
    <mergeCell ref="A966:C966"/>
    <mergeCell ref="H966:J966"/>
    <mergeCell ref="A967:C967"/>
    <mergeCell ref="H967:J967"/>
    <mergeCell ref="C993:I993"/>
    <mergeCell ref="A995:C995"/>
    <mergeCell ref="H995:J995"/>
    <mergeCell ref="E996:F996"/>
    <mergeCell ref="H996:J997"/>
    <mergeCell ref="L996:L997"/>
    <mergeCell ref="E987:F987"/>
    <mergeCell ref="H987:J988"/>
    <mergeCell ref="L987:L988"/>
    <mergeCell ref="H991:I991"/>
    <mergeCell ref="K991:L992"/>
    <mergeCell ref="N991:N992"/>
    <mergeCell ref="L978:L979"/>
    <mergeCell ref="H982:I982"/>
    <mergeCell ref="K982:L983"/>
    <mergeCell ref="N982:N983"/>
    <mergeCell ref="C984:I984"/>
    <mergeCell ref="A986:C986"/>
    <mergeCell ref="H986:J986"/>
    <mergeCell ref="N1010:N1011"/>
    <mergeCell ref="C1012:I1012"/>
    <mergeCell ref="A1014:C1014"/>
    <mergeCell ref="H1014:J1014"/>
    <mergeCell ref="E1015:F1015"/>
    <mergeCell ref="H1015:J1016"/>
    <mergeCell ref="L1015:L1016"/>
    <mergeCell ref="A1005:C1005"/>
    <mergeCell ref="H1005:J1005"/>
    <mergeCell ref="E1006:F1006"/>
    <mergeCell ref="H1006:J1007"/>
    <mergeCell ref="L1006:L1007"/>
    <mergeCell ref="H1010:I1010"/>
    <mergeCell ref="K1010:L1011"/>
    <mergeCell ref="H1000:I1000"/>
    <mergeCell ref="K1000:L1001"/>
    <mergeCell ref="N1000:N1001"/>
    <mergeCell ref="C1002:I1002"/>
    <mergeCell ref="A1004:C1004"/>
    <mergeCell ref="H1004:J1004"/>
    <mergeCell ref="C1030:I1030"/>
    <mergeCell ref="A1032:C1032"/>
    <mergeCell ref="H1032:J1032"/>
    <mergeCell ref="E1033:F1033"/>
    <mergeCell ref="H1033:J1034"/>
    <mergeCell ref="L1033:L1034"/>
    <mergeCell ref="E1024:F1024"/>
    <mergeCell ref="H1024:J1025"/>
    <mergeCell ref="L1024:L1025"/>
    <mergeCell ref="H1028:I1028"/>
    <mergeCell ref="K1028:L1029"/>
    <mergeCell ref="N1028:N1029"/>
    <mergeCell ref="H1019:I1019"/>
    <mergeCell ref="K1019:L1020"/>
    <mergeCell ref="N1019:N1020"/>
    <mergeCell ref="C1021:I1021"/>
    <mergeCell ref="A1023:C1023"/>
    <mergeCell ref="H1023:J1023"/>
    <mergeCell ref="C1048:I1048"/>
    <mergeCell ref="A1050:C1050"/>
    <mergeCell ref="H1050:J1050"/>
    <mergeCell ref="E1051:F1051"/>
    <mergeCell ref="H1051:J1052"/>
    <mergeCell ref="L1051:L1052"/>
    <mergeCell ref="E1042:F1042"/>
    <mergeCell ref="H1042:J1043"/>
    <mergeCell ref="L1042:L1043"/>
    <mergeCell ref="H1046:I1046"/>
    <mergeCell ref="K1046:L1047"/>
    <mergeCell ref="N1046:N1047"/>
    <mergeCell ref="H1037:I1037"/>
    <mergeCell ref="K1037:L1038"/>
    <mergeCell ref="N1037:N1038"/>
    <mergeCell ref="C1039:I1039"/>
    <mergeCell ref="A1041:C1041"/>
    <mergeCell ref="H1041:J1041"/>
    <mergeCell ref="C1066:I1066"/>
    <mergeCell ref="A1068:C1068"/>
    <mergeCell ref="H1068:J1068"/>
    <mergeCell ref="E1069:F1069"/>
    <mergeCell ref="H1069:J1070"/>
    <mergeCell ref="L1069:L1070"/>
    <mergeCell ref="E1060:F1060"/>
    <mergeCell ref="H1060:J1061"/>
    <mergeCell ref="L1060:L1061"/>
    <mergeCell ref="H1064:I1064"/>
    <mergeCell ref="K1064:L1065"/>
    <mergeCell ref="N1064:N1065"/>
    <mergeCell ref="H1055:I1055"/>
    <mergeCell ref="K1055:L1056"/>
    <mergeCell ref="N1055:N1056"/>
    <mergeCell ref="C1057:I1057"/>
    <mergeCell ref="A1059:C1059"/>
    <mergeCell ref="H1059:J1059"/>
    <mergeCell ref="C1084:I1084"/>
    <mergeCell ref="A1086:C1086"/>
    <mergeCell ref="H1086:J1086"/>
    <mergeCell ref="E1087:F1087"/>
    <mergeCell ref="H1087:J1088"/>
    <mergeCell ref="L1087:L1088"/>
    <mergeCell ref="E1078:F1078"/>
    <mergeCell ref="H1078:J1079"/>
    <mergeCell ref="L1078:L1079"/>
    <mergeCell ref="H1082:I1082"/>
    <mergeCell ref="K1082:L1083"/>
    <mergeCell ref="N1082:N1083"/>
    <mergeCell ref="H1073:I1073"/>
    <mergeCell ref="K1073:L1074"/>
    <mergeCell ref="N1073:N1074"/>
    <mergeCell ref="C1075:I1075"/>
    <mergeCell ref="A1077:C1077"/>
    <mergeCell ref="H1077:J1077"/>
    <mergeCell ref="C1102:I1102"/>
    <mergeCell ref="A1104:C1104"/>
    <mergeCell ref="H1104:J1104"/>
    <mergeCell ref="E1105:F1105"/>
    <mergeCell ref="H1105:J1106"/>
    <mergeCell ref="L1105:L1106"/>
    <mergeCell ref="E1096:F1096"/>
    <mergeCell ref="H1096:J1097"/>
    <mergeCell ref="L1096:L1097"/>
    <mergeCell ref="H1100:I1100"/>
    <mergeCell ref="K1100:L1101"/>
    <mergeCell ref="N1100:N1101"/>
    <mergeCell ref="H1091:I1091"/>
    <mergeCell ref="K1091:L1092"/>
    <mergeCell ref="N1091:N1092"/>
    <mergeCell ref="C1093:I1093"/>
    <mergeCell ref="A1095:C1095"/>
    <mergeCell ref="H1095:J1095"/>
    <mergeCell ref="C1120:I1120"/>
    <mergeCell ref="A1122:C1122"/>
    <mergeCell ref="H1122:J1122"/>
    <mergeCell ref="E1123:F1123"/>
    <mergeCell ref="H1123:J1124"/>
    <mergeCell ref="L1123:L1124"/>
    <mergeCell ref="E1114:F1114"/>
    <mergeCell ref="H1114:J1115"/>
    <mergeCell ref="L1114:L1115"/>
    <mergeCell ref="H1118:I1118"/>
    <mergeCell ref="K1118:L1119"/>
    <mergeCell ref="N1118:N1119"/>
    <mergeCell ref="H1109:I1109"/>
    <mergeCell ref="K1109:L1110"/>
    <mergeCell ref="N1109:N1110"/>
    <mergeCell ref="C1111:I1111"/>
    <mergeCell ref="A1113:C1113"/>
    <mergeCell ref="H1113:J1113"/>
    <mergeCell ref="C1138:I1138"/>
    <mergeCell ref="A1140:C1140"/>
    <mergeCell ref="H1140:J1140"/>
    <mergeCell ref="E1141:F1141"/>
    <mergeCell ref="H1141:J1142"/>
    <mergeCell ref="L1141:L1142"/>
    <mergeCell ref="E1132:F1132"/>
    <mergeCell ref="H1132:J1133"/>
    <mergeCell ref="L1132:L1133"/>
    <mergeCell ref="H1136:I1136"/>
    <mergeCell ref="K1136:L1137"/>
    <mergeCell ref="N1136:N1137"/>
    <mergeCell ref="H1127:I1127"/>
    <mergeCell ref="K1127:L1128"/>
    <mergeCell ref="N1127:N1128"/>
    <mergeCell ref="C1129:I1129"/>
    <mergeCell ref="A1131:C1131"/>
    <mergeCell ref="H1131:J1131"/>
    <mergeCell ref="C1156:I1156"/>
    <mergeCell ref="A1158:C1158"/>
    <mergeCell ref="H1158:J1158"/>
    <mergeCell ref="E1159:F1159"/>
    <mergeCell ref="H1159:J1160"/>
    <mergeCell ref="L1159:L1160"/>
    <mergeCell ref="E1150:F1150"/>
    <mergeCell ref="H1150:J1151"/>
    <mergeCell ref="L1150:L1151"/>
    <mergeCell ref="H1154:I1154"/>
    <mergeCell ref="K1154:L1155"/>
    <mergeCell ref="N1154:N1155"/>
    <mergeCell ref="H1145:I1145"/>
    <mergeCell ref="K1145:L1146"/>
    <mergeCell ref="N1145:N1146"/>
    <mergeCell ref="C1147:I1147"/>
    <mergeCell ref="A1149:C1149"/>
    <mergeCell ref="H1149:J1149"/>
    <mergeCell ref="C1174:I1174"/>
    <mergeCell ref="A1176:C1176"/>
    <mergeCell ref="H1176:J1176"/>
    <mergeCell ref="E1177:F1177"/>
    <mergeCell ref="H1177:J1178"/>
    <mergeCell ref="L1177:L1178"/>
    <mergeCell ref="E1168:F1168"/>
    <mergeCell ref="H1168:J1169"/>
    <mergeCell ref="L1168:L1169"/>
    <mergeCell ref="H1172:I1172"/>
    <mergeCell ref="K1172:L1173"/>
    <mergeCell ref="N1172:N1173"/>
    <mergeCell ref="H1163:I1163"/>
    <mergeCell ref="K1163:L1164"/>
    <mergeCell ref="N1163:N1164"/>
    <mergeCell ref="C1165:I1165"/>
    <mergeCell ref="A1167:C1167"/>
    <mergeCell ref="H1167:J1167"/>
    <mergeCell ref="C1192:I1192"/>
    <mergeCell ref="A1194:C1194"/>
    <mergeCell ref="H1194:J1194"/>
    <mergeCell ref="E1195:F1195"/>
    <mergeCell ref="H1195:J1196"/>
    <mergeCell ref="L1195:L1196"/>
    <mergeCell ref="E1186:F1186"/>
    <mergeCell ref="H1186:J1187"/>
    <mergeCell ref="L1186:L1187"/>
    <mergeCell ref="H1190:I1190"/>
    <mergeCell ref="K1190:L1191"/>
    <mergeCell ref="N1190:N1191"/>
    <mergeCell ref="H1181:I1181"/>
    <mergeCell ref="K1181:L1182"/>
    <mergeCell ref="N1181:N1182"/>
    <mergeCell ref="C1183:I1183"/>
    <mergeCell ref="A1185:C1185"/>
    <mergeCell ref="H1185:J1185"/>
    <mergeCell ref="C1210:I1210"/>
    <mergeCell ref="A1212:C1212"/>
    <mergeCell ref="H1212:J1212"/>
    <mergeCell ref="E1213:F1213"/>
    <mergeCell ref="H1213:J1214"/>
    <mergeCell ref="L1213:L1214"/>
    <mergeCell ref="E1204:F1204"/>
    <mergeCell ref="H1204:J1205"/>
    <mergeCell ref="L1204:L1205"/>
    <mergeCell ref="H1208:I1208"/>
    <mergeCell ref="K1208:L1209"/>
    <mergeCell ref="N1208:N1209"/>
    <mergeCell ref="H1199:I1199"/>
    <mergeCell ref="K1199:L1200"/>
    <mergeCell ref="N1199:N1200"/>
    <mergeCell ref="C1201:I1201"/>
    <mergeCell ref="A1203:C1203"/>
    <mergeCell ref="H1203:J1203"/>
    <mergeCell ref="C1228:I1228"/>
    <mergeCell ref="A1230:C1230"/>
    <mergeCell ref="H1230:J1230"/>
    <mergeCell ref="E1231:F1231"/>
    <mergeCell ref="H1231:J1232"/>
    <mergeCell ref="L1231:L1232"/>
    <mergeCell ref="E1222:F1222"/>
    <mergeCell ref="H1222:J1223"/>
    <mergeCell ref="L1222:L1223"/>
    <mergeCell ref="H1226:I1226"/>
    <mergeCell ref="K1226:L1227"/>
    <mergeCell ref="N1226:N1227"/>
    <mergeCell ref="H1217:I1217"/>
    <mergeCell ref="K1217:L1218"/>
    <mergeCell ref="N1217:N1218"/>
    <mergeCell ref="C1219:I1219"/>
    <mergeCell ref="A1221:C1221"/>
    <mergeCell ref="H1221:J1221"/>
    <mergeCell ref="C1246:I1246"/>
    <mergeCell ref="A1248:C1248"/>
    <mergeCell ref="H1248:J1248"/>
    <mergeCell ref="E1249:F1249"/>
    <mergeCell ref="H1249:J1250"/>
    <mergeCell ref="L1249:L1250"/>
    <mergeCell ref="E1240:F1240"/>
    <mergeCell ref="H1240:J1241"/>
    <mergeCell ref="L1240:L1241"/>
    <mergeCell ref="H1244:I1244"/>
    <mergeCell ref="K1244:L1245"/>
    <mergeCell ref="N1244:N1245"/>
    <mergeCell ref="H1235:I1235"/>
    <mergeCell ref="K1235:L1236"/>
    <mergeCell ref="N1235:N1236"/>
    <mergeCell ref="C1237:I1237"/>
    <mergeCell ref="A1239:C1239"/>
    <mergeCell ref="H1239:J1239"/>
    <mergeCell ref="L1260:L1261"/>
    <mergeCell ref="H1264:I1264"/>
    <mergeCell ref="K1264:L1265"/>
    <mergeCell ref="N1264:N1265"/>
    <mergeCell ref="C1266:I1266"/>
    <mergeCell ref="A1268:C1268"/>
    <mergeCell ref="H1268:J1268"/>
    <mergeCell ref="A1258:C1258"/>
    <mergeCell ref="H1258:J1258"/>
    <mergeCell ref="A1259:C1259"/>
    <mergeCell ref="H1259:J1259"/>
    <mergeCell ref="E1260:F1260"/>
    <mergeCell ref="H1260:J1261"/>
    <mergeCell ref="H1253:I1253"/>
    <mergeCell ref="K1253:L1254"/>
    <mergeCell ref="N1253:N1254"/>
    <mergeCell ref="C1255:I1255"/>
    <mergeCell ref="A1257:C1257"/>
    <mergeCell ref="H1257:J1257"/>
    <mergeCell ref="H1282:I1282"/>
    <mergeCell ref="K1282:L1283"/>
    <mergeCell ref="N1282:N1283"/>
    <mergeCell ref="C1284:I1284"/>
    <mergeCell ref="A1286:C1286"/>
    <mergeCell ref="H1286:J1286"/>
    <mergeCell ref="C1275:I1275"/>
    <mergeCell ref="A1277:C1277"/>
    <mergeCell ref="H1277:J1277"/>
    <mergeCell ref="E1278:F1278"/>
    <mergeCell ref="H1278:J1279"/>
    <mergeCell ref="L1278:L1279"/>
    <mergeCell ref="E1269:F1269"/>
    <mergeCell ref="H1269:J1270"/>
    <mergeCell ref="L1269:L1270"/>
    <mergeCell ref="H1273:I1273"/>
    <mergeCell ref="K1273:L1274"/>
    <mergeCell ref="N1273:N1274"/>
    <mergeCell ref="H1301:I1301"/>
    <mergeCell ref="K1301:L1302"/>
    <mergeCell ref="N1301:N1302"/>
    <mergeCell ref="C1303:I1303"/>
    <mergeCell ref="A1305:C1305"/>
    <mergeCell ref="H1305:J1305"/>
    <mergeCell ref="N1292:N1293"/>
    <mergeCell ref="C1294:I1294"/>
    <mergeCell ref="A1296:C1296"/>
    <mergeCell ref="H1296:J1296"/>
    <mergeCell ref="E1297:F1297"/>
    <mergeCell ref="H1297:J1298"/>
    <mergeCell ref="L1297:L1298"/>
    <mergeCell ref="A1287:C1287"/>
    <mergeCell ref="H1287:J1287"/>
    <mergeCell ref="E1288:F1288"/>
    <mergeCell ref="H1288:J1289"/>
    <mergeCell ref="L1288:L1289"/>
    <mergeCell ref="H1292:I1292"/>
    <mergeCell ref="K1292:L1293"/>
    <mergeCell ref="H1319:I1319"/>
    <mergeCell ref="K1319:L1320"/>
    <mergeCell ref="N1319:N1320"/>
    <mergeCell ref="C1321:I1321"/>
    <mergeCell ref="A1323:C1323"/>
    <mergeCell ref="H1323:J1323"/>
    <mergeCell ref="C1312:I1312"/>
    <mergeCell ref="A1314:C1314"/>
    <mergeCell ref="H1314:J1314"/>
    <mergeCell ref="E1315:F1315"/>
    <mergeCell ref="H1315:J1316"/>
    <mergeCell ref="L1315:L1316"/>
    <mergeCell ref="E1306:F1306"/>
    <mergeCell ref="H1306:J1307"/>
    <mergeCell ref="L1306:L1307"/>
    <mergeCell ref="H1310:I1310"/>
    <mergeCell ref="K1310:L1311"/>
    <mergeCell ref="N1310:N1311"/>
    <mergeCell ref="H1337:I1337"/>
    <mergeCell ref="K1337:L1338"/>
    <mergeCell ref="N1337:N1338"/>
    <mergeCell ref="C1339:I1339"/>
    <mergeCell ref="A1341:C1341"/>
    <mergeCell ref="H1341:J1341"/>
    <mergeCell ref="C1330:I1330"/>
    <mergeCell ref="A1332:C1332"/>
    <mergeCell ref="H1332:J1332"/>
    <mergeCell ref="E1333:F1333"/>
    <mergeCell ref="H1333:J1334"/>
    <mergeCell ref="L1333:L1334"/>
    <mergeCell ref="E1324:F1324"/>
    <mergeCell ref="H1324:J1325"/>
    <mergeCell ref="L1324:L1325"/>
    <mergeCell ref="H1328:I1328"/>
    <mergeCell ref="K1328:L1329"/>
    <mergeCell ref="N1328:N1329"/>
    <mergeCell ref="H1355:I1355"/>
    <mergeCell ref="K1355:L1356"/>
    <mergeCell ref="N1355:N1356"/>
    <mergeCell ref="C1357:I1357"/>
    <mergeCell ref="A1359:C1359"/>
    <mergeCell ref="H1359:J1359"/>
    <mergeCell ref="C1348:I1348"/>
    <mergeCell ref="A1350:C1350"/>
    <mergeCell ref="H1350:J1350"/>
    <mergeCell ref="E1351:F1351"/>
    <mergeCell ref="H1351:J1352"/>
    <mergeCell ref="L1351:L1352"/>
    <mergeCell ref="E1342:F1342"/>
    <mergeCell ref="H1342:J1343"/>
    <mergeCell ref="L1342:L1343"/>
    <mergeCell ref="H1346:I1346"/>
    <mergeCell ref="K1346:L1347"/>
    <mergeCell ref="N1346:N1347"/>
    <mergeCell ref="H1373:I1373"/>
    <mergeCell ref="K1373:L1374"/>
    <mergeCell ref="N1373:N1374"/>
    <mergeCell ref="C1375:I1375"/>
    <mergeCell ref="A1377:C1377"/>
    <mergeCell ref="H1377:J1377"/>
    <mergeCell ref="C1366:I1366"/>
    <mergeCell ref="A1368:C1368"/>
    <mergeCell ref="H1368:J1368"/>
    <mergeCell ref="E1369:F1369"/>
    <mergeCell ref="H1369:J1370"/>
    <mergeCell ref="L1369:L1370"/>
    <mergeCell ref="E1360:F1360"/>
    <mergeCell ref="H1360:J1361"/>
    <mergeCell ref="L1360:L1361"/>
    <mergeCell ref="H1364:I1364"/>
    <mergeCell ref="K1364:L1365"/>
    <mergeCell ref="N1364:N1365"/>
    <mergeCell ref="H1391:I1391"/>
    <mergeCell ref="K1391:L1392"/>
    <mergeCell ref="N1391:N1392"/>
    <mergeCell ref="C1393:I1393"/>
    <mergeCell ref="A1395:C1395"/>
    <mergeCell ref="H1395:J1395"/>
    <mergeCell ref="C1384:I1384"/>
    <mergeCell ref="A1386:C1386"/>
    <mergeCell ref="H1386:J1386"/>
    <mergeCell ref="E1387:F1387"/>
    <mergeCell ref="H1387:J1388"/>
    <mergeCell ref="L1387:L1388"/>
    <mergeCell ref="E1378:F1378"/>
    <mergeCell ref="H1378:J1379"/>
    <mergeCell ref="L1378:L1379"/>
    <mergeCell ref="H1382:I1382"/>
    <mergeCell ref="K1382:L1383"/>
    <mergeCell ref="N1382:N1383"/>
    <mergeCell ref="H1409:I1409"/>
    <mergeCell ref="K1409:L1410"/>
    <mergeCell ref="N1409:N1410"/>
    <mergeCell ref="C1411:I1411"/>
    <mergeCell ref="A1413:C1413"/>
    <mergeCell ref="H1413:J1413"/>
    <mergeCell ref="C1402:I1402"/>
    <mergeCell ref="A1404:C1404"/>
    <mergeCell ref="H1404:J1404"/>
    <mergeCell ref="E1405:F1405"/>
    <mergeCell ref="H1405:J1406"/>
    <mergeCell ref="L1405:L1406"/>
    <mergeCell ref="E1396:F1396"/>
    <mergeCell ref="H1396:J1397"/>
    <mergeCell ref="L1396:L1397"/>
    <mergeCell ref="H1400:I1400"/>
    <mergeCell ref="K1400:L1401"/>
    <mergeCell ref="N1400:N1401"/>
    <mergeCell ref="H1427:I1427"/>
    <mergeCell ref="K1427:L1428"/>
    <mergeCell ref="N1427:N1428"/>
    <mergeCell ref="C1429:I1429"/>
    <mergeCell ref="A1431:C1431"/>
    <mergeCell ref="H1431:J1431"/>
    <mergeCell ref="C1420:I1420"/>
    <mergeCell ref="A1422:C1422"/>
    <mergeCell ref="H1422:J1422"/>
    <mergeCell ref="E1423:F1423"/>
    <mergeCell ref="H1423:J1424"/>
    <mergeCell ref="L1423:L1424"/>
    <mergeCell ref="E1414:F1414"/>
    <mergeCell ref="H1414:J1415"/>
    <mergeCell ref="L1414:L1415"/>
    <mergeCell ref="H1418:I1418"/>
    <mergeCell ref="K1418:L1419"/>
    <mergeCell ref="N1418:N1419"/>
    <mergeCell ref="H1445:I1445"/>
    <mergeCell ref="K1445:L1446"/>
    <mergeCell ref="N1445:N1446"/>
    <mergeCell ref="C1447:I1447"/>
    <mergeCell ref="A1449:C1449"/>
    <mergeCell ref="H1449:J1449"/>
    <mergeCell ref="C1438:I1438"/>
    <mergeCell ref="A1440:C1440"/>
    <mergeCell ref="H1440:J1440"/>
    <mergeCell ref="E1441:F1441"/>
    <mergeCell ref="H1441:J1442"/>
    <mergeCell ref="L1441:L1442"/>
    <mergeCell ref="E1432:F1432"/>
    <mergeCell ref="H1432:J1433"/>
    <mergeCell ref="L1432:L1433"/>
    <mergeCell ref="H1436:I1436"/>
    <mergeCell ref="K1436:L1437"/>
    <mergeCell ref="N1436:N1437"/>
    <mergeCell ref="H1463:I1463"/>
    <mergeCell ref="K1463:L1464"/>
    <mergeCell ref="N1463:N1464"/>
    <mergeCell ref="C1465:I1465"/>
    <mergeCell ref="A1467:C1467"/>
    <mergeCell ref="H1467:J1467"/>
    <mergeCell ref="C1456:I1456"/>
    <mergeCell ref="A1458:C1458"/>
    <mergeCell ref="H1458:J1458"/>
    <mergeCell ref="E1459:F1459"/>
    <mergeCell ref="H1459:J1460"/>
    <mergeCell ref="L1459:L1460"/>
    <mergeCell ref="E1450:F1450"/>
    <mergeCell ref="H1450:J1451"/>
    <mergeCell ref="L1450:L1451"/>
    <mergeCell ref="H1454:I1454"/>
    <mergeCell ref="K1454:L1455"/>
    <mergeCell ref="N1454:N1455"/>
    <mergeCell ref="H1481:I1481"/>
    <mergeCell ref="K1481:L1482"/>
    <mergeCell ref="N1481:N1482"/>
    <mergeCell ref="C1483:I1483"/>
    <mergeCell ref="A1485:C1485"/>
    <mergeCell ref="H1485:J1485"/>
    <mergeCell ref="C1474:I1474"/>
    <mergeCell ref="A1476:C1476"/>
    <mergeCell ref="H1476:J1476"/>
    <mergeCell ref="E1477:F1477"/>
    <mergeCell ref="H1477:J1478"/>
    <mergeCell ref="L1477:L1478"/>
    <mergeCell ref="E1468:F1468"/>
    <mergeCell ref="H1468:J1469"/>
    <mergeCell ref="L1468:L1469"/>
    <mergeCell ref="H1472:I1472"/>
    <mergeCell ref="K1472:L1473"/>
    <mergeCell ref="N1472:N1473"/>
    <mergeCell ref="H1499:I1499"/>
    <mergeCell ref="K1499:L1500"/>
    <mergeCell ref="N1499:N1500"/>
    <mergeCell ref="C1501:I1501"/>
    <mergeCell ref="A1503:C1503"/>
    <mergeCell ref="H1503:J1503"/>
    <mergeCell ref="C1492:I1492"/>
    <mergeCell ref="A1494:C1494"/>
    <mergeCell ref="H1494:J1494"/>
    <mergeCell ref="E1495:F1495"/>
    <mergeCell ref="H1495:J1496"/>
    <mergeCell ref="L1495:L1496"/>
    <mergeCell ref="E1486:F1486"/>
    <mergeCell ref="H1486:J1487"/>
    <mergeCell ref="L1486:L1487"/>
    <mergeCell ref="H1490:I1490"/>
    <mergeCell ref="K1490:L1491"/>
    <mergeCell ref="N1490:N1491"/>
    <mergeCell ref="H1517:I1517"/>
    <mergeCell ref="K1517:L1518"/>
    <mergeCell ref="N1517:N1518"/>
    <mergeCell ref="C1519:I1519"/>
    <mergeCell ref="A1521:C1521"/>
    <mergeCell ref="H1521:J1521"/>
    <mergeCell ref="C1510:I1510"/>
    <mergeCell ref="A1512:C1512"/>
    <mergeCell ref="H1512:J1512"/>
    <mergeCell ref="E1513:F1513"/>
    <mergeCell ref="H1513:J1514"/>
    <mergeCell ref="L1513:L1514"/>
    <mergeCell ref="E1504:F1504"/>
    <mergeCell ref="H1504:J1505"/>
    <mergeCell ref="L1504:L1505"/>
    <mergeCell ref="H1508:I1508"/>
    <mergeCell ref="K1508:L1509"/>
    <mergeCell ref="N1508:N1509"/>
    <mergeCell ref="L1532:L1533"/>
    <mergeCell ref="H1536:I1536"/>
    <mergeCell ref="K1536:L1537"/>
    <mergeCell ref="N1536:N1537"/>
    <mergeCell ref="C1538:I1538"/>
    <mergeCell ref="A1540:C1540"/>
    <mergeCell ref="H1540:J1540"/>
    <mergeCell ref="C1528:I1528"/>
    <mergeCell ref="A1530:C1530"/>
    <mergeCell ref="H1530:J1530"/>
    <mergeCell ref="A1531:C1531"/>
    <mergeCell ref="H1531:J1531"/>
    <mergeCell ref="E1532:F1532"/>
    <mergeCell ref="H1532:J1533"/>
    <mergeCell ref="E1522:F1522"/>
    <mergeCell ref="H1522:J1523"/>
    <mergeCell ref="L1522:L1523"/>
    <mergeCell ref="H1526:I1526"/>
    <mergeCell ref="K1526:L1527"/>
    <mergeCell ref="N1526:N1527"/>
    <mergeCell ref="H1554:I1554"/>
    <mergeCell ref="K1554:L1555"/>
    <mergeCell ref="N1554:N1555"/>
    <mergeCell ref="C1556:I1556"/>
    <mergeCell ref="A1558:C1558"/>
    <mergeCell ref="H1558:J1558"/>
    <mergeCell ref="C1547:I1547"/>
    <mergeCell ref="A1549:C1549"/>
    <mergeCell ref="H1549:J1549"/>
    <mergeCell ref="E1550:F1550"/>
    <mergeCell ref="H1550:J1551"/>
    <mergeCell ref="L1550:L1551"/>
    <mergeCell ref="E1541:F1541"/>
    <mergeCell ref="H1541:J1542"/>
    <mergeCell ref="L1541:L1542"/>
    <mergeCell ref="H1545:I1545"/>
    <mergeCell ref="K1545:L1546"/>
    <mergeCell ref="N1545:N1546"/>
    <mergeCell ref="H1572:I1572"/>
    <mergeCell ref="K1572:L1573"/>
    <mergeCell ref="N1572:N1573"/>
    <mergeCell ref="C1574:I1574"/>
    <mergeCell ref="A1576:C1576"/>
    <mergeCell ref="H1576:J1576"/>
    <mergeCell ref="C1565:I1565"/>
    <mergeCell ref="A1567:C1567"/>
    <mergeCell ref="H1567:J1567"/>
    <mergeCell ref="E1568:F1568"/>
    <mergeCell ref="H1568:J1569"/>
    <mergeCell ref="L1568:L1569"/>
    <mergeCell ref="E1559:F1559"/>
    <mergeCell ref="H1559:J1560"/>
    <mergeCell ref="L1559:L1560"/>
    <mergeCell ref="H1563:I1563"/>
    <mergeCell ref="K1563:L1564"/>
    <mergeCell ref="N1563:N1564"/>
    <mergeCell ref="H1590:I1590"/>
    <mergeCell ref="K1590:L1591"/>
    <mergeCell ref="N1590:N1591"/>
    <mergeCell ref="C1592:I1592"/>
    <mergeCell ref="A1594:C1594"/>
    <mergeCell ref="H1594:J1594"/>
    <mergeCell ref="C1583:I1583"/>
    <mergeCell ref="A1585:C1585"/>
    <mergeCell ref="H1585:J1585"/>
    <mergeCell ref="E1586:F1586"/>
    <mergeCell ref="H1586:J1587"/>
    <mergeCell ref="L1586:L1587"/>
    <mergeCell ref="E1577:F1577"/>
    <mergeCell ref="H1577:J1578"/>
    <mergeCell ref="L1577:L1578"/>
    <mergeCell ref="H1581:I1581"/>
    <mergeCell ref="K1581:L1582"/>
    <mergeCell ref="N1581:N1582"/>
    <mergeCell ref="H1608:I1608"/>
    <mergeCell ref="K1608:L1609"/>
    <mergeCell ref="N1608:N1609"/>
    <mergeCell ref="C1610:I1610"/>
    <mergeCell ref="A1612:C1612"/>
    <mergeCell ref="H1612:J1612"/>
    <mergeCell ref="C1601:I1601"/>
    <mergeCell ref="A1603:C1603"/>
    <mergeCell ref="H1603:J1603"/>
    <mergeCell ref="E1604:F1604"/>
    <mergeCell ref="H1604:J1605"/>
    <mergeCell ref="L1604:L1605"/>
    <mergeCell ref="E1595:F1595"/>
    <mergeCell ref="H1595:J1596"/>
    <mergeCell ref="L1595:L1596"/>
    <mergeCell ref="H1599:I1599"/>
    <mergeCell ref="K1599:L1600"/>
    <mergeCell ref="N1599:N1600"/>
    <mergeCell ref="H1626:I1626"/>
    <mergeCell ref="K1626:L1627"/>
    <mergeCell ref="N1626:N1627"/>
    <mergeCell ref="C1628:I1628"/>
    <mergeCell ref="A1630:C1630"/>
    <mergeCell ref="H1630:J1630"/>
    <mergeCell ref="C1619:I1619"/>
    <mergeCell ref="A1621:C1621"/>
    <mergeCell ref="H1621:J1621"/>
    <mergeCell ref="E1622:F1622"/>
    <mergeCell ref="H1622:J1623"/>
    <mergeCell ref="L1622:L1623"/>
    <mergeCell ref="E1613:F1613"/>
    <mergeCell ref="H1613:J1614"/>
    <mergeCell ref="L1613:L1614"/>
    <mergeCell ref="H1617:I1617"/>
    <mergeCell ref="K1617:L1618"/>
    <mergeCell ref="N1617:N1618"/>
    <mergeCell ref="H1644:I1644"/>
    <mergeCell ref="K1644:L1645"/>
    <mergeCell ref="N1644:N1645"/>
    <mergeCell ref="C1646:I1646"/>
    <mergeCell ref="A1648:C1648"/>
    <mergeCell ref="H1648:J1648"/>
    <mergeCell ref="C1637:I1637"/>
    <mergeCell ref="A1639:C1639"/>
    <mergeCell ref="H1639:J1639"/>
    <mergeCell ref="E1640:F1640"/>
    <mergeCell ref="H1640:J1641"/>
    <mergeCell ref="L1640:L1641"/>
    <mergeCell ref="E1631:F1631"/>
    <mergeCell ref="H1631:J1632"/>
    <mergeCell ref="L1631:L1632"/>
    <mergeCell ref="H1635:I1635"/>
    <mergeCell ref="K1635:L1636"/>
    <mergeCell ref="N1635:N1636"/>
    <mergeCell ref="H1662:I1662"/>
    <mergeCell ref="K1662:L1663"/>
    <mergeCell ref="N1662:N1663"/>
    <mergeCell ref="C1664:I1664"/>
    <mergeCell ref="A1666:C1666"/>
    <mergeCell ref="H1666:J1666"/>
    <mergeCell ref="C1655:I1655"/>
    <mergeCell ref="A1657:C1657"/>
    <mergeCell ref="H1657:J1657"/>
    <mergeCell ref="E1658:F1658"/>
    <mergeCell ref="H1658:J1659"/>
    <mergeCell ref="L1658:L1659"/>
    <mergeCell ref="E1649:F1649"/>
    <mergeCell ref="H1649:J1650"/>
    <mergeCell ref="L1649:L1650"/>
    <mergeCell ref="H1653:I1653"/>
    <mergeCell ref="K1653:L1654"/>
    <mergeCell ref="N1653:N1654"/>
    <mergeCell ref="H1680:I1680"/>
    <mergeCell ref="K1680:L1681"/>
    <mergeCell ref="N1680:N1681"/>
    <mergeCell ref="C1682:I1682"/>
    <mergeCell ref="A1684:C1684"/>
    <mergeCell ref="H1684:J1684"/>
    <mergeCell ref="C1673:I1673"/>
    <mergeCell ref="A1675:C1675"/>
    <mergeCell ref="H1675:J1675"/>
    <mergeCell ref="E1676:F1676"/>
    <mergeCell ref="H1676:J1677"/>
    <mergeCell ref="L1676:L1677"/>
    <mergeCell ref="E1667:F1667"/>
    <mergeCell ref="H1667:J1668"/>
    <mergeCell ref="L1667:L1668"/>
    <mergeCell ref="H1671:I1671"/>
    <mergeCell ref="K1671:L1672"/>
    <mergeCell ref="N1671:N1672"/>
    <mergeCell ref="H1698:I1698"/>
    <mergeCell ref="K1698:L1699"/>
    <mergeCell ref="N1698:N1699"/>
    <mergeCell ref="C1700:I1700"/>
    <mergeCell ref="A1702:C1702"/>
    <mergeCell ref="H1702:J1702"/>
    <mergeCell ref="C1691:I1691"/>
    <mergeCell ref="A1693:C1693"/>
    <mergeCell ref="H1693:J1693"/>
    <mergeCell ref="E1694:F1694"/>
    <mergeCell ref="H1694:J1695"/>
    <mergeCell ref="L1694:L1695"/>
    <mergeCell ref="E1685:F1685"/>
    <mergeCell ref="H1685:J1686"/>
    <mergeCell ref="L1685:L1686"/>
    <mergeCell ref="H1689:I1689"/>
    <mergeCell ref="K1689:L1690"/>
    <mergeCell ref="N1689:N1690"/>
    <mergeCell ref="H1716:I1716"/>
    <mergeCell ref="K1716:L1717"/>
    <mergeCell ref="N1716:N1717"/>
    <mergeCell ref="C1718:I1718"/>
    <mergeCell ref="A1720:C1720"/>
    <mergeCell ref="H1720:J1720"/>
    <mergeCell ref="C1709:I1709"/>
    <mergeCell ref="A1711:C1711"/>
    <mergeCell ref="H1711:J1711"/>
    <mergeCell ref="E1712:F1712"/>
    <mergeCell ref="H1712:J1713"/>
    <mergeCell ref="L1712:L1713"/>
    <mergeCell ref="E1703:F1703"/>
    <mergeCell ref="H1703:J1704"/>
    <mergeCell ref="L1703:L1704"/>
    <mergeCell ref="H1707:I1707"/>
    <mergeCell ref="K1707:L1708"/>
    <mergeCell ref="N1707:N1708"/>
    <mergeCell ref="H1734:I1734"/>
    <mergeCell ref="K1734:L1735"/>
    <mergeCell ref="N1734:N1735"/>
    <mergeCell ref="C1736:I1736"/>
    <mergeCell ref="A1738:C1738"/>
    <mergeCell ref="H1738:J1738"/>
    <mergeCell ref="C1727:I1727"/>
    <mergeCell ref="A1729:C1729"/>
    <mergeCell ref="H1729:J1729"/>
    <mergeCell ref="E1730:F1730"/>
    <mergeCell ref="H1730:J1731"/>
    <mergeCell ref="L1730:L1731"/>
    <mergeCell ref="E1721:F1721"/>
    <mergeCell ref="H1721:J1722"/>
    <mergeCell ref="L1721:L1722"/>
    <mergeCell ref="H1725:I1725"/>
    <mergeCell ref="K1725:L1726"/>
    <mergeCell ref="N1725:N1726"/>
    <mergeCell ref="H1752:I1752"/>
    <mergeCell ref="K1752:L1753"/>
    <mergeCell ref="N1752:N1753"/>
    <mergeCell ref="C1754:I1754"/>
    <mergeCell ref="A1756:C1756"/>
    <mergeCell ref="H1756:J1756"/>
    <mergeCell ref="C1745:I1745"/>
    <mergeCell ref="A1747:C1747"/>
    <mergeCell ref="H1747:J1747"/>
    <mergeCell ref="E1748:F1748"/>
    <mergeCell ref="H1748:J1749"/>
    <mergeCell ref="L1748:L1749"/>
    <mergeCell ref="E1739:F1739"/>
    <mergeCell ref="H1739:J1740"/>
    <mergeCell ref="L1739:L1740"/>
    <mergeCell ref="H1743:I1743"/>
    <mergeCell ref="K1743:L1744"/>
    <mergeCell ref="N1743:N1744"/>
    <mergeCell ref="H1770:I1770"/>
    <mergeCell ref="K1770:L1771"/>
    <mergeCell ref="N1770:N1771"/>
    <mergeCell ref="C1772:I1772"/>
    <mergeCell ref="A1774:C1774"/>
    <mergeCell ref="H1774:J1774"/>
    <mergeCell ref="C1763:I1763"/>
    <mergeCell ref="A1765:C1765"/>
    <mergeCell ref="H1765:J1765"/>
    <mergeCell ref="E1766:F1766"/>
    <mergeCell ref="H1766:J1767"/>
    <mergeCell ref="L1766:L1767"/>
    <mergeCell ref="E1757:F1757"/>
    <mergeCell ref="H1757:J1758"/>
    <mergeCell ref="L1757:L1758"/>
    <mergeCell ref="H1761:I1761"/>
    <mergeCell ref="K1761:L1762"/>
    <mergeCell ref="N1761:N1762"/>
    <mergeCell ref="H1788:I1788"/>
    <mergeCell ref="K1788:L1789"/>
    <mergeCell ref="N1788:N1789"/>
    <mergeCell ref="C1790:I1790"/>
    <mergeCell ref="A1792:C1792"/>
    <mergeCell ref="H1792:J1792"/>
    <mergeCell ref="C1781:I1781"/>
    <mergeCell ref="A1783:C1783"/>
    <mergeCell ref="H1783:J1783"/>
    <mergeCell ref="E1784:F1784"/>
    <mergeCell ref="H1784:J1785"/>
    <mergeCell ref="L1784:L1785"/>
    <mergeCell ref="E1775:F1775"/>
    <mergeCell ref="H1775:J1776"/>
    <mergeCell ref="L1775:L1776"/>
    <mergeCell ref="H1779:I1779"/>
    <mergeCell ref="K1779:L1780"/>
    <mergeCell ref="N1779:N1780"/>
    <mergeCell ref="H1806:I1806"/>
    <mergeCell ref="K1806:L1807"/>
    <mergeCell ref="N1806:N1807"/>
    <mergeCell ref="C1808:I1808"/>
    <mergeCell ref="A1810:C1810"/>
    <mergeCell ref="H1810:J1810"/>
    <mergeCell ref="C1799:I1799"/>
    <mergeCell ref="A1801:C1801"/>
    <mergeCell ref="H1801:J1801"/>
    <mergeCell ref="E1802:F1802"/>
    <mergeCell ref="H1802:J1803"/>
    <mergeCell ref="L1802:L1803"/>
    <mergeCell ref="E1793:F1793"/>
    <mergeCell ref="H1793:J1794"/>
    <mergeCell ref="L1793:L1794"/>
    <mergeCell ref="H1797:I1797"/>
    <mergeCell ref="K1797:L1798"/>
    <mergeCell ref="N1797:N1798"/>
    <mergeCell ref="H1824:I1824"/>
    <mergeCell ref="K1824:L1825"/>
    <mergeCell ref="N1824:N1825"/>
    <mergeCell ref="C1826:I1826"/>
    <mergeCell ref="A1828:C1828"/>
    <mergeCell ref="H1828:J1828"/>
    <mergeCell ref="C1817:I1817"/>
    <mergeCell ref="A1819:C1819"/>
    <mergeCell ref="H1819:J1819"/>
    <mergeCell ref="E1820:F1820"/>
    <mergeCell ref="H1820:J1821"/>
    <mergeCell ref="L1820:L1821"/>
    <mergeCell ref="E1811:F1811"/>
    <mergeCell ref="H1811:J1812"/>
    <mergeCell ref="L1811:L1812"/>
    <mergeCell ref="H1815:I1815"/>
    <mergeCell ref="K1815:L1816"/>
    <mergeCell ref="N1815:N1816"/>
    <mergeCell ref="H1842:I1842"/>
    <mergeCell ref="K1842:L1843"/>
    <mergeCell ref="N1842:N1843"/>
    <mergeCell ref="C1844:I1844"/>
    <mergeCell ref="A1846:C1846"/>
    <mergeCell ref="H1846:J1846"/>
    <mergeCell ref="C1835:I1835"/>
    <mergeCell ref="A1837:C1837"/>
    <mergeCell ref="H1837:J1837"/>
    <mergeCell ref="E1838:F1838"/>
    <mergeCell ref="H1838:J1839"/>
    <mergeCell ref="L1838:L1839"/>
    <mergeCell ref="E1829:F1829"/>
    <mergeCell ref="H1829:J1830"/>
    <mergeCell ref="L1829:L1830"/>
    <mergeCell ref="H1833:I1833"/>
    <mergeCell ref="K1833:L1834"/>
    <mergeCell ref="N1833:N1834"/>
    <mergeCell ref="H1860:I1860"/>
    <mergeCell ref="K1860:L1861"/>
    <mergeCell ref="N1860:N1861"/>
    <mergeCell ref="C1862:I1862"/>
    <mergeCell ref="A1864:C1864"/>
    <mergeCell ref="H1864:J1864"/>
    <mergeCell ref="C1853:I1853"/>
    <mergeCell ref="A1855:C1855"/>
    <mergeCell ref="H1855:J1855"/>
    <mergeCell ref="E1856:F1856"/>
    <mergeCell ref="H1856:J1857"/>
    <mergeCell ref="L1856:L1857"/>
    <mergeCell ref="E1847:F1847"/>
    <mergeCell ref="H1847:J1848"/>
    <mergeCell ref="L1847:L1848"/>
    <mergeCell ref="H1851:I1851"/>
    <mergeCell ref="K1851:L1852"/>
    <mergeCell ref="N1851:N1852"/>
    <mergeCell ref="H1878:I1878"/>
    <mergeCell ref="K1878:L1879"/>
    <mergeCell ref="N1878:N1879"/>
    <mergeCell ref="C1880:I1880"/>
    <mergeCell ref="A1882:C1882"/>
    <mergeCell ref="H1882:J1882"/>
    <mergeCell ref="C1871:I1871"/>
    <mergeCell ref="A1873:C1873"/>
    <mergeCell ref="H1873:J1873"/>
    <mergeCell ref="E1874:F1874"/>
    <mergeCell ref="H1874:J1875"/>
    <mergeCell ref="L1874:L1875"/>
    <mergeCell ref="E1865:F1865"/>
    <mergeCell ref="H1865:J1866"/>
    <mergeCell ref="L1865:L1866"/>
    <mergeCell ref="H1869:I1869"/>
    <mergeCell ref="K1869:L1870"/>
    <mergeCell ref="N1869:N1870"/>
    <mergeCell ref="H1896:I1896"/>
    <mergeCell ref="K1896:L1897"/>
    <mergeCell ref="N1896:N1897"/>
    <mergeCell ref="C1898:I1898"/>
    <mergeCell ref="A1900:C1900"/>
    <mergeCell ref="H1900:J1900"/>
    <mergeCell ref="C1889:I1889"/>
    <mergeCell ref="A1891:C1891"/>
    <mergeCell ref="H1891:J1891"/>
    <mergeCell ref="E1892:F1892"/>
    <mergeCell ref="H1892:J1893"/>
    <mergeCell ref="L1892:L1893"/>
    <mergeCell ref="E1883:F1883"/>
    <mergeCell ref="H1883:J1884"/>
    <mergeCell ref="L1883:L1884"/>
    <mergeCell ref="H1887:I1887"/>
    <mergeCell ref="K1887:L1888"/>
    <mergeCell ref="N1887:N1888"/>
    <mergeCell ref="H1914:I1914"/>
    <mergeCell ref="K1914:L1915"/>
    <mergeCell ref="N1914:N1915"/>
    <mergeCell ref="C1916:I1916"/>
    <mergeCell ref="A1918:C1918"/>
    <mergeCell ref="H1918:J1918"/>
    <mergeCell ref="C1907:I1907"/>
    <mergeCell ref="A1909:C1909"/>
    <mergeCell ref="H1909:J1909"/>
    <mergeCell ref="E1910:F1910"/>
    <mergeCell ref="H1910:J1911"/>
    <mergeCell ref="L1910:L1911"/>
    <mergeCell ref="E1901:F1901"/>
    <mergeCell ref="H1901:J1902"/>
    <mergeCell ref="L1901:L1902"/>
    <mergeCell ref="H1905:I1905"/>
    <mergeCell ref="K1905:L1906"/>
    <mergeCell ref="N1905:N1906"/>
    <mergeCell ref="H1932:I1932"/>
    <mergeCell ref="K1932:L1933"/>
    <mergeCell ref="N1932:N1933"/>
    <mergeCell ref="C1934:I1934"/>
    <mergeCell ref="A1936:C1936"/>
    <mergeCell ref="H1936:J1936"/>
    <mergeCell ref="C1925:I1925"/>
    <mergeCell ref="A1927:C1927"/>
    <mergeCell ref="H1927:J1927"/>
    <mergeCell ref="E1928:F1928"/>
    <mergeCell ref="H1928:J1929"/>
    <mergeCell ref="L1928:L1929"/>
    <mergeCell ref="E1919:F1919"/>
    <mergeCell ref="H1919:J1920"/>
    <mergeCell ref="L1919:L1920"/>
    <mergeCell ref="H1923:I1923"/>
    <mergeCell ref="K1923:L1924"/>
    <mergeCell ref="N1923:N1924"/>
    <mergeCell ref="H1950:I1950"/>
    <mergeCell ref="K1950:L1951"/>
    <mergeCell ref="N1950:N1951"/>
    <mergeCell ref="C1952:I1952"/>
    <mergeCell ref="A1954:C1954"/>
    <mergeCell ref="H1954:J1954"/>
    <mergeCell ref="C1943:I1943"/>
    <mergeCell ref="A1945:C1945"/>
    <mergeCell ref="H1945:J1945"/>
    <mergeCell ref="E1946:F1946"/>
    <mergeCell ref="H1946:J1947"/>
    <mergeCell ref="L1946:L1947"/>
    <mergeCell ref="E1937:F1937"/>
    <mergeCell ref="H1937:J1938"/>
    <mergeCell ref="L1937:L1938"/>
    <mergeCell ref="H1941:I1941"/>
    <mergeCell ref="K1941:L1942"/>
    <mergeCell ref="N1941:N1942"/>
    <mergeCell ref="H1968:I1968"/>
    <mergeCell ref="K1968:L1969"/>
    <mergeCell ref="N1968:N1969"/>
    <mergeCell ref="C1970:I1970"/>
    <mergeCell ref="A1972:C1972"/>
    <mergeCell ref="H1972:J1972"/>
    <mergeCell ref="C1961:I1961"/>
    <mergeCell ref="A1963:C1963"/>
    <mergeCell ref="H1963:J1963"/>
    <mergeCell ref="E1964:F1964"/>
    <mergeCell ref="H1964:J1965"/>
    <mergeCell ref="L1964:L1965"/>
    <mergeCell ref="E1955:F1955"/>
    <mergeCell ref="H1955:J1956"/>
    <mergeCell ref="L1955:L1956"/>
    <mergeCell ref="H1959:I1959"/>
    <mergeCell ref="K1959:L1960"/>
    <mergeCell ref="N1959:N1960"/>
    <mergeCell ref="H1986:I1986"/>
    <mergeCell ref="K1986:L1987"/>
    <mergeCell ref="N1986:N1987"/>
    <mergeCell ref="C1988:I1988"/>
    <mergeCell ref="A1990:C1990"/>
    <mergeCell ref="H1990:J1990"/>
    <mergeCell ref="C1979:I1979"/>
    <mergeCell ref="A1981:C1981"/>
    <mergeCell ref="H1981:J1981"/>
    <mergeCell ref="E1982:F1982"/>
    <mergeCell ref="H1982:J1983"/>
    <mergeCell ref="L1982:L1983"/>
    <mergeCell ref="E1973:F1973"/>
    <mergeCell ref="H1973:J1974"/>
    <mergeCell ref="L1973:L1974"/>
    <mergeCell ref="H1977:I1977"/>
    <mergeCell ref="K1977:L1978"/>
    <mergeCell ref="N1977:N1978"/>
    <mergeCell ref="H2004:I2004"/>
    <mergeCell ref="K2004:L2005"/>
    <mergeCell ref="N2004:N2005"/>
    <mergeCell ref="C2006:I2006"/>
    <mergeCell ref="A2008:C2008"/>
    <mergeCell ref="H2008:J2008"/>
    <mergeCell ref="C1997:I1997"/>
    <mergeCell ref="A1999:C1999"/>
    <mergeCell ref="H1999:J1999"/>
    <mergeCell ref="E2000:F2000"/>
    <mergeCell ref="H2000:J2001"/>
    <mergeCell ref="L2000:L2001"/>
    <mergeCell ref="E1991:F1991"/>
    <mergeCell ref="H1991:J1992"/>
    <mergeCell ref="L1991:L1992"/>
    <mergeCell ref="H1995:I1995"/>
    <mergeCell ref="K1995:L1996"/>
    <mergeCell ref="N1995:N1996"/>
    <mergeCell ref="H2022:I2022"/>
    <mergeCell ref="K2022:L2023"/>
    <mergeCell ref="N2022:N2023"/>
    <mergeCell ref="C2024:I2024"/>
    <mergeCell ref="A2026:C2026"/>
    <mergeCell ref="H2026:J2026"/>
    <mergeCell ref="C2015:I2015"/>
    <mergeCell ref="A2017:C2017"/>
    <mergeCell ref="H2017:J2017"/>
    <mergeCell ref="E2018:F2018"/>
    <mergeCell ref="H2018:J2019"/>
    <mergeCell ref="L2018:L2019"/>
    <mergeCell ref="E2009:F2009"/>
    <mergeCell ref="H2009:J2010"/>
    <mergeCell ref="L2009:L2010"/>
    <mergeCell ref="H2013:I2013"/>
    <mergeCell ref="K2013:L2014"/>
    <mergeCell ref="N2013:N2014"/>
    <mergeCell ref="H2040:I2040"/>
    <mergeCell ref="K2040:L2041"/>
    <mergeCell ref="N2040:N2041"/>
    <mergeCell ref="C2042:I2042"/>
    <mergeCell ref="A2044:C2044"/>
    <mergeCell ref="H2044:J2044"/>
    <mergeCell ref="C2033:I2033"/>
    <mergeCell ref="A2035:C2035"/>
    <mergeCell ref="H2035:J2035"/>
    <mergeCell ref="E2036:F2036"/>
    <mergeCell ref="H2036:J2037"/>
    <mergeCell ref="L2036:L2037"/>
    <mergeCell ref="E2027:F2027"/>
    <mergeCell ref="H2027:J2028"/>
    <mergeCell ref="L2027:L2028"/>
    <mergeCell ref="H2031:I2031"/>
    <mergeCell ref="K2031:L2032"/>
    <mergeCell ref="N2031:N2032"/>
    <mergeCell ref="H2058:I2058"/>
    <mergeCell ref="K2058:L2059"/>
    <mergeCell ref="N2058:N2059"/>
    <mergeCell ref="C2060:I2060"/>
    <mergeCell ref="A2062:C2062"/>
    <mergeCell ref="H2062:J2062"/>
    <mergeCell ref="C2051:I2051"/>
    <mergeCell ref="A2053:C2053"/>
    <mergeCell ref="H2053:J2053"/>
    <mergeCell ref="E2054:F2054"/>
    <mergeCell ref="H2054:J2055"/>
    <mergeCell ref="L2054:L2055"/>
    <mergeCell ref="E2045:F2045"/>
    <mergeCell ref="H2045:J2046"/>
    <mergeCell ref="L2045:L2046"/>
    <mergeCell ref="H2049:I2049"/>
    <mergeCell ref="K2049:L2050"/>
    <mergeCell ref="N2049:N2050"/>
    <mergeCell ref="H2076:I2076"/>
    <mergeCell ref="K2076:L2077"/>
    <mergeCell ref="N2076:N2077"/>
    <mergeCell ref="C2078:I2078"/>
    <mergeCell ref="A2080:C2080"/>
    <mergeCell ref="H2080:J2080"/>
    <mergeCell ref="C2069:I2069"/>
    <mergeCell ref="A2071:C2071"/>
    <mergeCell ref="H2071:J2071"/>
    <mergeCell ref="E2072:F2072"/>
    <mergeCell ref="H2072:J2073"/>
    <mergeCell ref="L2072:L2073"/>
    <mergeCell ref="E2063:F2063"/>
    <mergeCell ref="H2063:J2064"/>
    <mergeCell ref="L2063:L2064"/>
    <mergeCell ref="H2067:I2067"/>
    <mergeCell ref="K2067:L2068"/>
    <mergeCell ref="N2067:N2068"/>
    <mergeCell ref="H2094:I2094"/>
    <mergeCell ref="K2094:L2095"/>
    <mergeCell ref="N2094:N2095"/>
    <mergeCell ref="C2096:I2096"/>
    <mergeCell ref="A2098:C2098"/>
    <mergeCell ref="H2098:J2098"/>
    <mergeCell ref="C2087:I2087"/>
    <mergeCell ref="A2089:C2089"/>
    <mergeCell ref="H2089:J2089"/>
    <mergeCell ref="E2090:F2090"/>
    <mergeCell ref="H2090:J2091"/>
    <mergeCell ref="L2090:L2091"/>
    <mergeCell ref="E2081:F2081"/>
    <mergeCell ref="H2081:J2082"/>
    <mergeCell ref="L2081:L2082"/>
    <mergeCell ref="H2085:I2085"/>
    <mergeCell ref="K2085:L2086"/>
    <mergeCell ref="N2085:N2086"/>
    <mergeCell ref="H2112:I2112"/>
    <mergeCell ref="K2112:L2113"/>
    <mergeCell ref="N2112:N2113"/>
    <mergeCell ref="C2114:I2114"/>
    <mergeCell ref="A2116:C2116"/>
    <mergeCell ref="H2116:J2116"/>
    <mergeCell ref="C2105:I2105"/>
    <mergeCell ref="A2107:C2107"/>
    <mergeCell ref="H2107:J2107"/>
    <mergeCell ref="E2108:F2108"/>
    <mergeCell ref="H2108:J2109"/>
    <mergeCell ref="L2108:L2109"/>
    <mergeCell ref="E2099:F2099"/>
    <mergeCell ref="H2099:J2100"/>
    <mergeCell ref="L2099:L2100"/>
    <mergeCell ref="H2103:I2103"/>
    <mergeCell ref="K2103:L2104"/>
    <mergeCell ref="N2103:N2104"/>
    <mergeCell ref="H2130:I2130"/>
    <mergeCell ref="K2130:L2131"/>
    <mergeCell ref="N2130:N2131"/>
    <mergeCell ref="C2132:I2132"/>
    <mergeCell ref="A2134:C2134"/>
    <mergeCell ref="H2134:J2134"/>
    <mergeCell ref="C2123:I2123"/>
    <mergeCell ref="A2125:C2125"/>
    <mergeCell ref="H2125:J2125"/>
    <mergeCell ref="E2126:F2126"/>
    <mergeCell ref="H2126:J2127"/>
    <mergeCell ref="L2126:L2127"/>
    <mergeCell ref="E2117:F2117"/>
    <mergeCell ref="H2117:J2118"/>
    <mergeCell ref="L2117:L2118"/>
    <mergeCell ref="H2121:I2121"/>
    <mergeCell ref="K2121:L2122"/>
    <mergeCell ref="N2121:N2122"/>
    <mergeCell ref="H2148:I2148"/>
    <mergeCell ref="K2148:L2149"/>
    <mergeCell ref="N2148:N2149"/>
    <mergeCell ref="C2150:I2150"/>
    <mergeCell ref="A2152:C2152"/>
    <mergeCell ref="H2152:J2152"/>
    <mergeCell ref="C2141:I2141"/>
    <mergeCell ref="A2143:C2143"/>
    <mergeCell ref="H2143:J2143"/>
    <mergeCell ref="E2144:F2144"/>
    <mergeCell ref="H2144:J2145"/>
    <mergeCell ref="L2144:L2145"/>
    <mergeCell ref="E2135:F2135"/>
    <mergeCell ref="H2135:J2136"/>
    <mergeCell ref="L2135:L2136"/>
    <mergeCell ref="H2139:I2139"/>
    <mergeCell ref="K2139:L2140"/>
    <mergeCell ref="N2139:N2140"/>
    <mergeCell ref="H2166:I2166"/>
    <mergeCell ref="K2166:L2167"/>
    <mergeCell ref="N2166:N2167"/>
    <mergeCell ref="C2168:I2168"/>
    <mergeCell ref="A2170:C2170"/>
    <mergeCell ref="H2170:J2170"/>
    <mergeCell ref="C2159:I2159"/>
    <mergeCell ref="A2161:C2161"/>
    <mergeCell ref="H2161:J2161"/>
    <mergeCell ref="E2162:F2162"/>
    <mergeCell ref="H2162:J2163"/>
    <mergeCell ref="L2162:L2163"/>
    <mergeCell ref="E2153:F2153"/>
    <mergeCell ref="H2153:J2154"/>
    <mergeCell ref="L2153:L2154"/>
    <mergeCell ref="H2157:I2157"/>
    <mergeCell ref="K2157:L2158"/>
    <mergeCell ref="N2157:N2158"/>
    <mergeCell ref="H2184:I2184"/>
    <mergeCell ref="K2184:L2185"/>
    <mergeCell ref="N2184:N2185"/>
    <mergeCell ref="C2186:I2186"/>
    <mergeCell ref="A2188:C2188"/>
    <mergeCell ref="H2188:J2188"/>
    <mergeCell ref="C2177:I2177"/>
    <mergeCell ref="A2179:C2179"/>
    <mergeCell ref="H2179:J2179"/>
    <mergeCell ref="E2180:F2180"/>
    <mergeCell ref="H2180:J2181"/>
    <mergeCell ref="L2180:L2181"/>
    <mergeCell ref="E2171:F2171"/>
    <mergeCell ref="H2171:J2172"/>
    <mergeCell ref="L2171:L2172"/>
    <mergeCell ref="H2175:I2175"/>
    <mergeCell ref="K2175:L2176"/>
    <mergeCell ref="N2175:N2176"/>
    <mergeCell ref="H2202:I2202"/>
    <mergeCell ref="K2202:L2203"/>
    <mergeCell ref="N2202:N2203"/>
    <mergeCell ref="C2204:I2204"/>
    <mergeCell ref="A2206:C2206"/>
    <mergeCell ref="H2206:J2206"/>
    <mergeCell ref="C2195:I2195"/>
    <mergeCell ref="A2197:C2197"/>
    <mergeCell ref="H2197:J2197"/>
    <mergeCell ref="E2198:F2198"/>
    <mergeCell ref="H2198:J2199"/>
    <mergeCell ref="L2198:L2199"/>
    <mergeCell ref="E2189:F2189"/>
    <mergeCell ref="H2189:J2190"/>
    <mergeCell ref="L2189:L2190"/>
    <mergeCell ref="H2193:I2193"/>
    <mergeCell ref="K2193:L2194"/>
    <mergeCell ref="N2193:N2194"/>
    <mergeCell ref="H2220:I2220"/>
    <mergeCell ref="K2220:L2221"/>
    <mergeCell ref="N2220:N2221"/>
    <mergeCell ref="C2222:I2222"/>
    <mergeCell ref="A2224:C2224"/>
    <mergeCell ref="H2224:J2224"/>
    <mergeCell ref="C2213:I2213"/>
    <mergeCell ref="A2215:C2215"/>
    <mergeCell ref="H2215:J2215"/>
    <mergeCell ref="E2216:F2216"/>
    <mergeCell ref="H2216:J2217"/>
    <mergeCell ref="L2216:L2217"/>
    <mergeCell ref="E2207:F2207"/>
    <mergeCell ref="H2207:J2208"/>
    <mergeCell ref="L2207:L2208"/>
    <mergeCell ref="H2211:I2211"/>
    <mergeCell ref="K2211:L2212"/>
    <mergeCell ref="N2211:N2212"/>
    <mergeCell ref="H2238:I2238"/>
    <mergeCell ref="K2238:L2239"/>
    <mergeCell ref="N2238:N2239"/>
    <mergeCell ref="C2240:I2240"/>
    <mergeCell ref="A2242:C2242"/>
    <mergeCell ref="H2242:J2242"/>
    <mergeCell ref="C2231:I2231"/>
    <mergeCell ref="A2233:C2233"/>
    <mergeCell ref="H2233:J2233"/>
    <mergeCell ref="E2234:F2234"/>
    <mergeCell ref="H2234:J2235"/>
    <mergeCell ref="L2234:L2235"/>
    <mergeCell ref="E2225:F2225"/>
    <mergeCell ref="H2225:J2226"/>
    <mergeCell ref="L2225:L2226"/>
    <mergeCell ref="H2229:I2229"/>
    <mergeCell ref="K2229:L2230"/>
    <mergeCell ref="N2229:N2230"/>
    <mergeCell ref="H2256:I2256"/>
    <mergeCell ref="K2256:L2257"/>
    <mergeCell ref="N2256:N2257"/>
    <mergeCell ref="C2258:I2258"/>
    <mergeCell ref="A2260:C2260"/>
    <mergeCell ref="H2260:J2260"/>
    <mergeCell ref="C2249:I2249"/>
    <mergeCell ref="A2251:C2251"/>
    <mergeCell ref="H2251:J2251"/>
    <mergeCell ref="E2252:F2252"/>
    <mergeCell ref="H2252:J2253"/>
    <mergeCell ref="L2252:L2253"/>
    <mergeCell ref="E2243:F2243"/>
    <mergeCell ref="H2243:J2244"/>
    <mergeCell ref="L2243:L2244"/>
    <mergeCell ref="H2247:I2247"/>
    <mergeCell ref="K2247:L2248"/>
    <mergeCell ref="N2247:N2248"/>
    <mergeCell ref="H2274:I2274"/>
    <mergeCell ref="K2274:L2275"/>
    <mergeCell ref="N2274:N2275"/>
    <mergeCell ref="C2276:I2276"/>
    <mergeCell ref="A2278:C2278"/>
    <mergeCell ref="H2278:J2278"/>
    <mergeCell ref="C2267:I2267"/>
    <mergeCell ref="A2269:C2269"/>
    <mergeCell ref="H2269:J2269"/>
    <mergeCell ref="E2270:F2270"/>
    <mergeCell ref="H2270:J2271"/>
    <mergeCell ref="L2270:L2271"/>
    <mergeCell ref="E2261:F2261"/>
    <mergeCell ref="H2261:J2262"/>
    <mergeCell ref="L2261:L2262"/>
    <mergeCell ref="H2265:I2265"/>
    <mergeCell ref="K2265:L2266"/>
    <mergeCell ref="N2265:N2266"/>
    <mergeCell ref="H2292:I2292"/>
    <mergeCell ref="K2292:L2293"/>
    <mergeCell ref="N2292:N2293"/>
    <mergeCell ref="C2294:I2294"/>
    <mergeCell ref="A2296:C2296"/>
    <mergeCell ref="H2296:J2296"/>
    <mergeCell ref="C2285:I2285"/>
    <mergeCell ref="A2287:C2287"/>
    <mergeCell ref="H2287:J2287"/>
    <mergeCell ref="E2288:F2288"/>
    <mergeCell ref="H2288:J2289"/>
    <mergeCell ref="L2288:L2289"/>
    <mergeCell ref="E2279:F2279"/>
    <mergeCell ref="H2279:J2280"/>
    <mergeCell ref="L2279:L2280"/>
    <mergeCell ref="H2283:I2283"/>
    <mergeCell ref="K2283:L2284"/>
    <mergeCell ref="N2283:N2284"/>
    <mergeCell ref="H2310:I2310"/>
    <mergeCell ref="K2310:L2311"/>
    <mergeCell ref="N2310:N2311"/>
    <mergeCell ref="C2312:I2312"/>
    <mergeCell ref="A2314:C2314"/>
    <mergeCell ref="H2314:J2314"/>
    <mergeCell ref="C2303:I2303"/>
    <mergeCell ref="A2305:C2305"/>
    <mergeCell ref="H2305:J2305"/>
    <mergeCell ref="E2306:F2306"/>
    <mergeCell ref="H2306:J2307"/>
    <mergeCell ref="L2306:L2307"/>
    <mergeCell ref="E2297:F2297"/>
    <mergeCell ref="H2297:J2298"/>
    <mergeCell ref="L2297:L2298"/>
    <mergeCell ref="H2301:I2301"/>
    <mergeCell ref="K2301:L2302"/>
    <mergeCell ref="N2301:N2302"/>
    <mergeCell ref="H2328:I2328"/>
    <mergeCell ref="K2328:L2329"/>
    <mergeCell ref="N2328:N2329"/>
    <mergeCell ref="C2330:I2330"/>
    <mergeCell ref="A2332:C2332"/>
    <mergeCell ref="H2332:J2332"/>
    <mergeCell ref="C2321:I2321"/>
    <mergeCell ref="A2323:C2323"/>
    <mergeCell ref="H2323:J2323"/>
    <mergeCell ref="E2324:F2324"/>
    <mergeCell ref="H2324:J2325"/>
    <mergeCell ref="L2324:L2325"/>
    <mergeCell ref="E2315:F2315"/>
    <mergeCell ref="H2315:J2316"/>
    <mergeCell ref="L2315:L2316"/>
    <mergeCell ref="H2319:I2319"/>
    <mergeCell ref="K2319:L2320"/>
    <mergeCell ref="N2319:N2320"/>
    <mergeCell ref="H2346:I2346"/>
    <mergeCell ref="K2346:L2347"/>
    <mergeCell ref="N2346:N2347"/>
    <mergeCell ref="C2348:I2348"/>
    <mergeCell ref="A2350:C2350"/>
    <mergeCell ref="H2350:J2350"/>
    <mergeCell ref="C2339:I2339"/>
    <mergeCell ref="A2341:C2341"/>
    <mergeCell ref="H2341:J2341"/>
    <mergeCell ref="E2342:F2342"/>
    <mergeCell ref="H2342:J2343"/>
    <mergeCell ref="L2342:L2343"/>
    <mergeCell ref="E2333:F2333"/>
    <mergeCell ref="H2333:J2334"/>
    <mergeCell ref="L2333:L2334"/>
    <mergeCell ref="H2337:I2337"/>
    <mergeCell ref="K2337:L2338"/>
    <mergeCell ref="N2337:N2338"/>
    <mergeCell ref="H2364:I2364"/>
    <mergeCell ref="K2364:L2365"/>
    <mergeCell ref="N2364:N2365"/>
    <mergeCell ref="C2366:I2366"/>
    <mergeCell ref="A2368:C2368"/>
    <mergeCell ref="H2368:J2368"/>
    <mergeCell ref="C2357:I2357"/>
    <mergeCell ref="A2359:C2359"/>
    <mergeCell ref="H2359:J2359"/>
    <mergeCell ref="E2360:F2360"/>
    <mergeCell ref="H2360:J2361"/>
    <mergeCell ref="L2360:L2361"/>
    <mergeCell ref="E2351:F2351"/>
    <mergeCell ref="H2351:J2352"/>
    <mergeCell ref="L2351:L2352"/>
    <mergeCell ref="H2355:I2355"/>
    <mergeCell ref="K2355:L2356"/>
    <mergeCell ref="N2355:N2356"/>
    <mergeCell ref="H2382:I2382"/>
    <mergeCell ref="K2382:L2383"/>
    <mergeCell ref="N2382:N2383"/>
    <mergeCell ref="C2384:I2384"/>
    <mergeCell ref="A2386:C2386"/>
    <mergeCell ref="H2386:J2386"/>
    <mergeCell ref="C2375:I2375"/>
    <mergeCell ref="A2377:C2377"/>
    <mergeCell ref="H2377:J2377"/>
    <mergeCell ref="E2378:F2378"/>
    <mergeCell ref="H2378:J2379"/>
    <mergeCell ref="L2378:L2379"/>
    <mergeCell ref="E2369:F2369"/>
    <mergeCell ref="H2369:J2370"/>
    <mergeCell ref="L2369:L2370"/>
    <mergeCell ref="H2373:I2373"/>
    <mergeCell ref="K2373:L2374"/>
    <mergeCell ref="N2373:N2374"/>
    <mergeCell ref="H2401:I2401"/>
    <mergeCell ref="K2401:L2402"/>
    <mergeCell ref="N2401:N2402"/>
    <mergeCell ref="C2403:I2403"/>
    <mergeCell ref="A2405:C2405"/>
    <mergeCell ref="H2405:J2405"/>
    <mergeCell ref="N2392:N2393"/>
    <mergeCell ref="C2394:I2394"/>
    <mergeCell ref="A2396:C2396"/>
    <mergeCell ref="H2396:J2396"/>
    <mergeCell ref="E2397:F2397"/>
    <mergeCell ref="H2397:J2398"/>
    <mergeCell ref="L2397:L2398"/>
    <mergeCell ref="A2387:C2387"/>
    <mergeCell ref="H2387:J2387"/>
    <mergeCell ref="E2388:F2388"/>
    <mergeCell ref="H2388:J2389"/>
    <mergeCell ref="L2388:L2389"/>
    <mergeCell ref="H2392:I2392"/>
    <mergeCell ref="K2392:L2393"/>
    <mergeCell ref="H2419:I2419"/>
    <mergeCell ref="K2419:L2420"/>
    <mergeCell ref="N2419:N2420"/>
    <mergeCell ref="C2421:I2421"/>
    <mergeCell ref="A2423:C2423"/>
    <mergeCell ref="H2423:J2423"/>
    <mergeCell ref="C2412:I2412"/>
    <mergeCell ref="A2414:C2414"/>
    <mergeCell ref="H2414:J2414"/>
    <mergeCell ref="E2415:F2415"/>
    <mergeCell ref="H2415:J2416"/>
    <mergeCell ref="L2415:L2416"/>
    <mergeCell ref="E2406:F2406"/>
    <mergeCell ref="H2406:J2407"/>
    <mergeCell ref="L2406:L2407"/>
    <mergeCell ref="H2410:I2410"/>
    <mergeCell ref="K2410:L2411"/>
    <mergeCell ref="N2410:N2411"/>
    <mergeCell ref="H2437:I2437"/>
    <mergeCell ref="K2437:L2438"/>
    <mergeCell ref="N2437:N2438"/>
    <mergeCell ref="C2439:I2439"/>
    <mergeCell ref="A2441:C2441"/>
    <mergeCell ref="H2441:J2441"/>
    <mergeCell ref="C2430:I2430"/>
    <mergeCell ref="A2432:C2432"/>
    <mergeCell ref="H2432:J2432"/>
    <mergeCell ref="E2433:F2433"/>
    <mergeCell ref="H2433:J2434"/>
    <mergeCell ref="L2433:L2434"/>
    <mergeCell ref="E2424:F2424"/>
    <mergeCell ref="H2424:J2425"/>
    <mergeCell ref="L2424:L2425"/>
    <mergeCell ref="H2428:I2428"/>
    <mergeCell ref="K2428:L2429"/>
    <mergeCell ref="N2428:N2429"/>
    <mergeCell ref="H2455:I2455"/>
    <mergeCell ref="K2455:L2456"/>
    <mergeCell ref="N2455:N2456"/>
    <mergeCell ref="C2457:I2457"/>
    <mergeCell ref="A2459:C2459"/>
    <mergeCell ref="H2459:J2459"/>
    <mergeCell ref="C2448:I2448"/>
    <mergeCell ref="A2450:C2450"/>
    <mergeCell ref="H2450:J2450"/>
    <mergeCell ref="E2451:F2451"/>
    <mergeCell ref="H2451:J2452"/>
    <mergeCell ref="L2451:L2452"/>
    <mergeCell ref="E2442:F2442"/>
    <mergeCell ref="H2442:J2443"/>
    <mergeCell ref="L2442:L2443"/>
    <mergeCell ref="H2446:I2446"/>
    <mergeCell ref="K2446:L2447"/>
    <mergeCell ref="N2446:N2447"/>
    <mergeCell ref="H2473:I2473"/>
    <mergeCell ref="K2473:L2474"/>
    <mergeCell ref="N2473:N2474"/>
    <mergeCell ref="C2475:I2475"/>
    <mergeCell ref="A2477:C2477"/>
    <mergeCell ref="H2477:J2477"/>
    <mergeCell ref="C2466:I2466"/>
    <mergeCell ref="A2468:C2468"/>
    <mergeCell ref="H2468:J2468"/>
    <mergeCell ref="E2469:F2469"/>
    <mergeCell ref="H2469:J2470"/>
    <mergeCell ref="L2469:L2470"/>
    <mergeCell ref="E2460:F2460"/>
    <mergeCell ref="H2460:J2461"/>
    <mergeCell ref="L2460:L2461"/>
    <mergeCell ref="H2464:I2464"/>
    <mergeCell ref="K2464:L2465"/>
    <mergeCell ref="N2464:N2465"/>
    <mergeCell ref="H2491:I2491"/>
    <mergeCell ref="K2491:L2492"/>
    <mergeCell ref="N2491:N2492"/>
    <mergeCell ref="C2493:I2493"/>
    <mergeCell ref="A2495:C2495"/>
    <mergeCell ref="H2495:J2495"/>
    <mergeCell ref="C2484:I2484"/>
    <mergeCell ref="A2486:C2486"/>
    <mergeCell ref="H2486:J2486"/>
    <mergeCell ref="E2487:F2487"/>
    <mergeCell ref="H2487:J2488"/>
    <mergeCell ref="L2487:L2488"/>
    <mergeCell ref="E2478:F2478"/>
    <mergeCell ref="H2478:J2479"/>
    <mergeCell ref="L2478:L2479"/>
    <mergeCell ref="H2482:I2482"/>
    <mergeCell ref="K2482:L2483"/>
    <mergeCell ref="N2482:N2483"/>
    <mergeCell ref="H2509:I2509"/>
    <mergeCell ref="K2509:L2510"/>
    <mergeCell ref="N2509:N2510"/>
    <mergeCell ref="C2511:I2511"/>
    <mergeCell ref="A2513:C2513"/>
    <mergeCell ref="H2513:J2513"/>
    <mergeCell ref="C2502:I2502"/>
    <mergeCell ref="A2504:C2504"/>
    <mergeCell ref="H2504:J2504"/>
    <mergeCell ref="E2505:F2505"/>
    <mergeCell ref="H2505:J2506"/>
    <mergeCell ref="L2505:L2506"/>
    <mergeCell ref="E2496:F2496"/>
    <mergeCell ref="H2496:J2497"/>
    <mergeCell ref="L2496:L2497"/>
    <mergeCell ref="H2500:I2500"/>
    <mergeCell ref="K2500:L2501"/>
    <mergeCell ref="N2500:N2501"/>
    <mergeCell ref="H2527:I2527"/>
    <mergeCell ref="K2527:L2528"/>
    <mergeCell ref="N2527:N2528"/>
    <mergeCell ref="C2529:I2529"/>
    <mergeCell ref="A2531:C2531"/>
    <mergeCell ref="H2531:J2531"/>
    <mergeCell ref="C2520:I2520"/>
    <mergeCell ref="A2522:C2522"/>
    <mergeCell ref="H2522:J2522"/>
    <mergeCell ref="E2523:F2523"/>
    <mergeCell ref="H2523:J2524"/>
    <mergeCell ref="L2523:L2524"/>
    <mergeCell ref="E2514:F2514"/>
    <mergeCell ref="H2514:J2515"/>
    <mergeCell ref="L2514:L2515"/>
    <mergeCell ref="H2518:I2518"/>
    <mergeCell ref="K2518:L2519"/>
    <mergeCell ref="N2518:N2519"/>
    <mergeCell ref="H2545:I2545"/>
    <mergeCell ref="K2545:L2546"/>
    <mergeCell ref="N2545:N2546"/>
    <mergeCell ref="C2547:I2547"/>
    <mergeCell ref="A2549:C2549"/>
    <mergeCell ref="H2549:J2549"/>
    <mergeCell ref="C2538:I2538"/>
    <mergeCell ref="A2540:C2540"/>
    <mergeCell ref="H2540:J2540"/>
    <mergeCell ref="E2541:F2541"/>
    <mergeCell ref="H2541:J2542"/>
    <mergeCell ref="L2541:L2542"/>
    <mergeCell ref="E2532:F2532"/>
    <mergeCell ref="H2532:J2533"/>
    <mergeCell ref="L2532:L2533"/>
    <mergeCell ref="H2536:I2536"/>
    <mergeCell ref="K2536:L2537"/>
    <mergeCell ref="N2536:N2537"/>
    <mergeCell ref="H2563:I2563"/>
    <mergeCell ref="K2563:L2564"/>
    <mergeCell ref="N2563:N2564"/>
    <mergeCell ref="C2565:I2565"/>
    <mergeCell ref="A2567:C2567"/>
    <mergeCell ref="H2567:J2567"/>
    <mergeCell ref="C2556:I2556"/>
    <mergeCell ref="A2558:C2558"/>
    <mergeCell ref="H2558:J2558"/>
    <mergeCell ref="E2559:F2559"/>
    <mergeCell ref="H2559:J2560"/>
    <mergeCell ref="L2559:L2560"/>
    <mergeCell ref="E2550:F2550"/>
    <mergeCell ref="H2550:J2551"/>
    <mergeCell ref="L2550:L2551"/>
    <mergeCell ref="H2554:I2554"/>
    <mergeCell ref="K2554:L2555"/>
    <mergeCell ref="N2554:N2555"/>
    <mergeCell ref="H2581:I2581"/>
    <mergeCell ref="K2581:L2582"/>
    <mergeCell ref="N2581:N2582"/>
    <mergeCell ref="C2583:I2583"/>
    <mergeCell ref="A2585:C2585"/>
    <mergeCell ref="H2585:J2585"/>
    <mergeCell ref="C2574:I2574"/>
    <mergeCell ref="A2576:C2576"/>
    <mergeCell ref="H2576:J2576"/>
    <mergeCell ref="E2577:F2577"/>
    <mergeCell ref="H2577:J2578"/>
    <mergeCell ref="L2577:L2578"/>
    <mergeCell ref="E2568:F2568"/>
    <mergeCell ref="H2568:J2569"/>
    <mergeCell ref="L2568:L2569"/>
    <mergeCell ref="H2572:I2572"/>
    <mergeCell ref="K2572:L2573"/>
    <mergeCell ref="N2572:N2573"/>
    <mergeCell ref="H2599:I2599"/>
    <mergeCell ref="K2599:L2600"/>
    <mergeCell ref="N2599:N2600"/>
    <mergeCell ref="C2601:I2601"/>
    <mergeCell ref="A2603:C2603"/>
    <mergeCell ref="H2603:J2603"/>
    <mergeCell ref="C2592:I2592"/>
    <mergeCell ref="A2594:C2594"/>
    <mergeCell ref="H2594:J2594"/>
    <mergeCell ref="E2595:F2595"/>
    <mergeCell ref="H2595:J2596"/>
    <mergeCell ref="L2595:L2596"/>
    <mergeCell ref="E2586:F2586"/>
    <mergeCell ref="H2586:J2587"/>
    <mergeCell ref="L2586:L2587"/>
    <mergeCell ref="H2590:I2590"/>
    <mergeCell ref="K2590:L2591"/>
    <mergeCell ref="N2590:N2591"/>
    <mergeCell ref="H2617:I2617"/>
    <mergeCell ref="K2617:L2618"/>
    <mergeCell ref="N2617:N2618"/>
    <mergeCell ref="C2619:I2619"/>
    <mergeCell ref="A2621:C2621"/>
    <mergeCell ref="H2621:J2621"/>
    <mergeCell ref="C2610:I2610"/>
    <mergeCell ref="A2612:C2612"/>
    <mergeCell ref="H2612:J2612"/>
    <mergeCell ref="E2613:F2613"/>
    <mergeCell ref="H2613:J2614"/>
    <mergeCell ref="L2613:L2614"/>
    <mergeCell ref="E2604:F2604"/>
    <mergeCell ref="H2604:J2605"/>
    <mergeCell ref="L2604:L2605"/>
    <mergeCell ref="H2608:I2608"/>
    <mergeCell ref="K2608:L2609"/>
    <mergeCell ref="N2608:N2609"/>
    <mergeCell ref="H2635:I2635"/>
    <mergeCell ref="K2635:L2636"/>
    <mergeCell ref="N2635:N2636"/>
    <mergeCell ref="C2637:I2637"/>
    <mergeCell ref="A2639:C2639"/>
    <mergeCell ref="H2639:J2639"/>
    <mergeCell ref="C2628:I2628"/>
    <mergeCell ref="A2630:C2630"/>
    <mergeCell ref="H2630:J2630"/>
    <mergeCell ref="E2631:F2631"/>
    <mergeCell ref="H2631:J2632"/>
    <mergeCell ref="L2631:L2632"/>
    <mergeCell ref="E2622:F2622"/>
    <mergeCell ref="H2622:J2623"/>
    <mergeCell ref="L2622:L2623"/>
    <mergeCell ref="H2626:I2626"/>
    <mergeCell ref="K2626:L2627"/>
    <mergeCell ref="N2626:N2627"/>
    <mergeCell ref="H2653:I2653"/>
    <mergeCell ref="K2653:L2654"/>
    <mergeCell ref="N2653:N2654"/>
    <mergeCell ref="C2655:I2655"/>
    <mergeCell ref="A2657:C2657"/>
    <mergeCell ref="H2657:J2657"/>
    <mergeCell ref="C2646:I2646"/>
    <mergeCell ref="A2648:C2648"/>
    <mergeCell ref="H2648:J2648"/>
    <mergeCell ref="E2649:F2649"/>
    <mergeCell ref="H2649:J2650"/>
    <mergeCell ref="L2649:L2650"/>
    <mergeCell ref="E2640:F2640"/>
    <mergeCell ref="H2640:J2641"/>
    <mergeCell ref="L2640:L2641"/>
    <mergeCell ref="H2644:I2644"/>
    <mergeCell ref="K2644:L2645"/>
    <mergeCell ref="N2644:N2645"/>
    <mergeCell ref="H2671:I2671"/>
    <mergeCell ref="K2671:L2672"/>
    <mergeCell ref="N2671:N2672"/>
    <mergeCell ref="C2673:I2673"/>
    <mergeCell ref="A2675:C2675"/>
    <mergeCell ref="H2675:J2675"/>
    <mergeCell ref="C2664:I2664"/>
    <mergeCell ref="A2666:C2666"/>
    <mergeCell ref="H2666:J2666"/>
    <mergeCell ref="E2667:F2667"/>
    <mergeCell ref="H2667:J2668"/>
    <mergeCell ref="L2667:L2668"/>
    <mergeCell ref="E2658:F2658"/>
    <mergeCell ref="H2658:J2659"/>
    <mergeCell ref="L2658:L2659"/>
    <mergeCell ref="H2662:I2662"/>
    <mergeCell ref="K2662:L2663"/>
    <mergeCell ref="N2662:N2663"/>
    <mergeCell ref="H2689:I2689"/>
    <mergeCell ref="K2689:L2690"/>
    <mergeCell ref="N2689:N2690"/>
    <mergeCell ref="C2691:I2691"/>
    <mergeCell ref="A2693:C2693"/>
    <mergeCell ref="H2693:J2693"/>
    <mergeCell ref="C2682:I2682"/>
    <mergeCell ref="A2684:C2684"/>
    <mergeCell ref="H2684:J2684"/>
    <mergeCell ref="E2685:F2685"/>
    <mergeCell ref="H2685:J2686"/>
    <mergeCell ref="L2685:L2686"/>
    <mergeCell ref="E2676:F2676"/>
    <mergeCell ref="H2676:J2677"/>
    <mergeCell ref="L2676:L2677"/>
    <mergeCell ref="H2680:I2680"/>
    <mergeCell ref="K2680:L2681"/>
    <mergeCell ref="N2680:N2681"/>
    <mergeCell ref="H2707:I2707"/>
    <mergeCell ref="K2707:L2708"/>
    <mergeCell ref="N2707:N2708"/>
    <mergeCell ref="C2709:I2709"/>
    <mergeCell ref="A2711:C2711"/>
    <mergeCell ref="H2711:J2711"/>
    <mergeCell ref="C2700:I2700"/>
    <mergeCell ref="A2702:C2702"/>
    <mergeCell ref="H2702:J2702"/>
    <mergeCell ref="E2703:F2703"/>
    <mergeCell ref="H2703:J2704"/>
    <mergeCell ref="L2703:L2704"/>
    <mergeCell ref="E2694:F2694"/>
    <mergeCell ref="H2694:J2695"/>
    <mergeCell ref="L2694:L2695"/>
    <mergeCell ref="H2698:I2698"/>
    <mergeCell ref="K2698:L2699"/>
    <mergeCell ref="N2698:N2699"/>
    <mergeCell ref="H2725:I2725"/>
    <mergeCell ref="K2725:L2726"/>
    <mergeCell ref="N2725:N2726"/>
    <mergeCell ref="C2727:I2727"/>
    <mergeCell ref="A2729:C2729"/>
    <mergeCell ref="H2729:J2729"/>
    <mergeCell ref="C2718:I2718"/>
    <mergeCell ref="A2720:C2720"/>
    <mergeCell ref="H2720:J2720"/>
    <mergeCell ref="E2721:F2721"/>
    <mergeCell ref="H2721:J2722"/>
    <mergeCell ref="L2721:L2722"/>
    <mergeCell ref="E2712:F2712"/>
    <mergeCell ref="H2712:J2713"/>
    <mergeCell ref="L2712:L2713"/>
    <mergeCell ref="H2716:I2716"/>
    <mergeCell ref="K2716:L2717"/>
    <mergeCell ref="N2716:N2717"/>
    <mergeCell ref="H2743:I2743"/>
    <mergeCell ref="K2743:L2744"/>
    <mergeCell ref="N2743:N2744"/>
    <mergeCell ref="C2745:I2745"/>
    <mergeCell ref="A2747:C2747"/>
    <mergeCell ref="H2747:J2747"/>
    <mergeCell ref="C2736:I2736"/>
    <mergeCell ref="A2738:C2738"/>
    <mergeCell ref="H2738:J2738"/>
    <mergeCell ref="E2739:F2739"/>
    <mergeCell ref="H2739:J2740"/>
    <mergeCell ref="L2739:L2740"/>
    <mergeCell ref="E2730:F2730"/>
    <mergeCell ref="H2730:J2731"/>
    <mergeCell ref="L2730:L2731"/>
    <mergeCell ref="H2734:I2734"/>
    <mergeCell ref="K2734:L2735"/>
    <mergeCell ref="N2734:N2735"/>
    <mergeCell ref="H2762:I2762"/>
    <mergeCell ref="K2762:L2763"/>
    <mergeCell ref="N2762:N2763"/>
    <mergeCell ref="C2764:I2764"/>
    <mergeCell ref="A2766:C2766"/>
    <mergeCell ref="H2766:J2766"/>
    <mergeCell ref="N2753:N2754"/>
    <mergeCell ref="C2755:I2755"/>
    <mergeCell ref="A2757:C2757"/>
    <mergeCell ref="H2757:J2757"/>
    <mergeCell ref="E2758:F2758"/>
    <mergeCell ref="H2758:J2759"/>
    <mergeCell ref="L2758:L2759"/>
    <mergeCell ref="A2748:C2748"/>
    <mergeCell ref="H2748:J2748"/>
    <mergeCell ref="E2749:F2749"/>
    <mergeCell ref="H2749:J2750"/>
    <mergeCell ref="L2749:L2750"/>
    <mergeCell ref="H2753:I2753"/>
    <mergeCell ref="K2753:L2754"/>
    <mergeCell ref="H2780:I2780"/>
    <mergeCell ref="K2780:L2781"/>
    <mergeCell ref="N2780:N2781"/>
    <mergeCell ref="C2782:I2782"/>
    <mergeCell ref="A2784:C2784"/>
    <mergeCell ref="H2784:J2784"/>
    <mergeCell ref="C2773:I2773"/>
    <mergeCell ref="A2775:C2775"/>
    <mergeCell ref="H2775:J2775"/>
    <mergeCell ref="E2776:F2776"/>
    <mergeCell ref="H2776:J2777"/>
    <mergeCell ref="L2776:L2777"/>
    <mergeCell ref="E2767:F2767"/>
    <mergeCell ref="H2767:J2768"/>
    <mergeCell ref="L2767:L2768"/>
    <mergeCell ref="H2771:I2771"/>
    <mergeCell ref="K2771:L2772"/>
    <mergeCell ref="N2771:N2772"/>
    <mergeCell ref="H2798:I2798"/>
    <mergeCell ref="K2798:L2799"/>
    <mergeCell ref="N2798:N2799"/>
    <mergeCell ref="C2800:I2800"/>
    <mergeCell ref="A2802:C2802"/>
    <mergeCell ref="H2802:J2802"/>
    <mergeCell ref="C2791:I2791"/>
    <mergeCell ref="A2793:C2793"/>
    <mergeCell ref="H2793:J2793"/>
    <mergeCell ref="E2794:F2794"/>
    <mergeCell ref="H2794:J2795"/>
    <mergeCell ref="L2794:L2795"/>
    <mergeCell ref="E2785:F2785"/>
    <mergeCell ref="H2785:J2786"/>
    <mergeCell ref="L2785:L2786"/>
    <mergeCell ref="H2789:I2789"/>
    <mergeCell ref="K2789:L2790"/>
    <mergeCell ref="N2789:N2790"/>
    <mergeCell ref="H2816:I2816"/>
    <mergeCell ref="K2816:L2817"/>
    <mergeCell ref="N2816:N2817"/>
    <mergeCell ref="C2818:I2818"/>
    <mergeCell ref="A2820:C2820"/>
    <mergeCell ref="H2820:J2820"/>
    <mergeCell ref="C2809:I2809"/>
    <mergeCell ref="A2811:C2811"/>
    <mergeCell ref="H2811:J2811"/>
    <mergeCell ref="E2812:F2812"/>
    <mergeCell ref="H2812:J2813"/>
    <mergeCell ref="L2812:L2813"/>
    <mergeCell ref="E2803:F2803"/>
    <mergeCell ref="H2803:J2804"/>
    <mergeCell ref="L2803:L2804"/>
    <mergeCell ref="H2807:I2807"/>
    <mergeCell ref="K2807:L2808"/>
    <mergeCell ref="N2807:N2808"/>
    <mergeCell ref="H2834:I2834"/>
    <mergeCell ref="K2834:L2835"/>
    <mergeCell ref="N2834:N2835"/>
    <mergeCell ref="C2836:I2836"/>
    <mergeCell ref="A2838:C2838"/>
    <mergeCell ref="H2838:J2838"/>
    <mergeCell ref="C2827:I2827"/>
    <mergeCell ref="A2829:C2829"/>
    <mergeCell ref="H2829:J2829"/>
    <mergeCell ref="E2830:F2830"/>
    <mergeCell ref="H2830:J2831"/>
    <mergeCell ref="L2830:L2831"/>
    <mergeCell ref="E2821:F2821"/>
    <mergeCell ref="H2821:J2822"/>
    <mergeCell ref="L2821:L2822"/>
    <mergeCell ref="H2825:I2825"/>
    <mergeCell ref="K2825:L2826"/>
    <mergeCell ref="N2825:N2826"/>
    <mergeCell ref="H2852:I2852"/>
    <mergeCell ref="K2852:L2853"/>
    <mergeCell ref="N2852:N2853"/>
    <mergeCell ref="C2854:I2854"/>
    <mergeCell ref="A2856:C2856"/>
    <mergeCell ref="H2856:J2856"/>
    <mergeCell ref="C2845:I2845"/>
    <mergeCell ref="A2847:C2847"/>
    <mergeCell ref="H2847:J2847"/>
    <mergeCell ref="E2848:F2848"/>
    <mergeCell ref="H2848:J2849"/>
    <mergeCell ref="L2848:L2849"/>
    <mergeCell ref="E2839:F2839"/>
    <mergeCell ref="H2839:J2840"/>
    <mergeCell ref="L2839:L2840"/>
    <mergeCell ref="H2843:I2843"/>
    <mergeCell ref="K2843:L2844"/>
    <mergeCell ref="N2843:N2844"/>
    <mergeCell ref="H2870:I2870"/>
    <mergeCell ref="K2870:L2871"/>
    <mergeCell ref="N2870:N2871"/>
    <mergeCell ref="C2872:I2872"/>
    <mergeCell ref="A2874:C2874"/>
    <mergeCell ref="H2874:J2874"/>
    <mergeCell ref="C2863:I2863"/>
    <mergeCell ref="A2865:C2865"/>
    <mergeCell ref="H2865:J2865"/>
    <mergeCell ref="E2866:F2866"/>
    <mergeCell ref="H2866:J2867"/>
    <mergeCell ref="L2866:L2867"/>
    <mergeCell ref="E2857:F2857"/>
    <mergeCell ref="H2857:J2858"/>
    <mergeCell ref="L2857:L2858"/>
    <mergeCell ref="H2861:I2861"/>
    <mergeCell ref="K2861:L2862"/>
    <mergeCell ref="N2861:N2862"/>
    <mergeCell ref="H2889:I2889"/>
    <mergeCell ref="K2889:L2890"/>
    <mergeCell ref="N2889:N2890"/>
    <mergeCell ref="C2891:I2891"/>
    <mergeCell ref="A2893:C2893"/>
    <mergeCell ref="H2893:J2893"/>
    <mergeCell ref="N2880:N2881"/>
    <mergeCell ref="C2882:I2882"/>
    <mergeCell ref="A2884:C2884"/>
    <mergeCell ref="H2884:J2884"/>
    <mergeCell ref="E2885:F2885"/>
    <mergeCell ref="H2885:J2886"/>
    <mergeCell ref="L2885:L2886"/>
    <mergeCell ref="A2875:C2875"/>
    <mergeCell ref="H2875:J2875"/>
    <mergeCell ref="E2876:F2876"/>
    <mergeCell ref="H2876:J2877"/>
    <mergeCell ref="L2876:L2877"/>
    <mergeCell ref="H2880:I2880"/>
    <mergeCell ref="K2880:L2881"/>
    <mergeCell ref="H2907:I2907"/>
    <mergeCell ref="K2907:L2908"/>
    <mergeCell ref="N2907:N2908"/>
    <mergeCell ref="C2909:I2909"/>
    <mergeCell ref="A2911:C2911"/>
    <mergeCell ref="H2911:J2911"/>
    <mergeCell ref="C2900:I2900"/>
    <mergeCell ref="A2902:C2902"/>
    <mergeCell ref="H2902:J2902"/>
    <mergeCell ref="E2903:F2903"/>
    <mergeCell ref="H2903:J2904"/>
    <mergeCell ref="L2903:L2904"/>
    <mergeCell ref="E2894:F2894"/>
    <mergeCell ref="H2894:J2895"/>
    <mergeCell ref="L2894:L2895"/>
    <mergeCell ref="H2898:I2898"/>
    <mergeCell ref="K2898:L2899"/>
    <mergeCell ref="N2898:N2899"/>
    <mergeCell ref="H2925:I2925"/>
    <mergeCell ref="K2925:L2926"/>
    <mergeCell ref="N2925:N2926"/>
    <mergeCell ref="C2927:I2927"/>
    <mergeCell ref="A2929:C2929"/>
    <mergeCell ref="H2929:J2929"/>
    <mergeCell ref="C2918:I2918"/>
    <mergeCell ref="A2920:C2920"/>
    <mergeCell ref="H2920:J2920"/>
    <mergeCell ref="E2921:F2921"/>
    <mergeCell ref="H2921:J2922"/>
    <mergeCell ref="L2921:L2922"/>
    <mergeCell ref="E2912:F2912"/>
    <mergeCell ref="H2912:J2913"/>
    <mergeCell ref="L2912:L2913"/>
    <mergeCell ref="H2916:I2916"/>
    <mergeCell ref="K2916:L2917"/>
    <mergeCell ref="N2916:N2917"/>
    <mergeCell ref="H2943:I2943"/>
    <mergeCell ref="K2943:L2944"/>
    <mergeCell ref="N2943:N2944"/>
    <mergeCell ref="C2945:I2945"/>
    <mergeCell ref="A2947:C2947"/>
    <mergeCell ref="H2947:J2947"/>
    <mergeCell ref="C2936:I2936"/>
    <mergeCell ref="A2938:C2938"/>
    <mergeCell ref="H2938:J2938"/>
    <mergeCell ref="E2939:F2939"/>
    <mergeCell ref="H2939:J2940"/>
    <mergeCell ref="L2939:L2940"/>
    <mergeCell ref="E2930:F2930"/>
    <mergeCell ref="H2930:J2931"/>
    <mergeCell ref="L2930:L2931"/>
    <mergeCell ref="H2934:I2934"/>
    <mergeCell ref="K2934:L2935"/>
    <mergeCell ref="N2934:N2935"/>
    <mergeCell ref="H2962:I2962"/>
    <mergeCell ref="K2962:L2963"/>
    <mergeCell ref="N2962:N2963"/>
    <mergeCell ref="C2964:I2964"/>
    <mergeCell ref="A2966:C2966"/>
    <mergeCell ref="H2966:J2966"/>
    <mergeCell ref="N2953:N2954"/>
    <mergeCell ref="C2955:I2955"/>
    <mergeCell ref="A2957:C2957"/>
    <mergeCell ref="H2957:J2957"/>
    <mergeCell ref="E2958:F2958"/>
    <mergeCell ref="H2958:J2959"/>
    <mergeCell ref="L2958:L2959"/>
    <mergeCell ref="A2948:C2948"/>
    <mergeCell ref="H2948:J2948"/>
    <mergeCell ref="E2949:F2949"/>
    <mergeCell ref="H2949:J2950"/>
    <mergeCell ref="L2949:L2950"/>
    <mergeCell ref="H2953:I2953"/>
    <mergeCell ref="K2953:L2954"/>
    <mergeCell ref="N2989:N2990"/>
    <mergeCell ref="H2980:I2980"/>
    <mergeCell ref="K2980:L2981"/>
    <mergeCell ref="N2980:N2981"/>
    <mergeCell ref="C2982:I2982"/>
    <mergeCell ref="A2984:C2984"/>
    <mergeCell ref="H2984:J2984"/>
    <mergeCell ref="C2973:I2973"/>
    <mergeCell ref="A2975:C2975"/>
    <mergeCell ref="H2975:J2975"/>
    <mergeCell ref="E2976:F2976"/>
    <mergeCell ref="H2976:J2977"/>
    <mergeCell ref="L2976:L2977"/>
    <mergeCell ref="E2967:F2967"/>
    <mergeCell ref="H2967:J2968"/>
    <mergeCell ref="L2967:L2968"/>
    <mergeCell ref="H2971:I2971"/>
    <mergeCell ref="K2971:L2972"/>
    <mergeCell ref="N2971:N2972"/>
    <mergeCell ref="A2996:C2996"/>
    <mergeCell ref="H2996:J2996"/>
    <mergeCell ref="E2997:F2997"/>
    <mergeCell ref="H2997:J2998"/>
    <mergeCell ref="L2997:L2998"/>
    <mergeCell ref="H3001:I3001"/>
    <mergeCell ref="K3001:L3002"/>
    <mergeCell ref="C2991:I2991"/>
    <mergeCell ref="A2993:C2993"/>
    <mergeCell ref="H2993:J2993"/>
    <mergeCell ref="A2994:C2994"/>
    <mergeCell ref="H2994:J2994"/>
    <mergeCell ref="A2995:C2995"/>
    <mergeCell ref="H2995:J2995"/>
    <mergeCell ref="E2985:F2985"/>
    <mergeCell ref="H2985:J2986"/>
    <mergeCell ref="L2985:L2986"/>
    <mergeCell ref="H2989:I2989"/>
    <mergeCell ref="K2989:L2990"/>
    <mergeCell ref="E3015:F3015"/>
    <mergeCell ref="H3015:J3016"/>
    <mergeCell ref="L3015:L3016"/>
    <mergeCell ref="H3019:I3019"/>
    <mergeCell ref="K3019:L3020"/>
    <mergeCell ref="N3019:N3020"/>
    <mergeCell ref="H3010:I3010"/>
    <mergeCell ref="K3010:L3011"/>
    <mergeCell ref="N3010:N3011"/>
    <mergeCell ref="C3012:I3012"/>
    <mergeCell ref="A3014:C3014"/>
    <mergeCell ref="H3014:J3014"/>
    <mergeCell ref="N3001:N3002"/>
    <mergeCell ref="C3003:I3003"/>
    <mergeCell ref="A3005:C3005"/>
    <mergeCell ref="H3005:J3005"/>
    <mergeCell ref="E3006:F3006"/>
    <mergeCell ref="H3006:J3007"/>
    <mergeCell ref="L3006:L3007"/>
    <mergeCell ref="E3033:F3033"/>
    <mergeCell ref="H3033:J3034"/>
    <mergeCell ref="L3033:L3034"/>
    <mergeCell ref="H3037:I3037"/>
    <mergeCell ref="K3037:L3038"/>
    <mergeCell ref="N3037:N3038"/>
    <mergeCell ref="H3028:I3028"/>
    <mergeCell ref="K3028:L3029"/>
    <mergeCell ref="N3028:N3029"/>
    <mergeCell ref="C3030:I3030"/>
    <mergeCell ref="A3032:C3032"/>
    <mergeCell ref="H3032:J3032"/>
    <mergeCell ref="C3021:I3021"/>
    <mergeCell ref="A3023:C3023"/>
    <mergeCell ref="H3023:J3023"/>
    <mergeCell ref="E3024:F3024"/>
    <mergeCell ref="H3024:J3025"/>
    <mergeCell ref="L3024:L3025"/>
    <mergeCell ref="A3051:C3051"/>
    <mergeCell ref="H3051:J3051"/>
    <mergeCell ref="E3052:F3052"/>
    <mergeCell ref="H3052:J3053"/>
    <mergeCell ref="L3052:L3053"/>
    <mergeCell ref="H3056:I3056"/>
    <mergeCell ref="K3056:L3057"/>
    <mergeCell ref="H3046:I3046"/>
    <mergeCell ref="K3046:L3047"/>
    <mergeCell ref="N3046:N3047"/>
    <mergeCell ref="C3048:I3048"/>
    <mergeCell ref="A3050:C3050"/>
    <mergeCell ref="H3050:J3050"/>
    <mergeCell ref="C3039:I3039"/>
    <mergeCell ref="A3041:C3041"/>
    <mergeCell ref="H3041:J3041"/>
    <mergeCell ref="E3042:F3042"/>
    <mergeCell ref="H3042:J3043"/>
    <mergeCell ref="L3042:L3043"/>
    <mergeCell ref="N3077:N3078"/>
    <mergeCell ref="C3068:I3068"/>
    <mergeCell ref="A3070:C3070"/>
    <mergeCell ref="H3070:J3070"/>
    <mergeCell ref="A3071:C3071"/>
    <mergeCell ref="H3071:J3071"/>
    <mergeCell ref="A3072:C3072"/>
    <mergeCell ref="H3072:J3072"/>
    <mergeCell ref="E3062:F3062"/>
    <mergeCell ref="H3062:J3063"/>
    <mergeCell ref="L3062:L3063"/>
    <mergeCell ref="H3066:I3066"/>
    <mergeCell ref="K3066:L3067"/>
    <mergeCell ref="N3066:N3067"/>
    <mergeCell ref="N3056:N3057"/>
    <mergeCell ref="C3058:I3058"/>
    <mergeCell ref="A3060:C3060"/>
    <mergeCell ref="H3060:J3060"/>
    <mergeCell ref="A3061:C3061"/>
    <mergeCell ref="H3061:J3061"/>
    <mergeCell ref="A3084:C3084"/>
    <mergeCell ref="H3084:J3084"/>
    <mergeCell ref="E3085:F3085"/>
    <mergeCell ref="H3085:J3086"/>
    <mergeCell ref="L3085:L3086"/>
    <mergeCell ref="C3079:I3079"/>
    <mergeCell ref="A3081:C3081"/>
    <mergeCell ref="H3081:J3081"/>
    <mergeCell ref="A3082:C3082"/>
    <mergeCell ref="H3082:J3082"/>
    <mergeCell ref="A3083:C3083"/>
    <mergeCell ref="H3083:J3083"/>
    <mergeCell ref="E3073:F3073"/>
    <mergeCell ref="H3073:J3074"/>
    <mergeCell ref="L3073:L3074"/>
    <mergeCell ref="H3077:I3077"/>
    <mergeCell ref="K3077:L307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</sheetPr>
  <dimension ref="A1:N108"/>
  <sheetViews>
    <sheetView view="pageBreakPreview" topLeftCell="A4" zoomScaleSheetLayoutView="100" workbookViewId="0">
      <selection activeCell="H11" sqref="H11"/>
    </sheetView>
  </sheetViews>
  <sheetFormatPr defaultColWidth="9" defaultRowHeight="13.8"/>
  <cols>
    <col min="1" max="1" width="5.09765625" style="1582" customWidth="1"/>
    <col min="2" max="2" width="2.19921875" style="1582" customWidth="1"/>
    <col min="3" max="3" width="23.5" style="1582" customWidth="1"/>
    <col min="4" max="6" width="8" style="1582" customWidth="1"/>
    <col min="7" max="7" width="7.19921875" style="1582" customWidth="1"/>
    <col min="8" max="8" width="12.09765625" style="1582" customWidth="1"/>
    <col min="9" max="9" width="1" style="1582" customWidth="1"/>
    <col min="10" max="10" width="12.09765625" style="1582" customWidth="1"/>
    <col min="11" max="11" width="1" style="1582" customWidth="1"/>
    <col min="12" max="12" width="12.59765625" style="1582" hidden="1" customWidth="1"/>
    <col min="13" max="13" width="9.09765625" style="1582" bestFit="1" customWidth="1"/>
    <col min="14" max="14" width="10.59765625" style="1582" bestFit="1" customWidth="1"/>
    <col min="15" max="16384" width="9" style="1582"/>
  </cols>
  <sheetData>
    <row r="1" spans="1:14" s="1573" customFormat="1" ht="18.75" customHeight="1">
      <c r="A1" s="2311" t="str">
        <f>IS!$A$1</f>
        <v>MCB PAKISTAN STOCK MARKET FUND</v>
      </c>
      <c r="B1" s="2311"/>
      <c r="C1" s="2311"/>
      <c r="D1" s="2311"/>
      <c r="E1" s="2311"/>
      <c r="F1" s="2311"/>
      <c r="G1" s="2311"/>
      <c r="H1" s="2311"/>
      <c r="I1" s="2311"/>
      <c r="J1" s="2311"/>
      <c r="K1" s="2311"/>
    </row>
    <row r="2" spans="1:14" s="1573" customFormat="1" ht="18.75" customHeight="1">
      <c r="A2" s="2311" t="s">
        <v>1106</v>
      </c>
      <c r="B2" s="2311"/>
      <c r="C2" s="2311"/>
      <c r="D2" s="2311"/>
      <c r="E2" s="2311"/>
      <c r="F2" s="2311"/>
      <c r="G2" s="2311"/>
      <c r="H2" s="2311"/>
      <c r="I2" s="2311"/>
      <c r="J2" s="2311"/>
      <c r="K2" s="2311"/>
    </row>
    <row r="3" spans="1:14" s="1573" customFormat="1" ht="18.75" customHeight="1">
      <c r="A3" s="2311" t="str">
        <f>IS!$A$3</f>
        <v>FOR THE QUARTER ENDED SEPTEMBER 30, 2021</v>
      </c>
      <c r="B3" s="2311"/>
      <c r="C3" s="2311"/>
      <c r="D3" s="2311"/>
      <c r="E3" s="2311"/>
      <c r="F3" s="2311"/>
      <c r="G3" s="2311"/>
      <c r="H3" s="2311"/>
      <c r="I3" s="2311"/>
      <c r="J3" s="2311"/>
      <c r="K3" s="2311"/>
    </row>
    <row r="4" spans="1:14" s="1573" customFormat="1">
      <c r="A4" s="1575"/>
      <c r="B4" s="1574" t="s">
        <v>2973</v>
      </c>
      <c r="C4" s="1574"/>
      <c r="D4" s="1574"/>
      <c r="E4" s="1574"/>
      <c r="F4" s="1574"/>
      <c r="G4" s="1574"/>
      <c r="H4" s="1576"/>
      <c r="I4" s="1577"/>
      <c r="J4" s="1576"/>
    </row>
    <row r="5" spans="1:14" s="1573" customFormat="1">
      <c r="A5" s="1575"/>
      <c r="B5" s="1574"/>
      <c r="C5" s="1574"/>
      <c r="D5" s="1574"/>
      <c r="E5" s="1574"/>
      <c r="F5" s="1574"/>
      <c r="G5" s="1574"/>
      <c r="H5" s="1576"/>
      <c r="I5" s="1577"/>
      <c r="J5" s="1576"/>
    </row>
    <row r="6" spans="1:14" s="1573" customFormat="1">
      <c r="A6" s="1575"/>
      <c r="B6" s="1574"/>
      <c r="C6" s="1574"/>
      <c r="D6" s="1578"/>
      <c r="E6" s="1578"/>
      <c r="F6" s="1578"/>
      <c r="G6" s="1578"/>
      <c r="H6" s="2317" t="s">
        <v>705</v>
      </c>
      <c r="I6" s="2317"/>
      <c r="J6" s="2317"/>
      <c r="K6" s="1940"/>
      <c r="L6" s="1579"/>
      <c r="M6" s="1579"/>
      <c r="N6" s="1579"/>
    </row>
    <row r="7" spans="1:14" s="1573" customFormat="1">
      <c r="A7" s="1575"/>
      <c r="B7" s="1574"/>
      <c r="C7" s="1574"/>
      <c r="D7" s="1574"/>
      <c r="E7" s="1574"/>
      <c r="F7" s="1574"/>
      <c r="G7" s="1574"/>
      <c r="H7" s="2318" t="s">
        <v>2778</v>
      </c>
      <c r="I7" s="2318"/>
      <c r="J7" s="2318"/>
      <c r="K7" s="1940"/>
      <c r="L7" s="1579"/>
      <c r="M7" s="1579"/>
      <c r="N7" s="1579"/>
    </row>
    <row r="8" spans="1:14" s="1573" customFormat="1">
      <c r="A8" s="1581"/>
      <c r="H8" s="1940" t="s">
        <v>3197</v>
      </c>
      <c r="I8" s="1940"/>
      <c r="J8" s="1940" t="s">
        <v>2917</v>
      </c>
      <c r="K8" s="1529"/>
      <c r="L8" s="1580"/>
      <c r="M8" s="1579"/>
      <c r="N8" s="1579"/>
    </row>
    <row r="9" spans="1:14">
      <c r="D9" s="1528"/>
      <c r="E9" s="1528"/>
      <c r="F9" s="1528"/>
      <c r="G9" s="1528"/>
      <c r="H9" s="2312" t="s">
        <v>2521</v>
      </c>
      <c r="I9" s="2312"/>
      <c r="J9" s="2312"/>
      <c r="K9" s="2312"/>
      <c r="L9" s="1583"/>
      <c r="M9" s="1584"/>
      <c r="N9" s="1584"/>
    </row>
    <row r="10" spans="1:14">
      <c r="H10" s="1585"/>
      <c r="I10" s="1585"/>
      <c r="J10" s="1585"/>
      <c r="K10" s="1585"/>
      <c r="L10" s="1584"/>
      <c r="M10" s="1584"/>
      <c r="N10" s="1584"/>
    </row>
    <row r="11" spans="1:14" s="1573" customFormat="1">
      <c r="A11" s="1586" t="s">
        <v>3298</v>
      </c>
      <c r="B11" s="1579"/>
      <c r="C11" s="1579"/>
      <c r="D11" s="1579"/>
      <c r="E11" s="1579"/>
      <c r="F11" s="1579"/>
      <c r="G11" s="1579"/>
      <c r="H11" s="1783">
        <f>+IS!H43</f>
        <v>-670037.11999999546</v>
      </c>
      <c r="I11" s="1783"/>
      <c r="J11" s="1587">
        <f>IS!J43</f>
        <v>1568033.5</v>
      </c>
      <c r="K11" s="1784"/>
      <c r="L11" s="1579">
        <v>-138420</v>
      </c>
      <c r="M11" s="1579"/>
      <c r="N11" s="1579"/>
    </row>
    <row r="12" spans="1:14" s="1573" customFormat="1">
      <c r="A12" s="1588"/>
      <c r="B12" s="1579"/>
      <c r="C12" s="1579"/>
      <c r="D12" s="1579"/>
      <c r="E12" s="1579"/>
      <c r="F12" s="1579"/>
      <c r="G12" s="1579"/>
      <c r="H12" s="1587"/>
      <c r="I12" s="1587"/>
      <c r="J12" s="1587"/>
      <c r="K12" s="1579"/>
      <c r="L12" s="1579"/>
      <c r="M12" s="1579"/>
      <c r="N12" s="1579"/>
    </row>
    <row r="13" spans="1:14" s="1573" customFormat="1" ht="13.95" customHeight="1">
      <c r="A13" s="2285" t="s">
        <v>3299</v>
      </c>
      <c r="B13" s="1579"/>
      <c r="C13" s="1579"/>
      <c r="D13" s="1579"/>
      <c r="E13" s="1579"/>
      <c r="F13" s="1579"/>
      <c r="G13" s="1579"/>
      <c r="H13" s="1587"/>
      <c r="I13" s="1587"/>
      <c r="J13" s="1587"/>
      <c r="L13" s="1579"/>
      <c r="M13" s="1579"/>
      <c r="N13" s="1579"/>
    </row>
    <row r="14" spans="1:14" s="1573" customFormat="1">
      <c r="A14" s="1589"/>
      <c r="B14" s="1579"/>
      <c r="C14" s="1579"/>
      <c r="D14" s="1579"/>
      <c r="E14" s="1579"/>
      <c r="F14" s="1579"/>
      <c r="G14" s="1579"/>
      <c r="H14" s="1587"/>
      <c r="I14" s="1587"/>
      <c r="J14" s="1587"/>
      <c r="L14" s="1579"/>
      <c r="M14" s="1579"/>
      <c r="N14" s="1579"/>
    </row>
    <row r="15" spans="1:14" s="1573" customFormat="1">
      <c r="A15" s="1591"/>
      <c r="B15" s="1590"/>
      <c r="C15" s="1590"/>
      <c r="D15" s="1593"/>
      <c r="E15" s="1593"/>
      <c r="F15" s="1593"/>
      <c r="G15" s="1593"/>
      <c r="H15" s="1587"/>
      <c r="I15" s="1594"/>
      <c r="J15" s="1587"/>
      <c r="K15" s="1579"/>
      <c r="L15" s="1579"/>
      <c r="M15" s="1579"/>
      <c r="N15" s="1579"/>
    </row>
    <row r="16" spans="1:14" s="1573" customFormat="1" ht="14.4" thickBot="1">
      <c r="A16" s="1595" t="s">
        <v>3300</v>
      </c>
      <c r="B16" s="1590"/>
      <c r="C16" s="1590"/>
      <c r="H16" s="1780">
        <f>SUM(H11:H15)</f>
        <v>-670037.11999999546</v>
      </c>
      <c r="I16" s="1781"/>
      <c r="J16" s="1596">
        <f>SUM(J11:J15)</f>
        <v>1568033.5</v>
      </c>
      <c r="K16" s="1782"/>
      <c r="L16" s="1579"/>
      <c r="M16" s="1579"/>
      <c r="N16" s="1579"/>
    </row>
    <row r="17" spans="1:14" ht="14.4" thickTop="1">
      <c r="L17" s="1584"/>
      <c r="M17" s="1584"/>
      <c r="N17" s="1584"/>
    </row>
    <row r="18" spans="1:14">
      <c r="L18" s="1584"/>
      <c r="M18" s="1584"/>
      <c r="N18" s="1584"/>
    </row>
    <row r="19" spans="1:14">
      <c r="A19" s="1597" t="str">
        <f>IS!$A$57</f>
        <v>The annexed notes 1 to 17 form an integral part of these interim financial statements.</v>
      </c>
      <c r="B19" s="1579"/>
      <c r="C19" s="1579"/>
      <c r="D19" s="1579"/>
      <c r="E19" s="1579"/>
      <c r="F19" s="1579"/>
      <c r="G19" s="1579"/>
      <c r="H19" s="1587"/>
      <c r="I19" s="1587"/>
      <c r="J19" s="1587"/>
      <c r="L19" s="1584"/>
      <c r="M19" s="1584"/>
      <c r="N19" s="1584"/>
    </row>
    <row r="20" spans="1:14">
      <c r="A20" s="1588"/>
      <c r="B20" s="1579"/>
      <c r="C20" s="1579"/>
      <c r="D20" s="1579"/>
      <c r="E20" s="1579"/>
      <c r="F20" s="1579"/>
      <c r="G20" s="1579"/>
      <c r="H20" s="1587"/>
      <c r="I20" s="1587"/>
      <c r="J20" s="1587"/>
      <c r="L20" s="1584"/>
      <c r="M20" s="1584"/>
      <c r="N20" s="1584"/>
    </row>
    <row r="21" spans="1:14">
      <c r="A21" s="1588"/>
      <c r="B21" s="1579"/>
      <c r="C21" s="1579"/>
      <c r="D21" s="1579"/>
      <c r="E21" s="1579"/>
      <c r="F21" s="1579"/>
      <c r="G21" s="1579"/>
      <c r="H21" s="1587"/>
      <c r="I21" s="1587"/>
      <c r="J21" s="1587"/>
      <c r="L21" s="1584"/>
      <c r="M21" s="1584"/>
      <c r="N21" s="1584"/>
    </row>
    <row r="22" spans="1:14">
      <c r="A22" s="2316" t="s">
        <v>2524</v>
      </c>
      <c r="B22" s="2316"/>
      <c r="C22" s="2316"/>
      <c r="D22" s="2316"/>
      <c r="E22" s="2316"/>
      <c r="F22" s="2316"/>
      <c r="G22" s="2316"/>
      <c r="H22" s="2316"/>
      <c r="I22" s="2316"/>
      <c r="J22" s="2316"/>
      <c r="K22" s="2316"/>
      <c r="L22" s="1584"/>
      <c r="M22" s="1584"/>
      <c r="N22" s="1584"/>
    </row>
    <row r="23" spans="1:14" s="1506" customFormat="1">
      <c r="A23" s="2316" t="s">
        <v>148</v>
      </c>
      <c r="B23" s="2316"/>
      <c r="C23" s="2316"/>
      <c r="D23" s="2316"/>
      <c r="E23" s="2316"/>
      <c r="F23" s="2316"/>
      <c r="G23" s="2316"/>
      <c r="H23" s="2316"/>
      <c r="I23" s="2316"/>
      <c r="J23" s="2316"/>
      <c r="K23" s="2316"/>
    </row>
    <row r="24" spans="1:14" s="1506" customFormat="1">
      <c r="A24" s="1507"/>
      <c r="B24" s="1507"/>
      <c r="C24" s="1507"/>
      <c r="D24" s="1507"/>
      <c r="E24" s="1507"/>
      <c r="F24" s="1507"/>
      <c r="G24" s="1507"/>
      <c r="H24" s="1507"/>
      <c r="I24" s="1507"/>
      <c r="J24" s="1507"/>
      <c r="K24" s="1507"/>
    </row>
    <row r="25" spans="1:14" s="1513" customFormat="1">
      <c r="A25" s="1508"/>
      <c r="B25" s="2017"/>
      <c r="C25" s="2017"/>
      <c r="D25" s="2017"/>
      <c r="E25" s="2017"/>
      <c r="F25" s="2017"/>
      <c r="G25" s="2017"/>
      <c r="H25" s="1510"/>
      <c r="I25" s="2017"/>
      <c r="J25" s="1511"/>
      <c r="K25" s="1512"/>
    </row>
    <row r="26" spans="1:14" s="1513" customFormat="1">
      <c r="B26" s="2017"/>
      <c r="C26" s="2017"/>
      <c r="D26" s="2017"/>
      <c r="E26" s="2017"/>
      <c r="F26" s="2017"/>
      <c r="G26" s="2017"/>
      <c r="H26" s="1510"/>
      <c r="I26" s="2017"/>
      <c r="J26" s="1511"/>
      <c r="K26" s="1512"/>
    </row>
    <row r="27" spans="1:14" s="1513" customFormat="1">
      <c r="A27" s="1514"/>
      <c r="B27" s="1515"/>
      <c r="C27" s="2017"/>
      <c r="D27" s="2017"/>
      <c r="E27" s="2017"/>
      <c r="F27" s="2017"/>
      <c r="G27" s="2017"/>
      <c r="H27" s="1510"/>
      <c r="I27" s="2017"/>
      <c r="J27" s="1516"/>
      <c r="K27" s="1512"/>
    </row>
    <row r="28" spans="1:14" s="1513" customFormat="1">
      <c r="A28" s="1513" t="s">
        <v>2526</v>
      </c>
      <c r="B28" s="1515"/>
      <c r="C28" s="1509"/>
      <c r="E28" s="1778" t="s">
        <v>2526</v>
      </c>
      <c r="F28" s="1510"/>
      <c r="G28" s="1509"/>
      <c r="I28" s="1777" t="s">
        <v>3193</v>
      </c>
      <c r="J28" s="1777"/>
    </row>
    <row r="29" spans="1:14">
      <c r="A29" s="1508" t="s">
        <v>2525</v>
      </c>
      <c r="B29" s="1598"/>
      <c r="C29" s="1573"/>
      <c r="E29" s="1779" t="s">
        <v>2529</v>
      </c>
      <c r="F29" s="1599"/>
      <c r="G29" s="1600"/>
      <c r="I29" s="1509" t="s">
        <v>2527</v>
      </c>
    </row>
    <row r="30" spans="1:14">
      <c r="A30" s="1573"/>
      <c r="B30" s="1573"/>
      <c r="C30" s="1573"/>
      <c r="D30" s="1573"/>
      <c r="E30" s="1573"/>
      <c r="F30" s="1573"/>
      <c r="G30" s="1573"/>
      <c r="H30" s="1599"/>
      <c r="I30" s="1587"/>
      <c r="J30" s="1599"/>
    </row>
    <row r="31" spans="1:14">
      <c r="A31" s="1573"/>
      <c r="B31" s="1573"/>
      <c r="C31" s="1573"/>
      <c r="D31" s="1573"/>
      <c r="E31" s="1573"/>
      <c r="F31" s="1573"/>
      <c r="G31" s="1573"/>
      <c r="H31" s="1599"/>
      <c r="I31" s="1587"/>
      <c r="J31" s="1599"/>
    </row>
    <row r="36" spans="2:9" s="1601" customFormat="1">
      <c r="B36" s="1601" t="s">
        <v>2797</v>
      </c>
      <c r="I36" s="1601">
        <v>0</v>
      </c>
    </row>
    <row r="37" spans="2:9" s="1601" customFormat="1"/>
    <row r="38" spans="2:9" s="1601" customFormat="1"/>
    <row r="39" spans="2:9" s="1601" customFormat="1">
      <c r="B39" s="1601" t="s">
        <v>2796</v>
      </c>
      <c r="I39" s="1601">
        <v>82582</v>
      </c>
    </row>
    <row r="40" spans="2:9" s="1601" customFormat="1"/>
    <row r="41" spans="2:9" s="1601" customFormat="1"/>
    <row r="42" spans="2:9" s="1601" customFormat="1">
      <c r="I42" s="1601">
        <v>0</v>
      </c>
    </row>
    <row r="43" spans="2:9" s="1601" customFormat="1">
      <c r="I43" s="1601">
        <v>0</v>
      </c>
    </row>
    <row r="44" spans="2:9" s="1601" customFormat="1"/>
    <row r="45" spans="2:9" s="1601" customFormat="1"/>
    <row r="46" spans="2:9" s="1601" customFormat="1">
      <c r="B46" s="1601" t="s">
        <v>2798</v>
      </c>
      <c r="I46" s="1601">
        <v>0</v>
      </c>
    </row>
    <row r="47" spans="2:9" s="1601" customFormat="1"/>
    <row r="48" spans="2:9" s="1601" customFormat="1"/>
    <row r="49" spans="2:11" s="1601" customFormat="1">
      <c r="I49" s="1601">
        <v>8181</v>
      </c>
    </row>
    <row r="50" spans="2:11" s="1601" customFormat="1"/>
    <row r="51" spans="2:11" s="1601" customFormat="1"/>
    <row r="52" spans="2:11" s="1601" customFormat="1"/>
    <row r="53" spans="2:11" s="1601" customFormat="1"/>
    <row r="54" spans="2:11" s="1601" customFormat="1"/>
    <row r="55" spans="2:11">
      <c r="B55" s="1601"/>
      <c r="C55" s="1601"/>
      <c r="D55" s="1601"/>
      <c r="E55" s="1601"/>
      <c r="F55" s="1601"/>
      <c r="G55" s="1601"/>
      <c r="H55" s="1601"/>
      <c r="I55" s="1601"/>
      <c r="J55" s="1601"/>
      <c r="K55" s="1601"/>
    </row>
    <row r="56" spans="2:11">
      <c r="B56" s="1601"/>
      <c r="C56" s="1601"/>
      <c r="D56" s="1601"/>
      <c r="E56" s="1601"/>
      <c r="F56" s="1601"/>
      <c r="G56" s="1601"/>
      <c r="H56" s="1601"/>
      <c r="I56" s="1601"/>
      <c r="J56" s="1601"/>
      <c r="K56" s="1601"/>
    </row>
    <row r="57" spans="2:11">
      <c r="B57" s="1601"/>
      <c r="C57" s="1601"/>
      <c r="D57" s="1601"/>
      <c r="E57" s="1601"/>
      <c r="F57" s="1601"/>
      <c r="G57" s="1601"/>
      <c r="H57" s="1601"/>
      <c r="I57" s="1601"/>
      <c r="J57" s="1601"/>
      <c r="K57" s="1601"/>
    </row>
    <row r="58" spans="2:11">
      <c r="B58" s="1601"/>
      <c r="C58" s="1601"/>
      <c r="D58" s="1601"/>
      <c r="E58" s="1601"/>
      <c r="F58" s="1601"/>
      <c r="G58" s="1601"/>
      <c r="H58" s="1601"/>
      <c r="I58" s="1601"/>
      <c r="J58" s="1601"/>
      <c r="K58" s="1601"/>
    </row>
    <row r="59" spans="2:11">
      <c r="B59" s="1601"/>
      <c r="C59" s="1601"/>
      <c r="D59" s="1601"/>
      <c r="E59" s="1601"/>
      <c r="F59" s="1601"/>
      <c r="G59" s="1601"/>
      <c r="H59" s="1601"/>
      <c r="I59" s="1601"/>
      <c r="J59" s="1601"/>
      <c r="K59" s="1601"/>
    </row>
    <row r="60" spans="2:11">
      <c r="B60" s="1601" t="s">
        <v>2799</v>
      </c>
      <c r="C60" s="1601"/>
      <c r="D60" s="1601"/>
      <c r="E60" s="1601"/>
      <c r="F60" s="1601"/>
      <c r="G60" s="1601"/>
      <c r="H60" s="1601"/>
      <c r="I60" s="1601">
        <v>0</v>
      </c>
      <c r="J60" s="1601"/>
      <c r="K60" s="1601"/>
    </row>
    <row r="61" spans="2:11">
      <c r="B61" s="1601"/>
      <c r="C61" s="1601"/>
      <c r="D61" s="1601"/>
      <c r="E61" s="1601"/>
      <c r="F61" s="1601"/>
      <c r="G61" s="1601"/>
      <c r="H61" s="1601"/>
      <c r="I61" s="1601"/>
      <c r="J61" s="1601"/>
      <c r="K61" s="1601"/>
    </row>
    <row r="62" spans="2:11">
      <c r="B62" s="1601"/>
      <c r="C62" s="1601"/>
      <c r="D62" s="1601"/>
      <c r="E62" s="1601"/>
      <c r="F62" s="1601"/>
      <c r="G62" s="1601"/>
      <c r="H62" s="1601"/>
      <c r="I62" s="1601"/>
      <c r="J62" s="1601"/>
      <c r="K62" s="1601"/>
    </row>
    <row r="63" spans="2:11">
      <c r="B63" s="1601"/>
      <c r="C63" s="1601"/>
      <c r="D63" s="1601"/>
      <c r="E63" s="1601"/>
      <c r="F63" s="1601"/>
      <c r="G63" s="1601"/>
      <c r="H63" s="1601"/>
      <c r="I63" s="1601"/>
      <c r="J63" s="1601"/>
      <c r="K63" s="1601"/>
    </row>
    <row r="64" spans="2:11">
      <c r="B64" s="1601"/>
      <c r="C64" s="1601"/>
      <c r="D64" s="1601"/>
      <c r="E64" s="1601"/>
      <c r="F64" s="1601"/>
      <c r="G64" s="1601"/>
      <c r="H64" s="1601"/>
      <c r="I64" s="1601"/>
      <c r="J64" s="1601"/>
      <c r="K64" s="1601"/>
    </row>
    <row r="65" spans="2:11">
      <c r="B65" s="1601"/>
      <c r="C65" s="1601"/>
      <c r="D65" s="1601"/>
      <c r="E65" s="1601"/>
      <c r="F65" s="1601"/>
      <c r="G65" s="1601"/>
      <c r="H65" s="1601"/>
      <c r="I65" s="1601"/>
      <c r="J65" s="1601"/>
      <c r="K65" s="1601"/>
    </row>
    <row r="66" spans="2:11">
      <c r="B66" s="1601"/>
      <c r="C66" s="1601"/>
      <c r="D66" s="1601"/>
      <c r="E66" s="1601"/>
      <c r="F66" s="1601"/>
      <c r="G66" s="1601"/>
      <c r="H66" s="1601"/>
      <c r="I66" s="1601"/>
      <c r="J66" s="1601"/>
      <c r="K66" s="1601"/>
    </row>
    <row r="67" spans="2:11">
      <c r="B67" s="1601"/>
      <c r="C67" s="1601"/>
      <c r="D67" s="1601"/>
      <c r="E67" s="1601"/>
      <c r="F67" s="1601"/>
      <c r="G67" s="1601"/>
      <c r="H67" s="1601"/>
      <c r="I67" s="1601"/>
      <c r="J67" s="1601"/>
      <c r="K67" s="1601"/>
    </row>
    <row r="68" spans="2:11">
      <c r="B68" s="1601"/>
      <c r="C68" s="1601"/>
      <c r="D68" s="1601"/>
      <c r="E68" s="1601"/>
      <c r="F68" s="1601"/>
      <c r="G68" s="1601"/>
      <c r="H68" s="1601"/>
      <c r="I68" s="1601"/>
      <c r="J68" s="1601"/>
      <c r="K68" s="1601"/>
    </row>
    <row r="69" spans="2:11">
      <c r="B69" s="1601"/>
      <c r="C69" s="1601"/>
      <c r="D69" s="1601"/>
      <c r="E69" s="1601"/>
      <c r="F69" s="1601"/>
      <c r="G69" s="1601"/>
      <c r="H69" s="1601"/>
      <c r="I69" s="1601"/>
      <c r="J69" s="1601"/>
      <c r="K69" s="1601"/>
    </row>
    <row r="70" spans="2:11">
      <c r="B70" s="1601"/>
      <c r="C70" s="1601"/>
      <c r="D70" s="1601"/>
      <c r="E70" s="1601"/>
      <c r="F70" s="1601"/>
      <c r="G70" s="1601"/>
      <c r="H70" s="1601"/>
      <c r="I70" s="1601"/>
      <c r="J70" s="1601"/>
      <c r="K70" s="1601"/>
    </row>
    <row r="71" spans="2:11">
      <c r="B71" s="1601"/>
      <c r="C71" s="1601"/>
      <c r="D71" s="1601"/>
      <c r="E71" s="1601"/>
      <c r="F71" s="1601"/>
      <c r="G71" s="1601"/>
      <c r="H71" s="1601"/>
      <c r="I71" s="1601"/>
      <c r="J71" s="1601"/>
      <c r="K71" s="1601"/>
    </row>
    <row r="72" spans="2:11">
      <c r="B72" s="1601"/>
      <c r="C72" s="1601"/>
      <c r="D72" s="1601"/>
      <c r="E72" s="1601"/>
      <c r="F72" s="1601"/>
      <c r="G72" s="1601"/>
      <c r="H72" s="1601"/>
      <c r="I72" s="1601"/>
      <c r="J72" s="1601"/>
      <c r="K72" s="1601"/>
    </row>
    <row r="73" spans="2:11">
      <c r="B73" s="1601"/>
      <c r="C73" s="1601"/>
      <c r="D73" s="1601"/>
      <c r="E73" s="1601"/>
      <c r="F73" s="1601"/>
      <c r="G73" s="1601"/>
      <c r="H73" s="1601"/>
      <c r="I73" s="1601"/>
      <c r="J73" s="1601"/>
      <c r="K73" s="1601"/>
    </row>
    <row r="74" spans="2:11">
      <c r="B74" s="1601"/>
      <c r="C74" s="1601"/>
      <c r="D74" s="1601"/>
      <c r="E74" s="1601"/>
      <c r="F74" s="1601"/>
      <c r="G74" s="1601"/>
      <c r="H74" s="1601"/>
      <c r="I74" s="1601"/>
      <c r="J74" s="1601"/>
      <c r="K74" s="1601"/>
    </row>
    <row r="75" spans="2:11">
      <c r="B75" s="1601"/>
      <c r="C75" s="1601"/>
      <c r="D75" s="1601"/>
      <c r="E75" s="1601"/>
      <c r="F75" s="1601"/>
      <c r="G75" s="1601"/>
      <c r="H75" s="1601"/>
      <c r="I75" s="1601"/>
      <c r="J75" s="1601"/>
      <c r="K75" s="1601"/>
    </row>
    <row r="76" spans="2:11">
      <c r="B76" s="1601"/>
      <c r="C76" s="1601"/>
      <c r="D76" s="1601"/>
      <c r="E76" s="1601"/>
      <c r="F76" s="1601"/>
      <c r="G76" s="1601"/>
      <c r="H76" s="1601"/>
      <c r="I76" s="1601"/>
      <c r="J76" s="1601"/>
      <c r="K76" s="1601"/>
    </row>
    <row r="77" spans="2:11">
      <c r="B77" s="1601"/>
      <c r="C77" s="1601"/>
      <c r="D77" s="1601"/>
      <c r="E77" s="1601"/>
      <c r="F77" s="1601"/>
      <c r="G77" s="1601"/>
      <c r="H77" s="1601"/>
      <c r="I77" s="1601"/>
      <c r="J77" s="1601"/>
      <c r="K77" s="1601"/>
    </row>
    <row r="78" spans="2:11">
      <c r="B78" s="1601"/>
      <c r="C78" s="1601"/>
      <c r="D78" s="1601"/>
      <c r="E78" s="1601"/>
      <c r="F78" s="1601"/>
      <c r="G78" s="1601"/>
      <c r="H78" s="1601"/>
      <c r="I78" s="1601"/>
      <c r="J78" s="1601"/>
      <c r="K78" s="1601"/>
    </row>
    <row r="79" spans="2:11">
      <c r="B79" s="1601"/>
      <c r="C79" s="1601"/>
      <c r="D79" s="1601"/>
      <c r="E79" s="1601"/>
      <c r="F79" s="1601"/>
      <c r="G79" s="1601"/>
      <c r="H79" s="1601"/>
      <c r="I79" s="1601"/>
      <c r="J79" s="1601"/>
      <c r="K79" s="1601"/>
    </row>
    <row r="80" spans="2:11">
      <c r="B80" s="1601"/>
      <c r="C80" s="1601"/>
      <c r="D80" s="1601"/>
      <c r="E80" s="1601"/>
      <c r="F80" s="1601"/>
      <c r="G80" s="1601"/>
      <c r="H80" s="1601"/>
      <c r="I80" s="1601"/>
      <c r="J80" s="1601"/>
      <c r="K80" s="1601"/>
    </row>
    <row r="81" spans="2:11">
      <c r="B81" s="1601"/>
      <c r="C81" s="1601"/>
      <c r="D81" s="1601"/>
      <c r="E81" s="1601"/>
      <c r="F81" s="1601"/>
      <c r="G81" s="1601"/>
      <c r="H81" s="1601"/>
      <c r="I81" s="1601"/>
      <c r="J81" s="1601"/>
      <c r="K81" s="1601"/>
    </row>
    <row r="82" spans="2:11">
      <c r="B82" s="1601"/>
      <c r="C82" s="1601"/>
      <c r="D82" s="1601"/>
      <c r="E82" s="1601"/>
      <c r="F82" s="1601"/>
      <c r="G82" s="1601"/>
      <c r="H82" s="1601"/>
      <c r="I82" s="1601"/>
      <c r="J82" s="1601"/>
      <c r="K82" s="1601"/>
    </row>
    <row r="83" spans="2:11">
      <c r="B83" s="1601"/>
      <c r="C83" s="1601"/>
      <c r="D83" s="1601"/>
      <c r="E83" s="1601"/>
      <c r="F83" s="1601"/>
      <c r="G83" s="1601"/>
      <c r="H83" s="1601"/>
      <c r="I83" s="1601"/>
      <c r="J83" s="1601"/>
      <c r="K83" s="1601"/>
    </row>
    <row r="84" spans="2:11">
      <c r="B84" s="1601"/>
      <c r="C84" s="1601"/>
      <c r="D84" s="1601"/>
      <c r="E84" s="1601"/>
      <c r="F84" s="1601"/>
      <c r="G84" s="1601"/>
      <c r="H84" s="1601"/>
      <c r="I84" s="1601"/>
      <c r="J84" s="1601"/>
      <c r="K84" s="1601"/>
    </row>
    <row r="85" spans="2:11">
      <c r="B85" s="1601"/>
      <c r="C85" s="1601"/>
      <c r="D85" s="1601"/>
      <c r="E85" s="1601"/>
      <c r="F85" s="1601"/>
      <c r="G85" s="1601"/>
      <c r="H85" s="1601"/>
      <c r="I85" s="1601"/>
      <c r="J85" s="1601"/>
      <c r="K85" s="1601"/>
    </row>
    <row r="86" spans="2:11">
      <c r="B86" s="1601"/>
      <c r="C86" s="1601"/>
      <c r="D86" s="1601"/>
      <c r="E86" s="1601"/>
      <c r="F86" s="1601"/>
      <c r="G86" s="1601"/>
      <c r="H86" s="1601"/>
      <c r="I86" s="1601"/>
      <c r="J86" s="1601"/>
      <c r="K86" s="1601"/>
    </row>
    <row r="87" spans="2:11">
      <c r="B87" s="1601"/>
      <c r="C87" s="1601"/>
      <c r="D87" s="1601"/>
      <c r="E87" s="1601"/>
      <c r="F87" s="1601"/>
      <c r="G87" s="1601"/>
      <c r="H87" s="1601"/>
      <c r="I87" s="1601"/>
      <c r="J87" s="1601"/>
      <c r="K87" s="1601"/>
    </row>
    <row r="88" spans="2:11">
      <c r="B88" s="1601"/>
      <c r="C88" s="1601"/>
      <c r="D88" s="1601"/>
      <c r="E88" s="1601"/>
      <c r="F88" s="1601"/>
      <c r="G88" s="1601"/>
      <c r="H88" s="1601"/>
      <c r="I88" s="1601"/>
      <c r="J88" s="1601"/>
      <c r="K88" s="1601"/>
    </row>
    <row r="89" spans="2:11">
      <c r="B89" s="1601"/>
      <c r="C89" s="1601"/>
      <c r="D89" s="1601"/>
      <c r="E89" s="1601"/>
      <c r="F89" s="1601"/>
      <c r="G89" s="1601"/>
      <c r="H89" s="1601"/>
      <c r="I89" s="1601"/>
      <c r="J89" s="1601"/>
      <c r="K89" s="1601"/>
    </row>
    <row r="90" spans="2:11">
      <c r="B90" s="1601"/>
      <c r="C90" s="1601"/>
      <c r="D90" s="1601"/>
      <c r="E90" s="1601"/>
      <c r="F90" s="1601"/>
      <c r="G90" s="1601"/>
      <c r="H90" s="1601"/>
      <c r="I90" s="1601"/>
      <c r="J90" s="1601"/>
      <c r="K90" s="1601"/>
    </row>
    <row r="91" spans="2:11">
      <c r="B91" s="1601"/>
      <c r="C91" s="1601"/>
      <c r="D91" s="1601"/>
      <c r="E91" s="1601"/>
      <c r="F91" s="1601"/>
      <c r="G91" s="1601"/>
      <c r="H91" s="1601"/>
      <c r="I91" s="1601"/>
      <c r="J91" s="1601"/>
      <c r="K91" s="1601"/>
    </row>
    <row r="92" spans="2:11">
      <c r="B92" s="1601"/>
      <c r="C92" s="1601"/>
      <c r="D92" s="1601"/>
      <c r="E92" s="1601"/>
      <c r="F92" s="1601"/>
      <c r="G92" s="1601"/>
      <c r="H92" s="1601"/>
      <c r="I92" s="1601"/>
      <c r="J92" s="1601"/>
      <c r="K92" s="1601"/>
    </row>
    <row r="93" spans="2:11">
      <c r="B93" s="1601"/>
      <c r="C93" s="1601"/>
      <c r="D93" s="1601"/>
      <c r="E93" s="1601"/>
      <c r="F93" s="1601"/>
      <c r="G93" s="1601"/>
      <c r="H93" s="1601"/>
      <c r="I93" s="1601"/>
      <c r="J93" s="1601"/>
      <c r="K93" s="1601"/>
    </row>
    <row r="94" spans="2:11">
      <c r="B94" s="1601"/>
      <c r="C94" s="1601"/>
      <c r="D94" s="1601"/>
      <c r="E94" s="1601"/>
      <c r="F94" s="1601"/>
      <c r="G94" s="1601"/>
      <c r="H94" s="1601"/>
      <c r="I94" s="1601"/>
      <c r="J94" s="1601"/>
      <c r="K94" s="1601"/>
    </row>
    <row r="95" spans="2:11">
      <c r="B95" s="1601"/>
      <c r="C95" s="1601"/>
      <c r="D95" s="1601"/>
      <c r="E95" s="1601"/>
      <c r="F95" s="1601"/>
      <c r="G95" s="1601"/>
      <c r="H95" s="1601"/>
      <c r="I95" s="1601"/>
      <c r="J95" s="1601"/>
      <c r="K95" s="1601"/>
    </row>
    <row r="96" spans="2:11">
      <c r="B96" s="1601"/>
      <c r="C96" s="1601"/>
      <c r="D96" s="1601"/>
      <c r="E96" s="1601"/>
      <c r="F96" s="1601"/>
      <c r="G96" s="1601"/>
      <c r="H96" s="1601"/>
      <c r="I96" s="1601"/>
      <c r="J96" s="1601"/>
      <c r="K96" s="1601"/>
    </row>
    <row r="97" spans="2:11">
      <c r="B97" s="1601"/>
      <c r="C97" s="1601"/>
      <c r="D97" s="1601"/>
      <c r="E97" s="1601"/>
      <c r="F97" s="1601"/>
      <c r="G97" s="1601"/>
      <c r="H97" s="1601"/>
      <c r="I97" s="1601"/>
      <c r="J97" s="1601"/>
      <c r="K97" s="1601"/>
    </row>
    <row r="98" spans="2:11">
      <c r="B98" s="1601"/>
      <c r="C98" s="1601"/>
      <c r="D98" s="1601"/>
      <c r="E98" s="1601"/>
      <c r="F98" s="1601"/>
      <c r="G98" s="1601"/>
      <c r="H98" s="1601"/>
      <c r="I98" s="1601"/>
      <c r="J98" s="1601"/>
      <c r="K98" s="1601"/>
    </row>
    <row r="99" spans="2:11">
      <c r="B99" s="1601"/>
      <c r="C99" s="1601"/>
      <c r="D99" s="1601"/>
      <c r="E99" s="1601"/>
      <c r="F99" s="1601"/>
      <c r="G99" s="1601"/>
      <c r="H99" s="1601"/>
      <c r="I99" s="1601"/>
      <c r="J99" s="1601"/>
      <c r="K99" s="1601"/>
    </row>
    <row r="100" spans="2:11">
      <c r="B100" s="1601"/>
      <c r="C100" s="1601"/>
      <c r="D100" s="1601"/>
      <c r="E100" s="1601"/>
      <c r="F100" s="1601"/>
      <c r="G100" s="1601"/>
      <c r="H100" s="1601"/>
      <c r="I100" s="1601"/>
      <c r="J100" s="1601"/>
      <c r="K100" s="1601"/>
    </row>
    <row r="101" spans="2:11">
      <c r="B101" s="1601"/>
      <c r="C101" s="1601"/>
      <c r="D101" s="1601"/>
      <c r="E101" s="1601"/>
      <c r="F101" s="1601"/>
      <c r="G101" s="1601"/>
      <c r="H101" s="1601"/>
      <c r="I101" s="1601"/>
      <c r="J101" s="1601"/>
      <c r="K101" s="1601"/>
    </row>
    <row r="102" spans="2:11">
      <c r="B102" s="1601"/>
      <c r="C102" s="1601"/>
      <c r="D102" s="1601"/>
      <c r="E102" s="1601"/>
      <c r="F102" s="1601"/>
      <c r="G102" s="1601"/>
      <c r="H102" s="1601"/>
      <c r="I102" s="1601"/>
      <c r="J102" s="1601"/>
      <c r="K102" s="1601"/>
    </row>
    <row r="103" spans="2:11">
      <c r="B103" s="1601"/>
      <c r="C103" s="1601"/>
      <c r="D103" s="1601"/>
      <c r="E103" s="1601"/>
      <c r="F103" s="1601"/>
      <c r="G103" s="1601"/>
      <c r="H103" s="1601"/>
      <c r="I103" s="1601"/>
      <c r="J103" s="1601"/>
      <c r="K103" s="1601"/>
    </row>
    <row r="104" spans="2:11">
      <c r="B104" s="1601"/>
      <c r="C104" s="1601"/>
      <c r="D104" s="1601"/>
      <c r="E104" s="1601"/>
      <c r="F104" s="1601"/>
      <c r="G104" s="1601"/>
      <c r="H104" s="1601"/>
      <c r="I104" s="1601"/>
      <c r="J104" s="1601"/>
      <c r="K104" s="1601"/>
    </row>
    <row r="105" spans="2:11">
      <c r="B105" s="1601"/>
      <c r="C105" s="1601"/>
      <c r="D105" s="1601"/>
      <c r="E105" s="1601"/>
      <c r="F105" s="1601"/>
      <c r="G105" s="1601"/>
      <c r="H105" s="1601"/>
      <c r="I105" s="1601"/>
      <c r="J105" s="1601"/>
      <c r="K105" s="1601"/>
    </row>
    <row r="106" spans="2:11">
      <c r="B106" s="1601"/>
      <c r="C106" s="1601"/>
      <c r="D106" s="1601"/>
      <c r="E106" s="1601"/>
      <c r="F106" s="1601"/>
      <c r="G106" s="1601"/>
      <c r="H106" s="1601"/>
      <c r="I106" s="1601"/>
      <c r="J106" s="1601"/>
      <c r="K106" s="1601"/>
    </row>
    <row r="107" spans="2:11">
      <c r="B107" s="1601"/>
      <c r="C107" s="1601"/>
      <c r="D107" s="1601"/>
      <c r="E107" s="1601"/>
      <c r="F107" s="1601"/>
      <c r="G107" s="1601"/>
      <c r="H107" s="1601"/>
      <c r="I107" s="1601"/>
      <c r="J107" s="1601"/>
      <c r="K107" s="1601"/>
    </row>
    <row r="108" spans="2:11">
      <c r="B108" s="1601"/>
      <c r="C108" s="1601"/>
      <c r="D108" s="1601"/>
      <c r="E108" s="1601"/>
      <c r="F108" s="1601"/>
      <c r="G108" s="1601"/>
      <c r="H108" s="1601"/>
      <c r="I108" s="1601"/>
      <c r="J108" s="1601"/>
      <c r="K108" s="1601"/>
    </row>
  </sheetData>
  <mergeCells count="8">
    <mergeCell ref="A23:K23"/>
    <mergeCell ref="H6:J6"/>
    <mergeCell ref="H7:J7"/>
    <mergeCell ref="A1:K1"/>
    <mergeCell ref="A2:K2"/>
    <mergeCell ref="A3:K3"/>
    <mergeCell ref="H9:K9"/>
    <mergeCell ref="A22:K22"/>
  </mergeCells>
  <pageMargins left="0.75" right="0.25" top="0.75" bottom="0" header="0.25" footer="0"/>
  <pageSetup paperSize="9" scale="78" firstPageNumber="3" fitToHeight="0" orientation="portrait" useFirstPageNumber="1" r:id="rId1"/>
  <headerFooter>
    <oddHeader>&amp;C&amp;"Arial Black,Regular"&amp;11&amp;P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56"/>
  <sheetViews>
    <sheetView topLeftCell="A826" workbookViewId="0">
      <selection activeCell="D45" sqref="D45"/>
    </sheetView>
  </sheetViews>
  <sheetFormatPr defaultColWidth="8.19921875" defaultRowHeight="14.4"/>
  <cols>
    <col min="1" max="1" width="9.19921875" style="2162" bestFit="1" customWidth="1"/>
    <col min="2" max="2" width="0.5" style="2162" customWidth="1"/>
    <col min="3" max="3" width="33.5" style="2162" bestFit="1" customWidth="1"/>
    <col min="4" max="4" width="8.19921875" style="2162"/>
    <col min="5" max="5" width="16.69921875" style="2162" bestFit="1" customWidth="1"/>
    <col min="6" max="6" width="5.69921875" style="2162" customWidth="1"/>
    <col min="7" max="7" width="8.19921875" style="2162" hidden="1" customWidth="1"/>
    <col min="8" max="11" width="8.19921875" style="2162"/>
    <col min="12" max="12" width="12.59765625" style="2162" bestFit="1" customWidth="1"/>
    <col min="13" max="13" width="8.19921875" style="2162"/>
    <col min="14" max="14" width="11" style="2162" bestFit="1" customWidth="1"/>
    <col min="15" max="15" width="8.19921875" style="2162"/>
    <col min="16" max="16" width="17.69921875" style="2162" bestFit="1" customWidth="1"/>
    <col min="17" max="16384" width="8.19921875" style="2162"/>
  </cols>
  <sheetData>
    <row r="1" spans="1:15">
      <c r="A1" s="2160" t="s">
        <v>2634</v>
      </c>
      <c r="B1" s="2161"/>
      <c r="C1" s="2160" t="s">
        <v>2635</v>
      </c>
      <c r="D1" s="2161"/>
      <c r="E1" s="2160" t="s">
        <v>2640</v>
      </c>
      <c r="F1" s="2161"/>
    </row>
    <row r="2" spans="1:15">
      <c r="A2" s="2163"/>
      <c r="B2" s="2163"/>
      <c r="C2" s="2163"/>
      <c r="D2" s="2163"/>
      <c r="E2" s="2163"/>
      <c r="F2" s="2163"/>
      <c r="G2" s="2163"/>
      <c r="H2" s="2163"/>
      <c r="I2" s="2163"/>
      <c r="J2" s="2163"/>
      <c r="K2" s="2163"/>
      <c r="L2" s="2163"/>
      <c r="M2" s="2163"/>
    </row>
    <row r="3" spans="1:15">
      <c r="A3" s="2164"/>
      <c r="H3" s="2522" t="s">
        <v>2637</v>
      </c>
      <c r="I3" s="2522"/>
      <c r="J3" s="2163"/>
      <c r="K3" s="2523">
        <v>0</v>
      </c>
      <c r="L3" s="2523"/>
      <c r="M3" s="2163"/>
      <c r="N3" s="2527"/>
      <c r="O3" s="2163"/>
    </row>
    <row r="4" spans="1:15">
      <c r="H4" s="2163"/>
      <c r="I4" s="2163"/>
      <c r="J4" s="2163"/>
      <c r="K4" s="2523"/>
      <c r="L4" s="2523"/>
      <c r="N4" s="2527"/>
    </row>
    <row r="5" spans="1:15" ht="15.75" customHeight="1">
      <c r="A5" s="2165">
        <v>2393</v>
      </c>
      <c r="B5" s="2163"/>
      <c r="C5" s="2524" t="s">
        <v>3048</v>
      </c>
      <c r="D5" s="2524"/>
      <c r="E5" s="2524"/>
      <c r="F5" s="2524"/>
      <c r="G5" s="2524"/>
      <c r="H5" s="2524"/>
      <c r="I5" s="2524"/>
      <c r="J5" s="2163"/>
      <c r="K5" s="2163"/>
      <c r="L5" s="2163"/>
      <c r="M5" s="2163"/>
    </row>
    <row r="6" spans="1:15">
      <c r="A6" s="2163"/>
      <c r="B6" s="2163"/>
      <c r="C6" s="2163"/>
      <c r="D6" s="2163"/>
      <c r="E6" s="2163"/>
      <c r="F6" s="2163"/>
      <c r="G6" s="2163"/>
      <c r="H6" s="2163"/>
      <c r="I6" s="2163"/>
      <c r="J6" s="2163"/>
      <c r="K6" s="2163"/>
      <c r="L6" s="2163"/>
      <c r="M6" s="2163"/>
    </row>
    <row r="7" spans="1:15">
      <c r="A7" s="2520" t="s">
        <v>2647</v>
      </c>
      <c r="B7" s="2520"/>
      <c r="C7" s="2520"/>
      <c r="D7" s="2166"/>
      <c r="E7" s="2166"/>
      <c r="F7" s="2166"/>
      <c r="G7" s="2166"/>
      <c r="H7" s="2526">
        <v>1796068.8</v>
      </c>
      <c r="I7" s="2526"/>
      <c r="J7" s="2526"/>
      <c r="K7" s="2166"/>
      <c r="L7" s="2168">
        <v>192926509.28</v>
      </c>
      <c r="M7" s="2166"/>
    </row>
    <row r="8" spans="1:15">
      <c r="A8" s="2520" t="s">
        <v>2648</v>
      </c>
      <c r="B8" s="2520"/>
      <c r="C8" s="2520"/>
      <c r="D8" s="2166"/>
      <c r="E8" s="2166"/>
      <c r="F8" s="2166"/>
      <c r="G8" s="2166"/>
      <c r="H8" s="2526">
        <v>-1796068.8</v>
      </c>
      <c r="I8" s="2526"/>
      <c r="J8" s="2526"/>
      <c r="K8" s="2166"/>
      <c r="L8" s="2168">
        <v>-192953627.37</v>
      </c>
      <c r="M8" s="2166"/>
    </row>
    <row r="9" spans="1:15">
      <c r="A9" s="2164"/>
      <c r="B9" s="2164"/>
      <c r="C9" s="2164"/>
      <c r="D9" s="2164"/>
      <c r="E9" s="2522" t="s">
        <v>2639</v>
      </c>
      <c r="F9" s="2522"/>
      <c r="G9" s="2164"/>
      <c r="H9" s="2523">
        <v>0</v>
      </c>
      <c r="I9" s="2523"/>
      <c r="J9" s="2523"/>
      <c r="K9" s="2163"/>
      <c r="L9" s="2523">
        <v>0</v>
      </c>
      <c r="M9" s="2163"/>
    </row>
    <row r="10" spans="1:15">
      <c r="A10" s="2164"/>
      <c r="B10" s="2164"/>
      <c r="C10" s="2164"/>
      <c r="D10" s="2164"/>
      <c r="E10" s="2164"/>
      <c r="F10" s="2164"/>
      <c r="G10" s="2164"/>
      <c r="H10" s="2523"/>
      <c r="I10" s="2523"/>
      <c r="J10" s="2523"/>
      <c r="K10" s="2163"/>
      <c r="L10" s="2523"/>
      <c r="M10" s="2163"/>
    </row>
    <row r="11" spans="1:15">
      <c r="A11" s="2160" t="s">
        <v>2634</v>
      </c>
      <c r="B11" s="2161"/>
      <c r="C11" s="2160" t="s">
        <v>2635</v>
      </c>
      <c r="D11" s="2161"/>
      <c r="E11" s="2160" t="s">
        <v>2640</v>
      </c>
      <c r="F11" s="2161"/>
    </row>
    <row r="12" spans="1:15">
      <c r="A12" s="2163"/>
      <c r="B12" s="2163"/>
      <c r="C12" s="2163"/>
      <c r="D12" s="2163"/>
      <c r="E12" s="2163"/>
      <c r="F12" s="2163"/>
      <c r="G12" s="2163"/>
      <c r="H12" s="2163"/>
      <c r="I12" s="2163"/>
      <c r="J12" s="2163"/>
      <c r="K12" s="2163"/>
      <c r="L12" s="2163"/>
      <c r="M12" s="2163"/>
    </row>
    <row r="13" spans="1:15">
      <c r="A13" s="2164"/>
      <c r="H13" s="2522" t="s">
        <v>2637</v>
      </c>
      <c r="I13" s="2522"/>
      <c r="J13" s="2163"/>
      <c r="K13" s="2523">
        <v>0</v>
      </c>
      <c r="L13" s="2523"/>
      <c r="M13" s="2163"/>
      <c r="N13" s="2527"/>
      <c r="O13" s="2163"/>
    </row>
    <row r="14" spans="1:15">
      <c r="H14" s="2163"/>
      <c r="I14" s="2163"/>
      <c r="J14" s="2163"/>
      <c r="K14" s="2523"/>
      <c r="L14" s="2523"/>
      <c r="N14" s="2527"/>
    </row>
    <row r="15" spans="1:15">
      <c r="A15" s="2165">
        <v>2802</v>
      </c>
      <c r="B15" s="2163"/>
      <c r="C15" s="2524" t="s">
        <v>2853</v>
      </c>
      <c r="D15" s="2524"/>
      <c r="E15" s="2524"/>
      <c r="F15" s="2524"/>
      <c r="G15" s="2524"/>
      <c r="H15" s="2524"/>
      <c r="I15" s="2524"/>
      <c r="J15" s="2163"/>
      <c r="K15" s="2163"/>
      <c r="L15" s="2163"/>
      <c r="M15" s="2163"/>
    </row>
    <row r="16" spans="1:15">
      <c r="A16" s="2163"/>
      <c r="B16" s="2163"/>
      <c r="C16" s="2163"/>
      <c r="D16" s="2163"/>
      <c r="E16" s="2163"/>
      <c r="F16" s="2163"/>
      <c r="G16" s="2163"/>
      <c r="H16" s="2163"/>
      <c r="I16" s="2163"/>
      <c r="J16" s="2163"/>
      <c r="K16" s="2163"/>
      <c r="L16" s="2163"/>
      <c r="M16" s="2163"/>
    </row>
    <row r="17" spans="1:15">
      <c r="A17" s="2529"/>
      <c r="B17" s="2529"/>
      <c r="C17" s="2529"/>
      <c r="D17" s="2166"/>
      <c r="E17" s="2166"/>
      <c r="F17" s="2166"/>
      <c r="G17" s="2166"/>
      <c r="H17" s="2525"/>
      <c r="I17" s="2525"/>
      <c r="J17" s="2525"/>
      <c r="K17" s="2166"/>
      <c r="L17" s="2167"/>
      <c r="M17" s="2166"/>
    </row>
    <row r="18" spans="1:15">
      <c r="A18" s="2164"/>
      <c r="B18" s="2164"/>
      <c r="C18" s="2164"/>
      <c r="D18" s="2164"/>
      <c r="E18" s="2522" t="s">
        <v>2639</v>
      </c>
      <c r="F18" s="2522"/>
      <c r="G18" s="2164"/>
      <c r="H18" s="2523">
        <v>0</v>
      </c>
      <c r="I18" s="2523"/>
      <c r="J18" s="2523"/>
      <c r="K18" s="2163"/>
      <c r="L18" s="2523">
        <v>0</v>
      </c>
      <c r="M18" s="2163"/>
    </row>
    <row r="19" spans="1:15">
      <c r="A19" s="2164"/>
      <c r="B19" s="2164"/>
      <c r="C19" s="2164"/>
      <c r="D19" s="2164"/>
      <c r="E19" s="2164"/>
      <c r="F19" s="2164"/>
      <c r="G19" s="2164"/>
      <c r="H19" s="2523"/>
      <c r="I19" s="2523"/>
      <c r="J19" s="2523"/>
      <c r="K19" s="2163"/>
      <c r="L19" s="2523"/>
      <c r="M19" s="2163"/>
    </row>
    <row r="20" spans="1:15">
      <c r="A20" s="2160" t="s">
        <v>2634</v>
      </c>
      <c r="B20" s="2161"/>
      <c r="C20" s="2160" t="s">
        <v>2635</v>
      </c>
      <c r="D20" s="2161"/>
      <c r="E20" s="2160" t="s">
        <v>2640</v>
      </c>
      <c r="F20" s="2161"/>
    </row>
    <row r="21" spans="1:15">
      <c r="A21" s="2163"/>
      <c r="B21" s="2163"/>
      <c r="C21" s="2163"/>
      <c r="D21" s="2163"/>
      <c r="E21" s="2163"/>
      <c r="F21" s="2163"/>
      <c r="G21" s="2163"/>
      <c r="H21" s="2163"/>
      <c r="I21" s="2163"/>
      <c r="J21" s="2163"/>
      <c r="K21" s="2163"/>
      <c r="L21" s="2163"/>
      <c r="M21" s="2163"/>
    </row>
    <row r="22" spans="1:15">
      <c r="A22" s="2164"/>
      <c r="H22" s="2522" t="s">
        <v>2637</v>
      </c>
      <c r="I22" s="2522"/>
      <c r="J22" s="2163"/>
      <c r="K22" s="2523">
        <v>1E-4</v>
      </c>
      <c r="L22" s="2523"/>
      <c r="M22" s="2163"/>
      <c r="N22" s="2527"/>
      <c r="O22" s="2163"/>
    </row>
    <row r="23" spans="1:15">
      <c r="H23" s="2163"/>
      <c r="I23" s="2163"/>
      <c r="J23" s="2163"/>
      <c r="K23" s="2523"/>
      <c r="L23" s="2523"/>
      <c r="N23" s="2527"/>
    </row>
    <row r="24" spans="1:15">
      <c r="A24" s="2165">
        <v>4421</v>
      </c>
      <c r="B24" s="2163"/>
      <c r="C24" s="2524" t="s">
        <v>2854</v>
      </c>
      <c r="D24" s="2524"/>
      <c r="E24" s="2524"/>
      <c r="F24" s="2524"/>
      <c r="G24" s="2524"/>
      <c r="H24" s="2524"/>
      <c r="I24" s="2524"/>
      <c r="J24" s="2163"/>
      <c r="K24" s="2163"/>
      <c r="L24" s="2163"/>
      <c r="M24" s="2163"/>
    </row>
    <row r="25" spans="1:15">
      <c r="A25" s="2163"/>
      <c r="B25" s="2163"/>
      <c r="C25" s="2163"/>
      <c r="D25" s="2163"/>
      <c r="E25" s="2163"/>
      <c r="F25" s="2163"/>
      <c r="G25" s="2163"/>
      <c r="H25" s="2163"/>
      <c r="I25" s="2163"/>
      <c r="J25" s="2163"/>
      <c r="K25" s="2163"/>
      <c r="L25" s="2163"/>
      <c r="M25" s="2163"/>
    </row>
    <row r="26" spans="1:15">
      <c r="A26" s="2520" t="s">
        <v>2647</v>
      </c>
      <c r="B26" s="2520"/>
      <c r="C26" s="2520"/>
      <c r="D26" s="2166"/>
      <c r="E26" s="2166"/>
      <c r="F26" s="2166"/>
      <c r="G26" s="2166"/>
      <c r="H26" s="2526">
        <v>915909.745</v>
      </c>
      <c r="I26" s="2526"/>
      <c r="J26" s="2526"/>
      <c r="K26" s="2166"/>
      <c r="L26" s="2168">
        <v>98181219.909999996</v>
      </c>
      <c r="M26" s="2166"/>
    </row>
    <row r="27" spans="1:15">
      <c r="A27" s="2520" t="s">
        <v>2648</v>
      </c>
      <c r="B27" s="2520"/>
      <c r="C27" s="2520"/>
      <c r="D27" s="2166"/>
      <c r="E27" s="2166"/>
      <c r="F27" s="2166"/>
      <c r="G27" s="2166"/>
      <c r="H27" s="2526">
        <v>-915909.745</v>
      </c>
      <c r="I27" s="2526"/>
      <c r="J27" s="2526"/>
      <c r="K27" s="2166"/>
      <c r="L27" s="2168">
        <v>-98175724.450000003</v>
      </c>
      <c r="M27" s="2166"/>
    </row>
    <row r="28" spans="1:15">
      <c r="A28" s="2164"/>
      <c r="B28" s="2164"/>
      <c r="C28" s="2164"/>
      <c r="D28" s="2164"/>
      <c r="E28" s="2522" t="s">
        <v>2639</v>
      </c>
      <c r="F28" s="2522"/>
      <c r="G28" s="2164"/>
      <c r="H28" s="2523">
        <v>1E-4</v>
      </c>
      <c r="I28" s="2523"/>
      <c r="J28" s="2523"/>
      <c r="K28" s="2163"/>
      <c r="L28" s="2523">
        <v>0.01</v>
      </c>
      <c r="M28" s="2163"/>
    </row>
    <row r="29" spans="1:15">
      <c r="A29" s="2164"/>
      <c r="B29" s="2164"/>
      <c r="C29" s="2164"/>
      <c r="D29" s="2164"/>
      <c r="E29" s="2164"/>
      <c r="F29" s="2164"/>
      <c r="G29" s="2164"/>
      <c r="H29" s="2523"/>
      <c r="I29" s="2523"/>
      <c r="J29" s="2523"/>
      <c r="K29" s="2163"/>
      <c r="L29" s="2523"/>
      <c r="M29" s="2163"/>
    </row>
    <row r="30" spans="1:15">
      <c r="A30" s="2160" t="s">
        <v>2634</v>
      </c>
      <c r="B30" s="2161"/>
      <c r="C30" s="2160" t="s">
        <v>2635</v>
      </c>
      <c r="D30" s="2161"/>
      <c r="E30" s="2160" t="s">
        <v>2640</v>
      </c>
      <c r="F30" s="2161"/>
    </row>
    <row r="31" spans="1:15">
      <c r="A31" s="2163"/>
      <c r="B31" s="2163"/>
      <c r="C31" s="2163"/>
      <c r="D31" s="2163"/>
      <c r="E31" s="2163"/>
      <c r="F31" s="2163"/>
      <c r="G31" s="2163"/>
      <c r="H31" s="2163"/>
      <c r="I31" s="2163"/>
      <c r="J31" s="2163"/>
      <c r="K31" s="2163"/>
      <c r="L31" s="2163"/>
      <c r="M31" s="2163"/>
    </row>
    <row r="32" spans="1:15">
      <c r="A32" s="2164"/>
      <c r="H32" s="2522" t="s">
        <v>2637</v>
      </c>
      <c r="I32" s="2522"/>
      <c r="J32" s="2163"/>
      <c r="K32" s="2523">
        <v>0</v>
      </c>
      <c r="L32" s="2523"/>
      <c r="M32" s="2163"/>
      <c r="N32" s="2527"/>
      <c r="O32" s="2163"/>
    </row>
    <row r="33" spans="1:15">
      <c r="H33" s="2163"/>
      <c r="I33" s="2163"/>
      <c r="J33" s="2163"/>
      <c r="K33" s="2523"/>
      <c r="L33" s="2523"/>
      <c r="N33" s="2527"/>
    </row>
    <row r="34" spans="1:15">
      <c r="A34" s="2165">
        <v>16815</v>
      </c>
      <c r="B34" s="2163"/>
      <c r="C34" s="2524" t="s">
        <v>3049</v>
      </c>
      <c r="D34" s="2524"/>
      <c r="E34" s="2524"/>
      <c r="F34" s="2524"/>
      <c r="G34" s="2524"/>
      <c r="H34" s="2524"/>
      <c r="I34" s="2524"/>
      <c r="J34" s="2163"/>
      <c r="K34" s="2163"/>
      <c r="L34" s="2163"/>
      <c r="M34" s="2163"/>
    </row>
    <row r="35" spans="1:15">
      <c r="A35" s="2163"/>
      <c r="B35" s="2163"/>
      <c r="C35" s="2163"/>
      <c r="D35" s="2163"/>
      <c r="E35" s="2163"/>
      <c r="F35" s="2163"/>
      <c r="G35" s="2163"/>
      <c r="H35" s="2163"/>
      <c r="I35" s="2163"/>
      <c r="J35" s="2163"/>
      <c r="K35" s="2163"/>
      <c r="L35" s="2163"/>
      <c r="M35" s="2163"/>
    </row>
    <row r="36" spans="1:15">
      <c r="A36" s="2520" t="s">
        <v>2647</v>
      </c>
      <c r="B36" s="2520"/>
      <c r="C36" s="2520"/>
      <c r="D36" s="2166"/>
      <c r="E36" s="2166"/>
      <c r="F36" s="2166"/>
      <c r="G36" s="2166"/>
      <c r="H36" s="2526">
        <v>14737355.547</v>
      </c>
      <c r="I36" s="2526"/>
      <c r="J36" s="2526"/>
      <c r="K36" s="2166"/>
      <c r="L36" s="2168">
        <v>1586079138.0799999</v>
      </c>
      <c r="M36" s="2166"/>
    </row>
    <row r="37" spans="1:15">
      <c r="A37" s="2520" t="s">
        <v>2648</v>
      </c>
      <c r="B37" s="2520"/>
      <c r="C37" s="2520"/>
      <c r="D37" s="2166"/>
      <c r="E37" s="2166"/>
      <c r="F37" s="2166"/>
      <c r="G37" s="2166"/>
      <c r="H37" s="2526">
        <v>-14737474.668</v>
      </c>
      <c r="I37" s="2526"/>
      <c r="J37" s="2526"/>
      <c r="K37" s="2166"/>
      <c r="L37" s="2168">
        <v>-1586813947.5799999</v>
      </c>
      <c r="M37" s="2166"/>
    </row>
    <row r="38" spans="1:15">
      <c r="A38" s="2520" t="s">
        <v>2649</v>
      </c>
      <c r="B38" s="2520"/>
      <c r="C38" s="2520"/>
      <c r="D38" s="2166"/>
      <c r="E38" s="2166"/>
      <c r="F38" s="2166"/>
      <c r="G38" s="2166"/>
      <c r="H38" s="2525">
        <v>119.121</v>
      </c>
      <c r="I38" s="2525"/>
      <c r="J38" s="2525"/>
      <c r="K38" s="2166"/>
      <c r="L38" s="2168">
        <v>12936.75</v>
      </c>
      <c r="M38" s="2166"/>
    </row>
    <row r="39" spans="1:15">
      <c r="A39" s="2164"/>
      <c r="B39" s="2164"/>
      <c r="C39" s="2164"/>
      <c r="D39" s="2164"/>
      <c r="E39" s="2522" t="s">
        <v>2639</v>
      </c>
      <c r="F39" s="2522"/>
      <c r="G39" s="2164"/>
      <c r="H39" s="2523">
        <v>0</v>
      </c>
      <c r="I39" s="2523"/>
      <c r="J39" s="2523"/>
      <c r="K39" s="2163"/>
      <c r="L39" s="2523">
        <v>0</v>
      </c>
      <c r="M39" s="2163"/>
    </row>
    <row r="40" spans="1:15">
      <c r="A40" s="2164"/>
      <c r="B40" s="2164"/>
      <c r="C40" s="2164"/>
      <c r="D40" s="2164"/>
      <c r="E40" s="2164"/>
      <c r="F40" s="2164"/>
      <c r="G40" s="2164"/>
      <c r="H40" s="2523"/>
      <c r="I40" s="2523"/>
      <c r="J40" s="2523"/>
      <c r="K40" s="2163"/>
      <c r="L40" s="2523"/>
      <c r="M40" s="2163"/>
    </row>
    <row r="41" spans="1:15">
      <c r="A41" s="2160" t="s">
        <v>2634</v>
      </c>
      <c r="B41" s="2161"/>
      <c r="C41" s="2160" t="s">
        <v>2635</v>
      </c>
      <c r="D41" s="2161"/>
      <c r="E41" s="2160" t="s">
        <v>2640</v>
      </c>
      <c r="F41" s="2161"/>
    </row>
    <row r="42" spans="1:15">
      <c r="A42" s="2163"/>
      <c r="B42" s="2163"/>
      <c r="C42" s="2163"/>
      <c r="D42" s="2163"/>
      <c r="E42" s="2163"/>
      <c r="F42" s="2163"/>
      <c r="G42" s="2163"/>
      <c r="H42" s="2163"/>
      <c r="I42" s="2163"/>
      <c r="J42" s="2163"/>
      <c r="K42" s="2163"/>
      <c r="L42" s="2163"/>
      <c r="M42" s="2163"/>
    </row>
    <row r="43" spans="1:15">
      <c r="A43" s="2164"/>
      <c r="H43" s="2522" t="s">
        <v>2637</v>
      </c>
      <c r="I43" s="2522"/>
      <c r="J43" s="2163"/>
      <c r="K43" s="2523">
        <v>0</v>
      </c>
      <c r="L43" s="2523"/>
      <c r="M43" s="2163"/>
      <c r="N43" s="2527"/>
      <c r="O43" s="2163"/>
    </row>
    <row r="44" spans="1:15">
      <c r="H44" s="2163"/>
      <c r="I44" s="2163"/>
      <c r="J44" s="2163"/>
      <c r="K44" s="2523"/>
      <c r="L44" s="2523"/>
      <c r="N44" s="2527"/>
    </row>
    <row r="45" spans="1:15">
      <c r="A45" s="2165">
        <v>24369</v>
      </c>
      <c r="B45" s="2163"/>
      <c r="C45" s="2524" t="s">
        <v>3050</v>
      </c>
      <c r="D45" s="2524"/>
      <c r="E45" s="2524"/>
      <c r="F45" s="2524"/>
      <c r="G45" s="2524"/>
      <c r="H45" s="2524"/>
      <c r="I45" s="2524"/>
      <c r="J45" s="2163"/>
      <c r="K45" s="2163"/>
      <c r="L45" s="2163"/>
      <c r="M45" s="2163"/>
    </row>
    <row r="46" spans="1:15">
      <c r="A46" s="2163"/>
      <c r="B46" s="2163"/>
      <c r="C46" s="2163"/>
      <c r="D46" s="2163"/>
      <c r="E46" s="2163"/>
      <c r="F46" s="2163"/>
      <c r="G46" s="2163"/>
      <c r="H46" s="2163"/>
      <c r="I46" s="2163"/>
      <c r="J46" s="2163"/>
      <c r="K46" s="2163"/>
      <c r="L46" s="2163"/>
      <c r="M46" s="2163"/>
    </row>
    <row r="47" spans="1:15">
      <c r="A47" s="2520" t="s">
        <v>2647</v>
      </c>
      <c r="B47" s="2520"/>
      <c r="C47" s="2520"/>
      <c r="D47" s="2166"/>
      <c r="E47" s="2166"/>
      <c r="F47" s="2166"/>
      <c r="G47" s="2166"/>
      <c r="H47" s="2526">
        <v>14753188.503</v>
      </c>
      <c r="I47" s="2526"/>
      <c r="J47" s="2526"/>
      <c r="K47" s="2166"/>
      <c r="L47" s="2168">
        <v>1587783129.0799999</v>
      </c>
      <c r="M47" s="2166"/>
    </row>
    <row r="48" spans="1:15">
      <c r="A48" s="2520" t="s">
        <v>2648</v>
      </c>
      <c r="B48" s="2520"/>
      <c r="C48" s="2520"/>
      <c r="D48" s="2166"/>
      <c r="E48" s="2166"/>
      <c r="F48" s="2166"/>
      <c r="G48" s="2166"/>
      <c r="H48" s="2526">
        <v>-14753307.708000001</v>
      </c>
      <c r="I48" s="2526"/>
      <c r="J48" s="2526"/>
      <c r="K48" s="2166"/>
      <c r="L48" s="2168">
        <v>-1588518723.29</v>
      </c>
      <c r="M48" s="2166"/>
    </row>
    <row r="49" spans="1:15">
      <c r="A49" s="2520" t="s">
        <v>2649</v>
      </c>
      <c r="B49" s="2520"/>
      <c r="C49" s="2520"/>
      <c r="D49" s="2166"/>
      <c r="E49" s="2166"/>
      <c r="F49" s="2166"/>
      <c r="G49" s="2166"/>
      <c r="H49" s="2525">
        <v>119.205</v>
      </c>
      <c r="I49" s="2525"/>
      <c r="J49" s="2525"/>
      <c r="K49" s="2166"/>
      <c r="L49" s="2168">
        <v>12945.92</v>
      </c>
      <c r="M49" s="2166"/>
    </row>
    <row r="50" spans="1:15">
      <c r="A50" s="2164"/>
      <c r="B50" s="2164"/>
      <c r="C50" s="2164"/>
      <c r="D50" s="2164"/>
      <c r="E50" s="2522" t="s">
        <v>2639</v>
      </c>
      <c r="F50" s="2522"/>
      <c r="G50" s="2164"/>
      <c r="H50" s="2523">
        <v>0</v>
      </c>
      <c r="I50" s="2523"/>
      <c r="J50" s="2523"/>
      <c r="K50" s="2163"/>
      <c r="L50" s="2523">
        <v>0</v>
      </c>
      <c r="M50" s="2163"/>
    </row>
    <row r="51" spans="1:15">
      <c r="A51" s="2164"/>
      <c r="B51" s="2164"/>
      <c r="C51" s="2164"/>
      <c r="D51" s="2164"/>
      <c r="E51" s="2164"/>
      <c r="F51" s="2164"/>
      <c r="G51" s="2164"/>
      <c r="H51" s="2523"/>
      <c r="I51" s="2523"/>
      <c r="J51" s="2523"/>
      <c r="K51" s="2163"/>
      <c r="L51" s="2523"/>
      <c r="M51" s="2163"/>
    </row>
    <row r="52" spans="1:15">
      <c r="A52" s="2160" t="s">
        <v>2634</v>
      </c>
      <c r="B52" s="2161"/>
      <c r="C52" s="2160" t="s">
        <v>2635</v>
      </c>
      <c r="D52" s="2161"/>
      <c r="E52" s="2160" t="s">
        <v>2640</v>
      </c>
      <c r="F52" s="2161"/>
    </row>
    <row r="53" spans="1:15">
      <c r="A53" s="2163"/>
      <c r="B53" s="2163"/>
      <c r="C53" s="2163"/>
      <c r="D53" s="2163"/>
      <c r="E53" s="2163"/>
      <c r="F53" s="2163"/>
      <c r="G53" s="2163"/>
      <c r="H53" s="2163"/>
      <c r="I53" s="2163"/>
      <c r="J53" s="2163"/>
      <c r="K53" s="2163"/>
      <c r="L53" s="2163"/>
      <c r="M53" s="2163"/>
    </row>
    <row r="54" spans="1:15">
      <c r="A54" s="2164"/>
      <c r="H54" s="2522" t="s">
        <v>2637</v>
      </c>
      <c r="I54" s="2522"/>
      <c r="J54" s="2163"/>
      <c r="K54" s="2523">
        <v>0</v>
      </c>
      <c r="L54" s="2523"/>
      <c r="M54" s="2163"/>
      <c r="N54" s="2527"/>
      <c r="O54" s="2163"/>
    </row>
    <row r="55" spans="1:15">
      <c r="H55" s="2163"/>
      <c r="I55" s="2163"/>
      <c r="J55" s="2163"/>
      <c r="K55" s="2523"/>
      <c r="L55" s="2523"/>
      <c r="N55" s="2527"/>
    </row>
    <row r="56" spans="1:15">
      <c r="A56" s="2165">
        <v>24368</v>
      </c>
      <c r="B56" s="2163"/>
      <c r="C56" s="2524" t="s">
        <v>3051</v>
      </c>
      <c r="D56" s="2524"/>
      <c r="E56" s="2524"/>
      <c r="F56" s="2524"/>
      <c r="G56" s="2524"/>
      <c r="H56" s="2524"/>
      <c r="I56" s="2524"/>
      <c r="J56" s="2163"/>
      <c r="K56" s="2163"/>
      <c r="L56" s="2163"/>
      <c r="M56" s="2163"/>
    </row>
    <row r="57" spans="1:15">
      <c r="A57" s="2163"/>
      <c r="B57" s="2163"/>
      <c r="C57" s="2163"/>
      <c r="D57" s="2163"/>
      <c r="E57" s="2163"/>
      <c r="F57" s="2163"/>
      <c r="G57" s="2163"/>
      <c r="H57" s="2163"/>
      <c r="I57" s="2163"/>
      <c r="J57" s="2163"/>
      <c r="K57" s="2163"/>
      <c r="L57" s="2163"/>
      <c r="M57" s="2163"/>
    </row>
    <row r="58" spans="1:15">
      <c r="A58" s="2520" t="s">
        <v>2647</v>
      </c>
      <c r="B58" s="2520"/>
      <c r="C58" s="2520"/>
      <c r="D58" s="2166"/>
      <c r="E58" s="2166"/>
      <c r="F58" s="2166"/>
      <c r="G58" s="2166"/>
      <c r="H58" s="2526">
        <v>17002027.589000002</v>
      </c>
      <c r="I58" s="2526"/>
      <c r="J58" s="2526"/>
      <c r="K58" s="2166"/>
      <c r="L58" s="2168">
        <v>1829810048.28</v>
      </c>
      <c r="M58" s="2166"/>
    </row>
    <row r="59" spans="1:15">
      <c r="A59" s="2520" t="s">
        <v>2648</v>
      </c>
      <c r="B59" s="2520"/>
      <c r="C59" s="2520"/>
      <c r="D59" s="2166"/>
      <c r="E59" s="2166"/>
      <c r="F59" s="2166"/>
      <c r="G59" s="2166"/>
      <c r="H59" s="2526">
        <v>-17002169.254000001</v>
      </c>
      <c r="I59" s="2526"/>
      <c r="J59" s="2526"/>
      <c r="K59" s="2166"/>
      <c r="L59" s="2168">
        <v>-1830658235.76</v>
      </c>
      <c r="M59" s="2166"/>
    </row>
    <row r="60" spans="1:15">
      <c r="A60" s="2520" t="s">
        <v>2649</v>
      </c>
      <c r="B60" s="2520"/>
      <c r="C60" s="2520"/>
      <c r="D60" s="2166"/>
      <c r="E60" s="2166"/>
      <c r="F60" s="2166"/>
      <c r="G60" s="2166"/>
      <c r="H60" s="2525">
        <v>141.66399999999999</v>
      </c>
      <c r="I60" s="2525"/>
      <c r="J60" s="2525"/>
      <c r="K60" s="2166"/>
      <c r="L60" s="2168">
        <v>15385.04</v>
      </c>
      <c r="M60" s="2166"/>
    </row>
    <row r="61" spans="1:15">
      <c r="A61" s="2164"/>
      <c r="B61" s="2164"/>
      <c r="C61" s="2164"/>
      <c r="D61" s="2164"/>
      <c r="E61" s="2522" t="s">
        <v>2639</v>
      </c>
      <c r="F61" s="2522"/>
      <c r="G61" s="2164"/>
      <c r="H61" s="2523">
        <v>0</v>
      </c>
      <c r="I61" s="2523"/>
      <c r="J61" s="2523"/>
      <c r="K61" s="2163"/>
      <c r="L61" s="2523">
        <v>0</v>
      </c>
      <c r="M61" s="2163"/>
    </row>
    <row r="62" spans="1:15">
      <c r="A62" s="2164"/>
      <c r="B62" s="2164"/>
      <c r="C62" s="2164"/>
      <c r="D62" s="2164"/>
      <c r="E62" s="2164"/>
      <c r="F62" s="2164"/>
      <c r="G62" s="2164"/>
      <c r="H62" s="2523"/>
      <c r="I62" s="2523"/>
      <c r="J62" s="2523"/>
      <c r="K62" s="2163"/>
      <c r="L62" s="2523"/>
      <c r="M62" s="2163"/>
    </row>
    <row r="63" spans="1:15">
      <c r="A63" s="2160" t="s">
        <v>2634</v>
      </c>
      <c r="B63" s="2161"/>
      <c r="C63" s="2160" t="s">
        <v>2635</v>
      </c>
      <c r="D63" s="2161"/>
      <c r="E63" s="2160" t="s">
        <v>2640</v>
      </c>
      <c r="F63" s="2161"/>
    </row>
    <row r="64" spans="1:15">
      <c r="A64" s="2163"/>
      <c r="B64" s="2163"/>
      <c r="C64" s="2163"/>
      <c r="D64" s="2163"/>
      <c r="E64" s="2163"/>
      <c r="F64" s="2163"/>
      <c r="G64" s="2163"/>
      <c r="H64" s="2163"/>
      <c r="I64" s="2163"/>
      <c r="J64" s="2163"/>
      <c r="K64" s="2163"/>
      <c r="L64" s="2163"/>
      <c r="M64" s="2163"/>
    </row>
    <row r="65" spans="1:15">
      <c r="A65" s="2164"/>
      <c r="H65" s="2522" t="s">
        <v>2637</v>
      </c>
      <c r="I65" s="2522"/>
      <c r="J65" s="2163"/>
      <c r="K65" s="2523">
        <v>1E-4</v>
      </c>
      <c r="L65" s="2523"/>
      <c r="M65" s="2163"/>
      <c r="N65" s="2527"/>
      <c r="O65" s="2163"/>
    </row>
    <row r="66" spans="1:15">
      <c r="H66" s="2163"/>
      <c r="I66" s="2163"/>
      <c r="J66" s="2163"/>
      <c r="K66" s="2523"/>
      <c r="L66" s="2523"/>
      <c r="N66" s="2527"/>
    </row>
    <row r="67" spans="1:15">
      <c r="A67" s="2165">
        <v>24482</v>
      </c>
      <c r="B67" s="2163"/>
      <c r="C67" s="2524" t="s">
        <v>3052</v>
      </c>
      <c r="D67" s="2524"/>
      <c r="E67" s="2524"/>
      <c r="F67" s="2524"/>
      <c r="G67" s="2524"/>
      <c r="H67" s="2524"/>
      <c r="I67" s="2524"/>
      <c r="J67" s="2163"/>
      <c r="K67" s="2163"/>
      <c r="L67" s="2163"/>
      <c r="M67" s="2163"/>
    </row>
    <row r="68" spans="1:15">
      <c r="A68" s="2163"/>
      <c r="B68" s="2163"/>
      <c r="C68" s="2163"/>
      <c r="D68" s="2163"/>
      <c r="E68" s="2163"/>
      <c r="F68" s="2163"/>
      <c r="G68" s="2163"/>
      <c r="H68" s="2163"/>
      <c r="I68" s="2163"/>
      <c r="J68" s="2163"/>
      <c r="K68" s="2163"/>
      <c r="L68" s="2163"/>
      <c r="M68" s="2163"/>
    </row>
    <row r="69" spans="1:15">
      <c r="A69" s="2520" t="s">
        <v>2647</v>
      </c>
      <c r="B69" s="2520"/>
      <c r="C69" s="2520"/>
      <c r="D69" s="2166"/>
      <c r="E69" s="2166"/>
      <c r="F69" s="2166"/>
      <c r="G69" s="2166"/>
      <c r="H69" s="2526">
        <v>6514954.0959999999</v>
      </c>
      <c r="I69" s="2526"/>
      <c r="J69" s="2526"/>
      <c r="K69" s="2166"/>
      <c r="L69" s="2168">
        <v>701159223.85000002</v>
      </c>
      <c r="M69" s="2166"/>
    </row>
    <row r="70" spans="1:15">
      <c r="A70" s="2520" t="s">
        <v>2648</v>
      </c>
      <c r="B70" s="2520"/>
      <c r="C70" s="2520"/>
      <c r="D70" s="2166"/>
      <c r="E70" s="2166"/>
      <c r="F70" s="2166"/>
      <c r="G70" s="2166"/>
      <c r="H70" s="2526">
        <v>-6515015.0590000004</v>
      </c>
      <c r="I70" s="2526"/>
      <c r="J70" s="2526"/>
      <c r="K70" s="2166"/>
      <c r="L70" s="2168">
        <v>-701484964.12</v>
      </c>
      <c r="M70" s="2166"/>
    </row>
    <row r="71" spans="1:15">
      <c r="A71" s="2520" t="s">
        <v>2649</v>
      </c>
      <c r="B71" s="2520"/>
      <c r="C71" s="2520"/>
      <c r="D71" s="2166"/>
      <c r="E71" s="2166"/>
      <c r="F71" s="2166"/>
      <c r="G71" s="2166"/>
      <c r="H71" s="2525">
        <v>60.963000000000001</v>
      </c>
      <c r="I71" s="2525"/>
      <c r="J71" s="2525"/>
      <c r="K71" s="2166"/>
      <c r="L71" s="2168">
        <v>6620.71</v>
      </c>
      <c r="M71" s="2166"/>
    </row>
    <row r="72" spans="1:15">
      <c r="A72" s="2164"/>
      <c r="B72" s="2164"/>
      <c r="C72" s="2164"/>
      <c r="D72" s="2164"/>
      <c r="E72" s="2522" t="s">
        <v>2639</v>
      </c>
      <c r="F72" s="2522"/>
      <c r="G72" s="2164"/>
      <c r="H72" s="2523">
        <v>0</v>
      </c>
      <c r="I72" s="2523"/>
      <c r="J72" s="2523"/>
      <c r="K72" s="2163"/>
      <c r="L72" s="2523">
        <v>0</v>
      </c>
      <c r="M72" s="2163"/>
    </row>
    <row r="73" spans="1:15">
      <c r="A73" s="2164"/>
      <c r="B73" s="2164"/>
      <c r="C73" s="2164"/>
      <c r="D73" s="2164"/>
      <c r="E73" s="2164"/>
      <c r="F73" s="2164"/>
      <c r="G73" s="2164"/>
      <c r="H73" s="2523"/>
      <c r="I73" s="2523"/>
      <c r="J73" s="2523"/>
      <c r="K73" s="2163"/>
      <c r="L73" s="2523"/>
      <c r="M73" s="2163"/>
    </row>
    <row r="74" spans="1:15">
      <c r="A74" s="2160" t="s">
        <v>2634</v>
      </c>
      <c r="B74" s="2161"/>
      <c r="C74" s="2160" t="s">
        <v>2635</v>
      </c>
      <c r="D74" s="2161"/>
      <c r="E74" s="2160" t="s">
        <v>2640</v>
      </c>
      <c r="F74" s="2161"/>
    </row>
    <row r="75" spans="1:15">
      <c r="A75" s="2163"/>
      <c r="B75" s="2163"/>
      <c r="C75" s="2163"/>
      <c r="D75" s="2163"/>
      <c r="E75" s="2163"/>
      <c r="F75" s="2163"/>
      <c r="G75" s="2163"/>
      <c r="H75" s="2163"/>
      <c r="I75" s="2163"/>
      <c r="J75" s="2163"/>
      <c r="K75" s="2163"/>
      <c r="L75" s="2163"/>
      <c r="M75" s="2163"/>
    </row>
    <row r="76" spans="1:15">
      <c r="A76" s="2164"/>
      <c r="H76" s="2522" t="s">
        <v>2637</v>
      </c>
      <c r="I76" s="2522"/>
      <c r="J76" s="2163"/>
      <c r="K76" s="2523">
        <v>0</v>
      </c>
      <c r="L76" s="2523"/>
      <c r="M76" s="2163"/>
      <c r="N76" s="2527"/>
      <c r="O76" s="2163"/>
    </row>
    <row r="77" spans="1:15">
      <c r="H77" s="2163"/>
      <c r="I77" s="2163"/>
      <c r="J77" s="2163"/>
      <c r="K77" s="2523"/>
      <c r="L77" s="2523"/>
      <c r="N77" s="2527"/>
    </row>
    <row r="78" spans="1:15">
      <c r="A78" s="2165">
        <v>24558</v>
      </c>
      <c r="B78" s="2163"/>
      <c r="C78" s="2524" t="s">
        <v>3053</v>
      </c>
      <c r="D78" s="2524"/>
      <c r="E78" s="2524"/>
      <c r="F78" s="2524"/>
      <c r="G78" s="2524"/>
      <c r="H78" s="2524"/>
      <c r="I78" s="2524"/>
      <c r="J78" s="2163"/>
      <c r="K78" s="2163"/>
      <c r="L78" s="2163"/>
      <c r="M78" s="2163"/>
    </row>
    <row r="79" spans="1:15">
      <c r="A79" s="2163"/>
      <c r="B79" s="2163"/>
      <c r="C79" s="2163"/>
      <c r="D79" s="2163"/>
      <c r="E79" s="2163"/>
      <c r="F79" s="2163"/>
      <c r="G79" s="2163"/>
      <c r="H79" s="2163"/>
      <c r="I79" s="2163"/>
      <c r="J79" s="2163"/>
      <c r="K79" s="2163"/>
      <c r="L79" s="2163"/>
      <c r="M79" s="2163"/>
    </row>
    <row r="80" spans="1:15">
      <c r="A80" s="2520" t="s">
        <v>2647</v>
      </c>
      <c r="B80" s="2520"/>
      <c r="C80" s="2520"/>
      <c r="D80" s="2166"/>
      <c r="E80" s="2166"/>
      <c r="F80" s="2166"/>
      <c r="G80" s="2166"/>
      <c r="H80" s="2526">
        <v>2508992.2560000001</v>
      </c>
      <c r="I80" s="2526"/>
      <c r="J80" s="2526"/>
      <c r="K80" s="2166"/>
      <c r="L80" s="2168">
        <v>270025396.43000001</v>
      </c>
      <c r="M80" s="2166"/>
    </row>
    <row r="81" spans="1:15">
      <c r="A81" s="2520" t="s">
        <v>2648</v>
      </c>
      <c r="B81" s="2520"/>
      <c r="C81" s="2520"/>
      <c r="D81" s="2166"/>
      <c r="E81" s="2166"/>
      <c r="F81" s="2166"/>
      <c r="G81" s="2166"/>
      <c r="H81" s="2526">
        <v>-2508992.2560000001</v>
      </c>
      <c r="I81" s="2526"/>
      <c r="J81" s="2526"/>
      <c r="K81" s="2166"/>
      <c r="L81" s="2168">
        <v>-270148291.47000003</v>
      </c>
      <c r="M81" s="2166"/>
    </row>
    <row r="82" spans="1:15">
      <c r="A82" s="2164"/>
      <c r="B82" s="2164"/>
      <c r="C82" s="2164"/>
      <c r="D82" s="2164"/>
      <c r="E82" s="2522" t="s">
        <v>2639</v>
      </c>
      <c r="F82" s="2522"/>
      <c r="G82" s="2164"/>
      <c r="H82" s="2523">
        <v>0</v>
      </c>
      <c r="I82" s="2523"/>
      <c r="J82" s="2523"/>
      <c r="K82" s="2163"/>
      <c r="L82" s="2523">
        <v>0</v>
      </c>
      <c r="M82" s="2163"/>
    </row>
    <row r="83" spans="1:15">
      <c r="A83" s="2164"/>
      <c r="B83" s="2164"/>
      <c r="C83" s="2164"/>
      <c r="D83" s="2164"/>
      <c r="E83" s="2164"/>
      <c r="F83" s="2164"/>
      <c r="G83" s="2164"/>
      <c r="H83" s="2523"/>
      <c r="I83" s="2523"/>
      <c r="J83" s="2523"/>
      <c r="K83" s="2163"/>
      <c r="L83" s="2523"/>
      <c r="M83" s="2163"/>
    </row>
    <row r="84" spans="1:15">
      <c r="A84" s="2160" t="s">
        <v>2634</v>
      </c>
      <c r="B84" s="2161"/>
      <c r="C84" s="2160" t="s">
        <v>2635</v>
      </c>
      <c r="D84" s="2161"/>
      <c r="E84" s="2160" t="s">
        <v>2640</v>
      </c>
      <c r="F84" s="2161"/>
    </row>
    <row r="85" spans="1:15">
      <c r="A85" s="2163"/>
      <c r="B85" s="2163"/>
      <c r="C85" s="2163"/>
      <c r="D85" s="2163"/>
      <c r="E85" s="2163"/>
      <c r="F85" s="2163"/>
      <c r="G85" s="2163"/>
      <c r="H85" s="2163"/>
      <c r="I85" s="2163"/>
      <c r="J85" s="2163"/>
      <c r="K85" s="2163"/>
      <c r="L85" s="2163"/>
      <c r="M85" s="2163"/>
    </row>
    <row r="86" spans="1:15">
      <c r="A86" s="2164"/>
      <c r="H86" s="2522" t="s">
        <v>2637</v>
      </c>
      <c r="I86" s="2522"/>
      <c r="J86" s="2163"/>
      <c r="K86" s="2523">
        <v>0</v>
      </c>
      <c r="L86" s="2523"/>
      <c r="M86" s="2163"/>
      <c r="N86" s="2527"/>
      <c r="O86" s="2163"/>
    </row>
    <row r="87" spans="1:15">
      <c r="H87" s="2163"/>
      <c r="I87" s="2163"/>
      <c r="J87" s="2163"/>
      <c r="K87" s="2523"/>
      <c r="L87" s="2523"/>
      <c r="N87" s="2527"/>
    </row>
    <row r="88" spans="1:15">
      <c r="A88" s="2165">
        <v>31913</v>
      </c>
      <c r="B88" s="2163"/>
      <c r="C88" s="2524" t="s">
        <v>2855</v>
      </c>
      <c r="D88" s="2524"/>
      <c r="E88" s="2524"/>
      <c r="F88" s="2524"/>
      <c r="G88" s="2524"/>
      <c r="H88" s="2524"/>
      <c r="I88" s="2524"/>
      <c r="J88" s="2163"/>
      <c r="K88" s="2163"/>
      <c r="L88" s="2163"/>
      <c r="M88" s="2163"/>
    </row>
    <row r="89" spans="1:15">
      <c r="A89" s="2163"/>
      <c r="B89" s="2163"/>
      <c r="C89" s="2163"/>
      <c r="D89" s="2163"/>
      <c r="E89" s="2163"/>
      <c r="F89" s="2163"/>
      <c r="G89" s="2163"/>
      <c r="H89" s="2163"/>
      <c r="I89" s="2163"/>
      <c r="J89" s="2163"/>
      <c r="K89" s="2163"/>
      <c r="L89" s="2163"/>
      <c r="M89" s="2163"/>
    </row>
    <row r="90" spans="1:15">
      <c r="A90" s="2529"/>
      <c r="B90" s="2529"/>
      <c r="C90" s="2529"/>
      <c r="D90" s="2166"/>
      <c r="E90" s="2166"/>
      <c r="F90" s="2166"/>
      <c r="G90" s="2166"/>
      <c r="H90" s="2525"/>
      <c r="I90" s="2525"/>
      <c r="J90" s="2525"/>
      <c r="K90" s="2166"/>
      <c r="L90" s="2167"/>
      <c r="M90" s="2166"/>
    </row>
    <row r="91" spans="1:15">
      <c r="A91" s="2164"/>
      <c r="B91" s="2164"/>
      <c r="C91" s="2164"/>
      <c r="D91" s="2164"/>
      <c r="E91" s="2522" t="s">
        <v>2639</v>
      </c>
      <c r="F91" s="2522"/>
      <c r="G91" s="2164"/>
      <c r="H91" s="2523">
        <v>0</v>
      </c>
      <c r="I91" s="2523"/>
      <c r="J91" s="2523"/>
      <c r="K91" s="2163"/>
      <c r="L91" s="2523">
        <v>0</v>
      </c>
      <c r="M91" s="2163"/>
    </row>
    <row r="92" spans="1:15">
      <c r="A92" s="2164"/>
      <c r="B92" s="2164"/>
      <c r="C92" s="2164"/>
      <c r="D92" s="2164"/>
      <c r="E92" s="2164"/>
      <c r="F92" s="2164"/>
      <c r="G92" s="2164"/>
      <c r="H92" s="2523"/>
      <c r="I92" s="2523"/>
      <c r="J92" s="2523"/>
      <c r="K92" s="2163"/>
      <c r="L92" s="2523"/>
      <c r="M92" s="2163"/>
    </row>
    <row r="93" spans="1:15">
      <c r="A93" s="2160" t="s">
        <v>2634</v>
      </c>
      <c r="B93" s="2161"/>
      <c r="C93" s="2160" t="s">
        <v>2635</v>
      </c>
      <c r="D93" s="2161"/>
      <c r="E93" s="2160" t="s">
        <v>2640</v>
      </c>
      <c r="F93" s="2161"/>
    </row>
    <row r="94" spans="1:15">
      <c r="A94" s="2163"/>
      <c r="B94" s="2163"/>
      <c r="C94" s="2163"/>
      <c r="D94" s="2163"/>
      <c r="E94" s="2163"/>
      <c r="F94" s="2163"/>
      <c r="G94" s="2163"/>
      <c r="H94" s="2163"/>
      <c r="I94" s="2163"/>
      <c r="J94" s="2163"/>
      <c r="K94" s="2163"/>
      <c r="L94" s="2163"/>
      <c r="M94" s="2163"/>
    </row>
    <row r="95" spans="1:15">
      <c r="A95" s="2164"/>
      <c r="H95" s="2522" t="s">
        <v>2637</v>
      </c>
      <c r="I95" s="2522"/>
      <c r="J95" s="2163"/>
      <c r="K95" s="2523">
        <v>0</v>
      </c>
      <c r="L95" s="2523"/>
      <c r="M95" s="2163"/>
      <c r="N95" s="2527"/>
      <c r="O95" s="2163"/>
    </row>
    <row r="96" spans="1:15">
      <c r="H96" s="2163"/>
      <c r="I96" s="2163"/>
      <c r="J96" s="2163"/>
      <c r="K96" s="2523"/>
      <c r="L96" s="2523"/>
      <c r="N96" s="2527"/>
    </row>
    <row r="97" spans="1:15">
      <c r="A97" s="2165">
        <v>40147</v>
      </c>
      <c r="B97" s="2163"/>
      <c r="C97" s="2524" t="s">
        <v>2856</v>
      </c>
      <c r="D97" s="2524"/>
      <c r="E97" s="2524"/>
      <c r="F97" s="2524"/>
      <c r="G97" s="2524"/>
      <c r="H97" s="2524"/>
      <c r="I97" s="2524"/>
      <c r="J97" s="2163"/>
      <c r="K97" s="2163"/>
      <c r="L97" s="2163"/>
      <c r="M97" s="2163"/>
    </row>
    <row r="98" spans="1:15">
      <c r="A98" s="2163"/>
      <c r="B98" s="2163"/>
      <c r="C98" s="2163"/>
      <c r="D98" s="2163"/>
      <c r="E98" s="2163"/>
      <c r="F98" s="2163"/>
      <c r="G98" s="2163"/>
      <c r="H98" s="2163"/>
      <c r="I98" s="2163"/>
      <c r="J98" s="2163"/>
      <c r="K98" s="2163"/>
      <c r="L98" s="2163"/>
      <c r="M98" s="2163"/>
    </row>
    <row r="99" spans="1:15">
      <c r="A99" s="2529"/>
      <c r="B99" s="2529"/>
      <c r="C99" s="2529"/>
      <c r="D99" s="2166"/>
      <c r="E99" s="2166"/>
      <c r="F99" s="2166"/>
      <c r="G99" s="2166"/>
      <c r="H99" s="2525"/>
      <c r="I99" s="2525"/>
      <c r="J99" s="2525"/>
      <c r="K99" s="2166"/>
      <c r="L99" s="2167"/>
      <c r="M99" s="2166"/>
    </row>
    <row r="100" spans="1:15">
      <c r="A100" s="2164"/>
      <c r="B100" s="2164"/>
      <c r="C100" s="2164"/>
      <c r="D100" s="2164"/>
      <c r="E100" s="2522" t="s">
        <v>2639</v>
      </c>
      <c r="F100" s="2522"/>
      <c r="G100" s="2164"/>
      <c r="H100" s="2523">
        <v>0</v>
      </c>
      <c r="I100" s="2523"/>
      <c r="J100" s="2523"/>
      <c r="K100" s="2163"/>
      <c r="L100" s="2523">
        <v>0</v>
      </c>
      <c r="M100" s="2163"/>
    </row>
    <row r="101" spans="1:15">
      <c r="A101" s="2164"/>
      <c r="B101" s="2164"/>
      <c r="C101" s="2164"/>
      <c r="D101" s="2164"/>
      <c r="E101" s="2164"/>
      <c r="F101" s="2164"/>
      <c r="G101" s="2164"/>
      <c r="H101" s="2523"/>
      <c r="I101" s="2523"/>
      <c r="J101" s="2523"/>
      <c r="K101" s="2163"/>
      <c r="L101" s="2523"/>
      <c r="M101" s="2163"/>
    </row>
    <row r="102" spans="1:15">
      <c r="A102" s="2160" t="s">
        <v>2634</v>
      </c>
      <c r="B102" s="2161"/>
      <c r="C102" s="2160" t="s">
        <v>2635</v>
      </c>
      <c r="D102" s="2161"/>
      <c r="E102" s="2160" t="s">
        <v>2640</v>
      </c>
      <c r="F102" s="2161"/>
    </row>
    <row r="103" spans="1:15">
      <c r="A103" s="2163"/>
      <c r="B103" s="2163"/>
      <c r="C103" s="2163"/>
      <c r="D103" s="2163"/>
      <c r="E103" s="2163"/>
      <c r="F103" s="2163"/>
      <c r="G103" s="2163"/>
      <c r="H103" s="2163"/>
      <c r="I103" s="2163"/>
      <c r="J103" s="2163"/>
      <c r="K103" s="2163"/>
      <c r="L103" s="2163"/>
      <c r="M103" s="2163"/>
    </row>
    <row r="104" spans="1:15">
      <c r="A104" s="2164"/>
      <c r="H104" s="2522" t="s">
        <v>2637</v>
      </c>
      <c r="I104" s="2522"/>
      <c r="J104" s="2163"/>
      <c r="K104" s="2523">
        <v>0</v>
      </c>
      <c r="L104" s="2523"/>
      <c r="M104" s="2163"/>
      <c r="N104" s="2527"/>
      <c r="O104" s="2163"/>
    </row>
    <row r="105" spans="1:15">
      <c r="H105" s="2163"/>
      <c r="I105" s="2163"/>
      <c r="J105" s="2163"/>
      <c r="K105" s="2523"/>
      <c r="L105" s="2523"/>
      <c r="N105" s="2527"/>
    </row>
    <row r="106" spans="1:15">
      <c r="A106" s="2165">
        <v>34239</v>
      </c>
      <c r="B106" s="2163"/>
      <c r="C106" s="2524" t="s">
        <v>3054</v>
      </c>
      <c r="D106" s="2524"/>
      <c r="E106" s="2524"/>
      <c r="F106" s="2524"/>
      <c r="G106" s="2524"/>
      <c r="H106" s="2524"/>
      <c r="I106" s="2524"/>
      <c r="J106" s="2163"/>
      <c r="K106" s="2163"/>
      <c r="L106" s="2163"/>
      <c r="M106" s="2163"/>
    </row>
    <row r="107" spans="1:15">
      <c r="A107" s="2163"/>
      <c r="B107" s="2163"/>
      <c r="C107" s="2163"/>
      <c r="D107" s="2163"/>
      <c r="E107" s="2163"/>
      <c r="F107" s="2163"/>
      <c r="G107" s="2163"/>
      <c r="H107" s="2163"/>
      <c r="I107" s="2163"/>
      <c r="J107" s="2163"/>
      <c r="K107" s="2163"/>
      <c r="L107" s="2163"/>
      <c r="M107" s="2163"/>
    </row>
    <row r="108" spans="1:15">
      <c r="A108" s="2520" t="s">
        <v>2647</v>
      </c>
      <c r="B108" s="2520"/>
      <c r="C108" s="2520"/>
      <c r="D108" s="2166"/>
      <c r="E108" s="2166"/>
      <c r="F108" s="2166"/>
      <c r="G108" s="2166"/>
      <c r="H108" s="2526">
        <v>45381.692000000003</v>
      </c>
      <c r="I108" s="2526"/>
      <c r="J108" s="2526"/>
      <c r="K108" s="2166"/>
      <c r="L108" s="2168">
        <v>4864704.0599999996</v>
      </c>
      <c r="M108" s="2166"/>
    </row>
    <row r="109" spans="1:15">
      <c r="A109" s="2520" t="s">
        <v>2648</v>
      </c>
      <c r="B109" s="2520"/>
      <c r="C109" s="2520"/>
      <c r="D109" s="2166"/>
      <c r="E109" s="2166"/>
      <c r="F109" s="2166"/>
      <c r="G109" s="2166"/>
      <c r="H109" s="2526">
        <v>-45381.692000000003</v>
      </c>
      <c r="I109" s="2526"/>
      <c r="J109" s="2526"/>
      <c r="K109" s="2166"/>
      <c r="L109" s="2168">
        <v>-4861123.4400000004</v>
      </c>
      <c r="M109" s="2166"/>
    </row>
    <row r="110" spans="1:15">
      <c r="A110" s="2164"/>
      <c r="B110" s="2164"/>
      <c r="C110" s="2164"/>
      <c r="D110" s="2164"/>
      <c r="E110" s="2522" t="s">
        <v>2639</v>
      </c>
      <c r="F110" s="2522"/>
      <c r="G110" s="2164"/>
      <c r="H110" s="2523">
        <v>0</v>
      </c>
      <c r="I110" s="2523"/>
      <c r="J110" s="2523"/>
      <c r="K110" s="2163"/>
      <c r="L110" s="2523">
        <v>0</v>
      </c>
      <c r="M110" s="2163"/>
    </row>
    <row r="111" spans="1:15">
      <c r="A111" s="2164"/>
      <c r="B111" s="2164"/>
      <c r="C111" s="2164"/>
      <c r="D111" s="2164"/>
      <c r="E111" s="2164"/>
      <c r="F111" s="2164"/>
      <c r="G111" s="2164"/>
      <c r="H111" s="2523"/>
      <c r="I111" s="2523"/>
      <c r="J111" s="2523"/>
      <c r="K111" s="2163"/>
      <c r="L111" s="2523"/>
      <c r="M111" s="2163"/>
    </row>
    <row r="112" spans="1:15">
      <c r="A112" s="2160" t="s">
        <v>2634</v>
      </c>
      <c r="B112" s="2161"/>
      <c r="C112" s="2160" t="s">
        <v>2635</v>
      </c>
      <c r="D112" s="2161"/>
      <c r="E112" s="2160" t="s">
        <v>2640</v>
      </c>
      <c r="F112" s="2161"/>
    </row>
    <row r="113" spans="1:15">
      <c r="A113" s="2163"/>
      <c r="B113" s="2163"/>
      <c r="C113" s="2163"/>
      <c r="D113" s="2163"/>
      <c r="E113" s="2163"/>
      <c r="F113" s="2163"/>
      <c r="G113" s="2163"/>
      <c r="H113" s="2163"/>
      <c r="I113" s="2163"/>
      <c r="J113" s="2163"/>
      <c r="K113" s="2163"/>
      <c r="L113" s="2163"/>
      <c r="M113" s="2163"/>
    </row>
    <row r="114" spans="1:15">
      <c r="A114" s="2164"/>
      <c r="H114" s="2522" t="s">
        <v>2637</v>
      </c>
      <c r="I114" s="2522"/>
      <c r="J114" s="2163"/>
      <c r="K114" s="2523">
        <v>0</v>
      </c>
      <c r="L114" s="2523"/>
      <c r="M114" s="2163"/>
      <c r="N114" s="2527"/>
      <c r="O114" s="2163"/>
    </row>
    <row r="115" spans="1:15">
      <c r="H115" s="2163"/>
      <c r="I115" s="2163"/>
      <c r="J115" s="2163"/>
      <c r="K115" s="2523"/>
      <c r="L115" s="2523"/>
      <c r="N115" s="2527"/>
    </row>
    <row r="116" spans="1:15">
      <c r="A116" s="2165">
        <v>50733</v>
      </c>
      <c r="B116" s="2163"/>
      <c r="C116" s="2524" t="s">
        <v>2857</v>
      </c>
      <c r="D116" s="2524"/>
      <c r="E116" s="2524"/>
      <c r="F116" s="2524"/>
      <c r="G116" s="2524"/>
      <c r="H116" s="2524"/>
      <c r="I116" s="2524"/>
      <c r="J116" s="2163"/>
      <c r="K116" s="2163"/>
      <c r="L116" s="2163"/>
      <c r="M116" s="2163"/>
    </row>
    <row r="117" spans="1:15">
      <c r="A117" s="2163"/>
      <c r="B117" s="2163"/>
      <c r="C117" s="2163"/>
      <c r="D117" s="2163"/>
      <c r="E117" s="2163"/>
      <c r="F117" s="2163"/>
      <c r="G117" s="2163"/>
      <c r="H117" s="2163"/>
      <c r="I117" s="2163"/>
      <c r="J117" s="2163"/>
      <c r="K117" s="2163"/>
      <c r="L117" s="2163"/>
      <c r="M117" s="2163"/>
    </row>
    <row r="118" spans="1:15">
      <c r="A118" s="2529"/>
      <c r="B118" s="2529"/>
      <c r="C118" s="2529"/>
      <c r="D118" s="2166"/>
      <c r="E118" s="2166"/>
      <c r="F118" s="2166"/>
      <c r="G118" s="2166"/>
      <c r="H118" s="2525"/>
      <c r="I118" s="2525"/>
      <c r="J118" s="2525"/>
      <c r="K118" s="2166"/>
      <c r="L118" s="2167"/>
      <c r="M118" s="2166"/>
    </row>
    <row r="119" spans="1:15">
      <c r="A119" s="2164"/>
      <c r="B119" s="2164"/>
      <c r="C119" s="2164"/>
      <c r="D119" s="2164"/>
      <c r="E119" s="2522" t="s">
        <v>2639</v>
      </c>
      <c r="F119" s="2522"/>
      <c r="G119" s="2164"/>
      <c r="H119" s="2523">
        <v>0</v>
      </c>
      <c r="I119" s="2523"/>
      <c r="J119" s="2523"/>
      <c r="K119" s="2163"/>
      <c r="L119" s="2523">
        <v>0</v>
      </c>
      <c r="M119" s="2163"/>
    </row>
    <row r="120" spans="1:15">
      <c r="A120" s="2164"/>
      <c r="B120" s="2164"/>
      <c r="C120" s="2164"/>
      <c r="D120" s="2164"/>
      <c r="E120" s="2164"/>
      <c r="F120" s="2164"/>
      <c r="G120" s="2164"/>
      <c r="H120" s="2523"/>
      <c r="I120" s="2523"/>
      <c r="J120" s="2523"/>
      <c r="K120" s="2163"/>
      <c r="L120" s="2523"/>
      <c r="M120" s="2163"/>
    </row>
    <row r="121" spans="1:15">
      <c r="A121" s="2160" t="s">
        <v>2634</v>
      </c>
      <c r="B121" s="2161"/>
      <c r="C121" s="2160" t="s">
        <v>2635</v>
      </c>
      <c r="D121" s="2161"/>
      <c r="E121" s="2160" t="s">
        <v>2640</v>
      </c>
      <c r="F121" s="2161"/>
    </row>
    <row r="122" spans="1:15">
      <c r="A122" s="2163"/>
      <c r="B122" s="2163"/>
      <c r="C122" s="2163"/>
      <c r="D122" s="2163"/>
      <c r="E122" s="2163"/>
      <c r="F122" s="2163"/>
      <c r="G122" s="2163"/>
      <c r="H122" s="2163"/>
      <c r="I122" s="2163"/>
      <c r="J122" s="2163"/>
      <c r="K122" s="2163"/>
      <c r="L122" s="2163"/>
      <c r="M122" s="2163"/>
    </row>
    <row r="123" spans="1:15">
      <c r="A123" s="2164"/>
      <c r="H123" s="2522" t="s">
        <v>2637</v>
      </c>
      <c r="I123" s="2522"/>
      <c r="J123" s="2163"/>
      <c r="K123" s="2523">
        <v>0</v>
      </c>
      <c r="L123" s="2523"/>
      <c r="M123" s="2163"/>
      <c r="N123" s="2527"/>
      <c r="O123" s="2163"/>
    </row>
    <row r="124" spans="1:15">
      <c r="H124" s="2163"/>
      <c r="I124" s="2163"/>
      <c r="J124" s="2163"/>
      <c r="K124" s="2523"/>
      <c r="L124" s="2523"/>
      <c r="N124" s="2527"/>
    </row>
    <row r="125" spans="1:15">
      <c r="A125" s="2165">
        <v>54909</v>
      </c>
      <c r="B125" s="2163"/>
      <c r="C125" s="2524" t="s">
        <v>2858</v>
      </c>
      <c r="D125" s="2524"/>
      <c r="E125" s="2524"/>
      <c r="F125" s="2524"/>
      <c r="G125" s="2524"/>
      <c r="H125" s="2524"/>
      <c r="I125" s="2524"/>
      <c r="J125" s="2163"/>
      <c r="K125" s="2163"/>
      <c r="L125" s="2163"/>
      <c r="M125" s="2163"/>
    </row>
    <row r="126" spans="1:15">
      <c r="A126" s="2163"/>
      <c r="B126" s="2163"/>
      <c r="C126" s="2163"/>
      <c r="D126" s="2163"/>
      <c r="E126" s="2163"/>
      <c r="F126" s="2163"/>
      <c r="G126" s="2163"/>
      <c r="H126" s="2163"/>
      <c r="I126" s="2163"/>
      <c r="J126" s="2163"/>
      <c r="K126" s="2163"/>
      <c r="L126" s="2163"/>
      <c r="M126" s="2163"/>
    </row>
    <row r="127" spans="1:15">
      <c r="A127" s="2529"/>
      <c r="B127" s="2529"/>
      <c r="C127" s="2529"/>
      <c r="D127" s="2166"/>
      <c r="E127" s="2166"/>
      <c r="F127" s="2166"/>
      <c r="G127" s="2166"/>
      <c r="H127" s="2525"/>
      <c r="I127" s="2525"/>
      <c r="J127" s="2525"/>
      <c r="K127" s="2166"/>
      <c r="L127" s="2167"/>
      <c r="M127" s="2166"/>
    </row>
    <row r="128" spans="1:15">
      <c r="A128" s="2164"/>
      <c r="B128" s="2164"/>
      <c r="C128" s="2164"/>
      <c r="D128" s="2164"/>
      <c r="E128" s="2522" t="s">
        <v>2639</v>
      </c>
      <c r="F128" s="2522"/>
      <c r="G128" s="2164"/>
      <c r="H128" s="2523">
        <v>0</v>
      </c>
      <c r="I128" s="2523"/>
      <c r="J128" s="2523"/>
      <c r="K128" s="2163"/>
      <c r="L128" s="2523">
        <v>0</v>
      </c>
      <c r="M128" s="2163"/>
    </row>
    <row r="129" spans="1:15">
      <c r="A129" s="2164"/>
      <c r="B129" s="2164"/>
      <c r="C129" s="2164"/>
      <c r="D129" s="2164"/>
      <c r="E129" s="2164"/>
      <c r="F129" s="2164"/>
      <c r="G129" s="2164"/>
      <c r="H129" s="2523"/>
      <c r="I129" s="2523"/>
      <c r="J129" s="2523"/>
      <c r="K129" s="2163"/>
      <c r="L129" s="2523"/>
      <c r="M129" s="2163"/>
    </row>
    <row r="130" spans="1:15">
      <c r="A130" s="2160" t="s">
        <v>2634</v>
      </c>
      <c r="B130" s="2161"/>
      <c r="C130" s="2160" t="s">
        <v>2635</v>
      </c>
      <c r="D130" s="2161"/>
      <c r="E130" s="2160" t="s">
        <v>2640</v>
      </c>
      <c r="F130" s="2161"/>
    </row>
    <row r="131" spans="1:15">
      <c r="A131" s="2163"/>
      <c r="B131" s="2163"/>
      <c r="C131" s="2163"/>
      <c r="D131" s="2163"/>
      <c r="E131" s="2163"/>
      <c r="F131" s="2163"/>
      <c r="G131" s="2163"/>
      <c r="H131" s="2163"/>
      <c r="I131" s="2163"/>
      <c r="J131" s="2163"/>
      <c r="K131" s="2163"/>
      <c r="L131" s="2163"/>
      <c r="M131" s="2163"/>
    </row>
    <row r="132" spans="1:15">
      <c r="A132" s="2164"/>
      <c r="H132" s="2522" t="s">
        <v>2637</v>
      </c>
      <c r="I132" s="2522"/>
      <c r="J132" s="2163"/>
      <c r="K132" s="2523">
        <v>1.6677</v>
      </c>
      <c r="L132" s="2523"/>
      <c r="M132" s="2163"/>
      <c r="N132" s="2527" t="s">
        <v>3055</v>
      </c>
      <c r="O132" s="2163"/>
    </row>
    <row r="133" spans="1:15">
      <c r="H133" s="2163"/>
      <c r="I133" s="2163"/>
      <c r="J133" s="2163"/>
      <c r="K133" s="2523"/>
      <c r="L133" s="2523"/>
      <c r="N133" s="2527"/>
    </row>
    <row r="134" spans="1:15">
      <c r="A134" s="2165">
        <v>54982</v>
      </c>
      <c r="B134" s="2163"/>
      <c r="C134" s="2524" t="s">
        <v>2859</v>
      </c>
      <c r="D134" s="2524"/>
      <c r="E134" s="2524"/>
      <c r="F134" s="2524"/>
      <c r="G134" s="2524"/>
      <c r="H134" s="2524"/>
      <c r="I134" s="2524"/>
      <c r="J134" s="2163"/>
      <c r="K134" s="2163"/>
      <c r="L134" s="2163"/>
      <c r="M134" s="2163"/>
    </row>
    <row r="135" spans="1:15">
      <c r="A135" s="2163"/>
      <c r="B135" s="2163"/>
      <c r="C135" s="2163"/>
      <c r="D135" s="2163"/>
      <c r="E135" s="2163"/>
      <c r="F135" s="2163"/>
      <c r="G135" s="2163"/>
      <c r="H135" s="2163"/>
      <c r="I135" s="2163"/>
      <c r="J135" s="2163"/>
      <c r="K135" s="2163"/>
      <c r="L135" s="2163"/>
      <c r="M135" s="2163"/>
    </row>
    <row r="136" spans="1:15">
      <c r="A136" s="2529"/>
      <c r="B136" s="2529"/>
      <c r="C136" s="2529"/>
      <c r="D136" s="2166"/>
      <c r="E136" s="2166"/>
      <c r="F136" s="2166"/>
      <c r="G136" s="2166"/>
      <c r="H136" s="2525"/>
      <c r="I136" s="2525"/>
      <c r="J136" s="2525"/>
      <c r="K136" s="2166"/>
      <c r="L136" s="2167"/>
      <c r="M136" s="2166"/>
    </row>
    <row r="137" spans="1:15">
      <c r="A137" s="2164"/>
      <c r="B137" s="2164"/>
      <c r="C137" s="2164"/>
      <c r="D137" s="2164"/>
      <c r="E137" s="2522" t="s">
        <v>2639</v>
      </c>
      <c r="F137" s="2522"/>
      <c r="G137" s="2164"/>
      <c r="H137" s="2523">
        <v>1.6677</v>
      </c>
      <c r="I137" s="2523"/>
      <c r="J137" s="2523"/>
      <c r="K137" s="2163"/>
      <c r="L137" s="2523">
        <v>181.36</v>
      </c>
      <c r="M137" s="2163"/>
    </row>
    <row r="138" spans="1:15">
      <c r="A138" s="2164"/>
      <c r="B138" s="2164"/>
      <c r="C138" s="2164"/>
      <c r="D138" s="2164"/>
      <c r="E138" s="2164"/>
      <c r="F138" s="2164"/>
      <c r="G138" s="2164"/>
      <c r="H138" s="2523"/>
      <c r="I138" s="2523"/>
      <c r="J138" s="2523"/>
      <c r="K138" s="2163"/>
      <c r="L138" s="2523"/>
      <c r="M138" s="2163"/>
    </row>
    <row r="139" spans="1:15">
      <c r="A139" s="2160" t="s">
        <v>2634</v>
      </c>
      <c r="B139" s="2161"/>
      <c r="C139" s="2160" t="s">
        <v>2635</v>
      </c>
      <c r="D139" s="2161"/>
      <c r="E139" s="2160" t="s">
        <v>2640</v>
      </c>
      <c r="F139" s="2161"/>
    </row>
    <row r="140" spans="1:15">
      <c r="A140" s="2163"/>
      <c r="B140" s="2163"/>
      <c r="C140" s="2163"/>
      <c r="D140" s="2163"/>
      <c r="E140" s="2163"/>
      <c r="F140" s="2163"/>
      <c r="G140" s="2163"/>
      <c r="H140" s="2163"/>
      <c r="I140" s="2163"/>
      <c r="J140" s="2163"/>
      <c r="K140" s="2163"/>
      <c r="L140" s="2163"/>
      <c r="M140" s="2163"/>
    </row>
    <row r="141" spans="1:15">
      <c r="A141" s="2164"/>
      <c r="H141" s="2522" t="s">
        <v>2637</v>
      </c>
      <c r="I141" s="2522"/>
      <c r="J141" s="2163"/>
      <c r="K141" s="2523">
        <v>0</v>
      </c>
      <c r="L141" s="2523"/>
      <c r="M141" s="2163"/>
      <c r="N141" s="2527"/>
      <c r="O141" s="2163"/>
    </row>
    <row r="142" spans="1:15">
      <c r="H142" s="2163"/>
      <c r="I142" s="2163"/>
      <c r="J142" s="2163"/>
      <c r="K142" s="2523"/>
      <c r="L142" s="2523"/>
      <c r="N142" s="2527"/>
    </row>
    <row r="143" spans="1:15">
      <c r="A143" s="2165">
        <v>55049</v>
      </c>
      <c r="B143" s="2163"/>
      <c r="C143" s="2524" t="s">
        <v>2860</v>
      </c>
      <c r="D143" s="2524"/>
      <c r="E143" s="2524"/>
      <c r="F143" s="2524"/>
      <c r="G143" s="2524"/>
      <c r="H143" s="2524"/>
      <c r="I143" s="2524"/>
      <c r="J143" s="2163"/>
      <c r="K143" s="2163"/>
      <c r="L143" s="2163"/>
      <c r="M143" s="2163"/>
    </row>
    <row r="144" spans="1:15">
      <c r="A144" s="2163"/>
      <c r="B144" s="2163"/>
      <c r="C144" s="2163"/>
      <c r="D144" s="2163"/>
      <c r="E144" s="2163"/>
      <c r="F144" s="2163"/>
      <c r="G144" s="2163"/>
      <c r="H144" s="2163"/>
      <c r="I144" s="2163"/>
      <c r="J144" s="2163"/>
      <c r="K144" s="2163"/>
      <c r="L144" s="2163"/>
      <c r="M144" s="2163"/>
    </row>
    <row r="145" spans="1:15">
      <c r="A145" s="2529"/>
      <c r="B145" s="2529"/>
      <c r="C145" s="2529"/>
      <c r="D145" s="2166"/>
      <c r="E145" s="2166"/>
      <c r="F145" s="2166"/>
      <c r="G145" s="2166"/>
      <c r="H145" s="2525"/>
      <c r="I145" s="2525"/>
      <c r="J145" s="2525"/>
      <c r="K145" s="2166"/>
      <c r="L145" s="2167"/>
      <c r="M145" s="2166"/>
    </row>
    <row r="146" spans="1:15">
      <c r="A146" s="2164"/>
      <c r="B146" s="2164"/>
      <c r="C146" s="2164"/>
      <c r="D146" s="2164"/>
      <c r="E146" s="2522" t="s">
        <v>2639</v>
      </c>
      <c r="F146" s="2522"/>
      <c r="G146" s="2164"/>
      <c r="H146" s="2523">
        <v>0</v>
      </c>
      <c r="I146" s="2523"/>
      <c r="J146" s="2523"/>
      <c r="K146" s="2163"/>
      <c r="L146" s="2523">
        <v>0</v>
      </c>
      <c r="M146" s="2163"/>
    </row>
    <row r="147" spans="1:15">
      <c r="A147" s="2164"/>
      <c r="B147" s="2164"/>
      <c r="C147" s="2164"/>
      <c r="D147" s="2164"/>
      <c r="E147" s="2164"/>
      <c r="F147" s="2164"/>
      <c r="G147" s="2164"/>
      <c r="H147" s="2523"/>
      <c r="I147" s="2523"/>
      <c r="J147" s="2523"/>
      <c r="K147" s="2163"/>
      <c r="L147" s="2523"/>
      <c r="M147" s="2163"/>
    </row>
    <row r="148" spans="1:15">
      <c r="A148" s="2160" t="s">
        <v>2634</v>
      </c>
      <c r="B148" s="2161"/>
      <c r="C148" s="2160" t="s">
        <v>2635</v>
      </c>
      <c r="D148" s="2161"/>
      <c r="E148" s="2160" t="s">
        <v>2640</v>
      </c>
      <c r="F148" s="2161"/>
    </row>
    <row r="149" spans="1:15">
      <c r="A149" s="2163"/>
      <c r="B149" s="2163"/>
      <c r="C149" s="2163"/>
      <c r="D149" s="2163"/>
      <c r="E149" s="2163"/>
      <c r="F149" s="2163"/>
      <c r="G149" s="2163"/>
      <c r="H149" s="2163"/>
      <c r="I149" s="2163"/>
      <c r="J149" s="2163"/>
      <c r="K149" s="2163"/>
      <c r="L149" s="2163"/>
      <c r="M149" s="2163"/>
    </row>
    <row r="150" spans="1:15">
      <c r="A150" s="2164"/>
      <c r="H150" s="2522" t="s">
        <v>2637</v>
      </c>
      <c r="I150" s="2522"/>
      <c r="J150" s="2163"/>
      <c r="K150" s="2523">
        <v>0</v>
      </c>
      <c r="L150" s="2523"/>
      <c r="M150" s="2163"/>
      <c r="N150" s="2527"/>
      <c r="O150" s="2163"/>
    </row>
    <row r="151" spans="1:15">
      <c r="H151" s="2163"/>
      <c r="I151" s="2163"/>
      <c r="J151" s="2163"/>
      <c r="K151" s="2523"/>
      <c r="L151" s="2523"/>
      <c r="N151" s="2527"/>
    </row>
    <row r="152" spans="1:15">
      <c r="A152" s="2165">
        <v>55205</v>
      </c>
      <c r="B152" s="2163"/>
      <c r="C152" s="2524" t="s">
        <v>2861</v>
      </c>
      <c r="D152" s="2524"/>
      <c r="E152" s="2524"/>
      <c r="F152" s="2524"/>
      <c r="G152" s="2524"/>
      <c r="H152" s="2524"/>
      <c r="I152" s="2524"/>
      <c r="J152" s="2163"/>
      <c r="K152" s="2163"/>
      <c r="L152" s="2163"/>
      <c r="M152" s="2163"/>
    </row>
    <row r="153" spans="1:15">
      <c r="A153" s="2163"/>
      <c r="B153" s="2163"/>
      <c r="C153" s="2163"/>
      <c r="D153" s="2163"/>
      <c r="E153" s="2163"/>
      <c r="F153" s="2163"/>
      <c r="G153" s="2163"/>
      <c r="H153" s="2163"/>
      <c r="I153" s="2163"/>
      <c r="J153" s="2163"/>
      <c r="K153" s="2163"/>
      <c r="L153" s="2163"/>
      <c r="M153" s="2163"/>
    </row>
    <row r="154" spans="1:15">
      <c r="A154" s="2529"/>
      <c r="B154" s="2529"/>
      <c r="C154" s="2529"/>
      <c r="D154" s="2166"/>
      <c r="E154" s="2166"/>
      <c r="F154" s="2166"/>
      <c r="G154" s="2166"/>
      <c r="H154" s="2525"/>
      <c r="I154" s="2525"/>
      <c r="J154" s="2525"/>
      <c r="K154" s="2166"/>
      <c r="L154" s="2167"/>
      <c r="M154" s="2166"/>
    </row>
    <row r="155" spans="1:15">
      <c r="A155" s="2164"/>
      <c r="B155" s="2164"/>
      <c r="C155" s="2164"/>
      <c r="D155" s="2164"/>
      <c r="E155" s="2522" t="s">
        <v>2639</v>
      </c>
      <c r="F155" s="2522"/>
      <c r="G155" s="2164"/>
      <c r="H155" s="2523">
        <v>0</v>
      </c>
      <c r="I155" s="2523"/>
      <c r="J155" s="2523"/>
      <c r="K155" s="2163"/>
      <c r="L155" s="2523">
        <v>0</v>
      </c>
      <c r="M155" s="2163"/>
    </row>
    <row r="156" spans="1:15">
      <c r="A156" s="2164"/>
      <c r="B156" s="2164"/>
      <c r="C156" s="2164"/>
      <c r="D156" s="2164"/>
      <c r="E156" s="2164"/>
      <c r="F156" s="2164"/>
      <c r="G156" s="2164"/>
      <c r="H156" s="2523"/>
      <c r="I156" s="2523"/>
      <c r="J156" s="2523"/>
      <c r="K156" s="2163"/>
      <c r="L156" s="2523"/>
      <c r="M156" s="2163"/>
    </row>
    <row r="157" spans="1:15">
      <c r="A157" s="2160" t="s">
        <v>2634</v>
      </c>
      <c r="B157" s="2161"/>
      <c r="C157" s="2160" t="s">
        <v>2635</v>
      </c>
      <c r="D157" s="2161"/>
      <c r="E157" s="2160" t="s">
        <v>2640</v>
      </c>
      <c r="F157" s="2161"/>
    </row>
    <row r="158" spans="1:15">
      <c r="A158" s="2163"/>
      <c r="B158" s="2163"/>
      <c r="C158" s="2163"/>
      <c r="D158" s="2163"/>
      <c r="E158" s="2163"/>
      <c r="F158" s="2163"/>
      <c r="G158" s="2163"/>
      <c r="H158" s="2163"/>
      <c r="I158" s="2163"/>
      <c r="J158" s="2163"/>
      <c r="K158" s="2163"/>
      <c r="L158" s="2163"/>
      <c r="M158" s="2163"/>
    </row>
    <row r="159" spans="1:15">
      <c r="A159" s="2164"/>
      <c r="H159" s="2522" t="s">
        <v>2637</v>
      </c>
      <c r="I159" s="2522"/>
      <c r="J159" s="2163"/>
      <c r="K159" s="2523">
        <v>0</v>
      </c>
      <c r="L159" s="2523"/>
      <c r="M159" s="2163"/>
      <c r="N159" s="2527"/>
      <c r="O159" s="2163"/>
    </row>
    <row r="160" spans="1:15">
      <c r="H160" s="2163"/>
      <c r="I160" s="2163"/>
      <c r="J160" s="2163"/>
      <c r="K160" s="2523"/>
      <c r="L160" s="2523"/>
      <c r="N160" s="2527"/>
    </row>
    <row r="161" spans="1:15">
      <c r="A161" s="2165">
        <v>62002</v>
      </c>
      <c r="B161" s="2163"/>
      <c r="C161" s="2524" t="s">
        <v>2862</v>
      </c>
      <c r="D161" s="2524"/>
      <c r="E161" s="2524"/>
      <c r="F161" s="2524"/>
      <c r="G161" s="2524"/>
      <c r="H161" s="2524"/>
      <c r="I161" s="2524"/>
      <c r="J161" s="2163"/>
      <c r="K161" s="2163"/>
      <c r="L161" s="2163"/>
      <c r="M161" s="2163"/>
    </row>
    <row r="162" spans="1:15">
      <c r="A162" s="2163"/>
      <c r="B162" s="2163"/>
      <c r="C162" s="2163"/>
      <c r="D162" s="2163"/>
      <c r="E162" s="2163"/>
      <c r="F162" s="2163"/>
      <c r="G162" s="2163"/>
      <c r="H162" s="2163"/>
      <c r="I162" s="2163"/>
      <c r="J162" s="2163"/>
      <c r="K162" s="2163"/>
      <c r="L162" s="2163"/>
      <c r="M162" s="2163"/>
    </row>
    <row r="163" spans="1:15">
      <c r="A163" s="2520" t="s">
        <v>2647</v>
      </c>
      <c r="B163" s="2520"/>
      <c r="C163" s="2520"/>
      <c r="D163" s="2166"/>
      <c r="E163" s="2166"/>
      <c r="F163" s="2166"/>
      <c r="G163" s="2166"/>
      <c r="H163" s="2526">
        <v>930445.68599999999</v>
      </c>
      <c r="I163" s="2526"/>
      <c r="J163" s="2526"/>
      <c r="K163" s="2166"/>
      <c r="L163" s="2168">
        <v>99958710.909999996</v>
      </c>
      <c r="M163" s="2166"/>
    </row>
    <row r="164" spans="1:15">
      <c r="A164" s="2520" t="s">
        <v>2648</v>
      </c>
      <c r="B164" s="2520"/>
      <c r="C164" s="2520"/>
      <c r="D164" s="2166"/>
      <c r="E164" s="2166"/>
      <c r="F164" s="2166"/>
      <c r="G164" s="2166"/>
      <c r="H164" s="2526">
        <v>-931331.103</v>
      </c>
      <c r="I164" s="2526"/>
      <c r="J164" s="2526"/>
      <c r="K164" s="2166"/>
      <c r="L164" s="2168">
        <v>-100090832.73999999</v>
      </c>
      <c r="M164" s="2166"/>
    </row>
    <row r="165" spans="1:15">
      <c r="A165" s="2520" t="s">
        <v>2649</v>
      </c>
      <c r="B165" s="2520"/>
      <c r="C165" s="2520"/>
      <c r="D165" s="2166"/>
      <c r="E165" s="2166"/>
      <c r="F165" s="2166"/>
      <c r="G165" s="2166"/>
      <c r="H165" s="2525">
        <v>885.41700000000003</v>
      </c>
      <c r="I165" s="2525"/>
      <c r="J165" s="2525"/>
      <c r="K165" s="2166"/>
      <c r="L165" s="2168">
        <v>96158</v>
      </c>
      <c r="M165" s="2166"/>
    </row>
    <row r="166" spans="1:15">
      <c r="A166" s="2164"/>
      <c r="B166" s="2164"/>
      <c r="C166" s="2164"/>
      <c r="D166" s="2164"/>
      <c r="E166" s="2522" t="s">
        <v>2639</v>
      </c>
      <c r="F166" s="2522"/>
      <c r="G166" s="2164"/>
      <c r="H166" s="2523">
        <v>0</v>
      </c>
      <c r="I166" s="2523"/>
      <c r="J166" s="2523"/>
      <c r="K166" s="2163"/>
      <c r="L166" s="2523">
        <v>0</v>
      </c>
      <c r="M166" s="2163"/>
    </row>
    <row r="167" spans="1:15">
      <c r="A167" s="2164"/>
      <c r="B167" s="2164"/>
      <c r="C167" s="2164"/>
      <c r="D167" s="2164"/>
      <c r="E167" s="2164"/>
      <c r="F167" s="2164"/>
      <c r="G167" s="2164"/>
      <c r="H167" s="2523"/>
      <c r="I167" s="2523"/>
      <c r="J167" s="2523"/>
      <c r="K167" s="2163"/>
      <c r="L167" s="2523"/>
      <c r="M167" s="2163"/>
    </row>
    <row r="168" spans="1:15">
      <c r="A168" s="2160" t="s">
        <v>2634</v>
      </c>
      <c r="B168" s="2161"/>
      <c r="C168" s="2160" t="s">
        <v>2635</v>
      </c>
      <c r="D168" s="2161"/>
      <c r="E168" s="2160" t="s">
        <v>2640</v>
      </c>
      <c r="F168" s="2161"/>
    </row>
    <row r="169" spans="1:15">
      <c r="A169" s="2163"/>
      <c r="B169" s="2163"/>
      <c r="C169" s="2163"/>
      <c r="D169" s="2163"/>
      <c r="E169" s="2163"/>
      <c r="F169" s="2163"/>
      <c r="G169" s="2163"/>
      <c r="H169" s="2163"/>
      <c r="I169" s="2163"/>
      <c r="J169" s="2163"/>
      <c r="K169" s="2163"/>
      <c r="L169" s="2163"/>
      <c r="M169" s="2163"/>
    </row>
    <row r="170" spans="1:15">
      <c r="A170" s="2164"/>
      <c r="H170" s="2522" t="s">
        <v>2637</v>
      </c>
      <c r="I170" s="2522"/>
      <c r="J170" s="2163"/>
      <c r="K170" s="2523">
        <v>3.2000000000000001E-2</v>
      </c>
      <c r="L170" s="2523"/>
      <c r="M170" s="2163"/>
      <c r="N170" s="2527">
        <v>3</v>
      </c>
      <c r="O170" s="2163"/>
    </row>
    <row r="171" spans="1:15">
      <c r="H171" s="2163"/>
      <c r="I171" s="2163"/>
      <c r="J171" s="2163"/>
      <c r="K171" s="2523"/>
      <c r="L171" s="2523"/>
      <c r="N171" s="2527"/>
    </row>
    <row r="172" spans="1:15">
      <c r="A172" s="2165">
        <v>63906</v>
      </c>
      <c r="B172" s="2163"/>
      <c r="C172" s="2524" t="s">
        <v>2863</v>
      </c>
      <c r="D172" s="2524"/>
      <c r="E172" s="2524"/>
      <c r="F172" s="2524"/>
      <c r="G172" s="2524"/>
      <c r="H172" s="2524"/>
      <c r="I172" s="2524"/>
      <c r="J172" s="2163"/>
      <c r="K172" s="2163"/>
      <c r="L172" s="2163"/>
      <c r="M172" s="2163"/>
    </row>
    <row r="173" spans="1:15">
      <c r="A173" s="2163"/>
      <c r="B173" s="2163"/>
      <c r="C173" s="2163"/>
      <c r="D173" s="2163"/>
      <c r="E173" s="2163"/>
      <c r="F173" s="2163"/>
      <c r="G173" s="2163"/>
      <c r="H173" s="2163"/>
      <c r="I173" s="2163"/>
      <c r="J173" s="2163"/>
      <c r="K173" s="2163"/>
      <c r="L173" s="2163"/>
      <c r="M173" s="2163"/>
    </row>
    <row r="174" spans="1:15">
      <c r="A174" s="2529"/>
      <c r="B174" s="2529"/>
      <c r="C174" s="2529"/>
      <c r="D174" s="2166"/>
      <c r="E174" s="2166"/>
      <c r="F174" s="2166"/>
      <c r="G174" s="2166"/>
      <c r="H174" s="2525"/>
      <c r="I174" s="2525"/>
      <c r="J174" s="2525"/>
      <c r="K174" s="2166"/>
      <c r="L174" s="2167"/>
      <c r="M174" s="2166"/>
    </row>
    <row r="175" spans="1:15">
      <c r="A175" s="2164"/>
      <c r="B175" s="2164"/>
      <c r="C175" s="2164"/>
      <c r="D175" s="2164"/>
      <c r="E175" s="2522" t="s">
        <v>2639</v>
      </c>
      <c r="F175" s="2522"/>
      <c r="G175" s="2164"/>
      <c r="H175" s="2523">
        <v>3.2000000000000001E-2</v>
      </c>
      <c r="I175" s="2523"/>
      <c r="J175" s="2523"/>
      <c r="K175" s="2163"/>
      <c r="L175" s="2523">
        <v>3.48</v>
      </c>
      <c r="M175" s="2163"/>
    </row>
    <row r="176" spans="1:15">
      <c r="A176" s="2164"/>
      <c r="B176" s="2164"/>
      <c r="C176" s="2164"/>
      <c r="D176" s="2164"/>
      <c r="E176" s="2164"/>
      <c r="F176" s="2164"/>
      <c r="G176" s="2164"/>
      <c r="H176" s="2523"/>
      <c r="I176" s="2523"/>
      <c r="J176" s="2523"/>
      <c r="K176" s="2163"/>
      <c r="L176" s="2523"/>
      <c r="M176" s="2163"/>
    </row>
    <row r="177" spans="1:15">
      <c r="A177" s="2160" t="s">
        <v>2634</v>
      </c>
      <c r="B177" s="2161"/>
      <c r="C177" s="2160" t="s">
        <v>2635</v>
      </c>
      <c r="D177" s="2161"/>
      <c r="E177" s="2160" t="s">
        <v>2640</v>
      </c>
      <c r="F177" s="2161"/>
    </row>
    <row r="178" spans="1:15">
      <c r="A178" s="2163"/>
      <c r="B178" s="2163"/>
      <c r="C178" s="2163"/>
      <c r="D178" s="2163"/>
      <c r="E178" s="2163"/>
      <c r="F178" s="2163"/>
      <c r="G178" s="2163"/>
      <c r="H178" s="2163"/>
      <c r="I178" s="2163"/>
      <c r="J178" s="2163"/>
      <c r="K178" s="2163"/>
      <c r="L178" s="2163"/>
      <c r="M178" s="2163"/>
    </row>
    <row r="179" spans="1:15">
      <c r="A179" s="2164"/>
      <c r="H179" s="2522" t="s">
        <v>2637</v>
      </c>
      <c r="I179" s="2522"/>
      <c r="J179" s="2163"/>
      <c r="K179" s="2523">
        <v>0</v>
      </c>
      <c r="L179" s="2523"/>
      <c r="M179" s="2163"/>
      <c r="N179" s="2527"/>
      <c r="O179" s="2163"/>
    </row>
    <row r="180" spans="1:15">
      <c r="H180" s="2163"/>
      <c r="I180" s="2163"/>
      <c r="J180" s="2163"/>
      <c r="K180" s="2523"/>
      <c r="L180" s="2523"/>
      <c r="N180" s="2527"/>
    </row>
    <row r="181" spans="1:15">
      <c r="A181" s="2165">
        <v>69521</v>
      </c>
      <c r="B181" s="2163"/>
      <c r="C181" s="2524" t="s">
        <v>2868</v>
      </c>
      <c r="D181" s="2524"/>
      <c r="E181" s="2524"/>
      <c r="F181" s="2524"/>
      <c r="G181" s="2524"/>
      <c r="H181" s="2524"/>
      <c r="I181" s="2524"/>
      <c r="J181" s="2163"/>
      <c r="K181" s="2163"/>
      <c r="L181" s="2163"/>
      <c r="M181" s="2163"/>
    </row>
    <row r="182" spans="1:15">
      <c r="A182" s="2163"/>
      <c r="B182" s="2163"/>
      <c r="C182" s="2163"/>
      <c r="D182" s="2163"/>
      <c r="E182" s="2163"/>
      <c r="F182" s="2163"/>
      <c r="G182" s="2163"/>
      <c r="H182" s="2163"/>
      <c r="I182" s="2163"/>
      <c r="J182" s="2163"/>
      <c r="K182" s="2163"/>
      <c r="L182" s="2163"/>
      <c r="M182" s="2163"/>
    </row>
    <row r="183" spans="1:15">
      <c r="A183" s="2520" t="s">
        <v>2647</v>
      </c>
      <c r="B183" s="2520"/>
      <c r="C183" s="2520"/>
      <c r="D183" s="2166"/>
      <c r="E183" s="2166"/>
      <c r="F183" s="2166"/>
      <c r="G183" s="2166"/>
      <c r="H183" s="2526">
        <v>3793324.64</v>
      </c>
      <c r="I183" s="2526"/>
      <c r="J183" s="2526"/>
      <c r="K183" s="2166"/>
      <c r="L183" s="2168">
        <v>406425556.30000001</v>
      </c>
      <c r="M183" s="2166"/>
    </row>
    <row r="184" spans="1:15">
      <c r="A184" s="2520" t="s">
        <v>2648</v>
      </c>
      <c r="B184" s="2520"/>
      <c r="C184" s="2520"/>
      <c r="D184" s="2166"/>
      <c r="E184" s="2166"/>
      <c r="F184" s="2166"/>
      <c r="G184" s="2166"/>
      <c r="H184" s="2526">
        <v>-3800743.27</v>
      </c>
      <c r="I184" s="2526"/>
      <c r="J184" s="2526"/>
      <c r="K184" s="2166"/>
      <c r="L184" s="2168">
        <v>-407232639.31</v>
      </c>
      <c r="M184" s="2166"/>
    </row>
    <row r="185" spans="1:15">
      <c r="A185" s="2520" t="s">
        <v>2649</v>
      </c>
      <c r="B185" s="2520"/>
      <c r="C185" s="2520"/>
      <c r="D185" s="2166"/>
      <c r="E185" s="2166"/>
      <c r="F185" s="2166"/>
      <c r="G185" s="2166"/>
      <c r="H185" s="2526">
        <v>7418.63</v>
      </c>
      <c r="I185" s="2526"/>
      <c r="J185" s="2526"/>
      <c r="K185" s="2166"/>
      <c r="L185" s="2168">
        <v>805678</v>
      </c>
      <c r="M185" s="2166"/>
    </row>
    <row r="186" spans="1:15">
      <c r="A186" s="2164"/>
      <c r="B186" s="2164"/>
      <c r="C186" s="2164"/>
      <c r="D186" s="2164"/>
      <c r="E186" s="2522" t="s">
        <v>2639</v>
      </c>
      <c r="F186" s="2522"/>
      <c r="G186" s="2164"/>
      <c r="H186" s="2523">
        <v>0</v>
      </c>
      <c r="I186" s="2523"/>
      <c r="J186" s="2523"/>
      <c r="K186" s="2163"/>
      <c r="L186" s="2523">
        <v>0</v>
      </c>
      <c r="M186" s="2163"/>
    </row>
    <row r="187" spans="1:15">
      <c r="A187" s="2164"/>
      <c r="B187" s="2164"/>
      <c r="C187" s="2164"/>
      <c r="D187" s="2164"/>
      <c r="E187" s="2164"/>
      <c r="F187" s="2164"/>
      <c r="G187" s="2164"/>
      <c r="H187" s="2523"/>
      <c r="I187" s="2523"/>
      <c r="J187" s="2523"/>
      <c r="K187" s="2163"/>
      <c r="L187" s="2523"/>
      <c r="M187" s="2163"/>
    </row>
    <row r="188" spans="1:15">
      <c r="A188" s="2160" t="s">
        <v>2634</v>
      </c>
      <c r="B188" s="2161"/>
      <c r="C188" s="2160" t="s">
        <v>2635</v>
      </c>
      <c r="D188" s="2161"/>
      <c r="E188" s="2160" t="s">
        <v>2640</v>
      </c>
      <c r="F188" s="2161"/>
    </row>
    <row r="189" spans="1:15">
      <c r="A189" s="2163"/>
      <c r="B189" s="2163"/>
      <c r="C189" s="2163"/>
      <c r="D189" s="2163"/>
      <c r="E189" s="2163"/>
      <c r="F189" s="2163"/>
      <c r="G189" s="2163"/>
      <c r="H189" s="2163"/>
      <c r="I189" s="2163"/>
      <c r="J189" s="2163"/>
      <c r="K189" s="2163"/>
      <c r="L189" s="2163"/>
      <c r="M189" s="2163"/>
    </row>
    <row r="190" spans="1:15">
      <c r="A190" s="2164"/>
      <c r="H190" s="2522" t="s">
        <v>2637</v>
      </c>
      <c r="I190" s="2522"/>
      <c r="J190" s="2163"/>
      <c r="K190" s="2523">
        <v>2.1399999999999999E-2</v>
      </c>
      <c r="L190" s="2523"/>
      <c r="M190" s="2163"/>
      <c r="N190" s="2527">
        <v>2</v>
      </c>
      <c r="O190" s="2163"/>
    </row>
    <row r="191" spans="1:15">
      <c r="H191" s="2163"/>
      <c r="I191" s="2163"/>
      <c r="J191" s="2163"/>
      <c r="K191" s="2523"/>
      <c r="L191" s="2523"/>
      <c r="N191" s="2527"/>
    </row>
    <row r="192" spans="1:15">
      <c r="A192" s="2165">
        <v>70568</v>
      </c>
      <c r="B192" s="2163"/>
      <c r="C192" s="2524" t="s">
        <v>2864</v>
      </c>
      <c r="D192" s="2524"/>
      <c r="E192" s="2524"/>
      <c r="F192" s="2524"/>
      <c r="G192" s="2524"/>
      <c r="H192" s="2524"/>
      <c r="I192" s="2524"/>
      <c r="J192" s="2163"/>
      <c r="K192" s="2163"/>
      <c r="L192" s="2163"/>
      <c r="M192" s="2163"/>
    </row>
    <row r="193" spans="1:15">
      <c r="A193" s="2163"/>
      <c r="B193" s="2163"/>
      <c r="C193" s="2163"/>
      <c r="D193" s="2163"/>
      <c r="E193" s="2163"/>
      <c r="F193" s="2163"/>
      <c r="G193" s="2163"/>
      <c r="H193" s="2163"/>
      <c r="I193" s="2163"/>
      <c r="J193" s="2163"/>
      <c r="K193" s="2163"/>
      <c r="L193" s="2163"/>
      <c r="M193" s="2163"/>
    </row>
    <row r="194" spans="1:15">
      <c r="A194" s="2529"/>
      <c r="B194" s="2529"/>
      <c r="C194" s="2529"/>
      <c r="D194" s="2166"/>
      <c r="E194" s="2166"/>
      <c r="F194" s="2166"/>
      <c r="G194" s="2166"/>
      <c r="H194" s="2525"/>
      <c r="I194" s="2525"/>
      <c r="J194" s="2525"/>
      <c r="K194" s="2166"/>
      <c r="L194" s="2167"/>
      <c r="M194" s="2166"/>
    </row>
    <row r="195" spans="1:15">
      <c r="A195" s="2164"/>
      <c r="B195" s="2164"/>
      <c r="C195" s="2164"/>
      <c r="D195" s="2164"/>
      <c r="E195" s="2522" t="s">
        <v>2639</v>
      </c>
      <c r="F195" s="2522"/>
      <c r="G195" s="2164"/>
      <c r="H195" s="2523">
        <v>2.1399999999999999E-2</v>
      </c>
      <c r="I195" s="2523"/>
      <c r="J195" s="2523"/>
      <c r="K195" s="2163"/>
      <c r="L195" s="2523">
        <v>2.33</v>
      </c>
      <c r="M195" s="2163"/>
    </row>
    <row r="196" spans="1:15">
      <c r="A196" s="2164"/>
      <c r="B196" s="2164"/>
      <c r="C196" s="2164"/>
      <c r="D196" s="2164"/>
      <c r="E196" s="2164"/>
      <c r="F196" s="2164"/>
      <c r="G196" s="2164"/>
      <c r="H196" s="2523"/>
      <c r="I196" s="2523"/>
      <c r="J196" s="2523"/>
      <c r="K196" s="2163"/>
      <c r="L196" s="2523"/>
      <c r="M196" s="2163"/>
    </row>
    <row r="197" spans="1:15">
      <c r="A197" s="2160" t="s">
        <v>2634</v>
      </c>
      <c r="B197" s="2161"/>
      <c r="C197" s="2160" t="s">
        <v>2635</v>
      </c>
      <c r="D197" s="2161"/>
      <c r="E197" s="2160" t="s">
        <v>2640</v>
      </c>
      <c r="F197" s="2161"/>
    </row>
    <row r="198" spans="1:15">
      <c r="A198" s="2163"/>
      <c r="B198" s="2163"/>
      <c r="C198" s="2163"/>
      <c r="D198" s="2163"/>
      <c r="E198" s="2163"/>
      <c r="F198" s="2163"/>
      <c r="G198" s="2163"/>
      <c r="H198" s="2163"/>
      <c r="I198" s="2163"/>
      <c r="J198" s="2163"/>
      <c r="K198" s="2163"/>
      <c r="L198" s="2163"/>
      <c r="M198" s="2163"/>
    </row>
    <row r="199" spans="1:15">
      <c r="A199" s="2164"/>
      <c r="H199" s="2522" t="s">
        <v>2637</v>
      </c>
      <c r="I199" s="2522"/>
      <c r="J199" s="2163"/>
      <c r="K199" s="2523">
        <v>0</v>
      </c>
      <c r="L199" s="2523"/>
      <c r="M199" s="2163"/>
      <c r="N199" s="2527"/>
      <c r="O199" s="2163"/>
    </row>
    <row r="200" spans="1:15">
      <c r="H200" s="2163"/>
      <c r="I200" s="2163"/>
      <c r="J200" s="2163"/>
      <c r="K200" s="2523"/>
      <c r="L200" s="2523"/>
      <c r="N200" s="2527"/>
    </row>
    <row r="201" spans="1:15">
      <c r="A201" s="2165">
        <v>73711</v>
      </c>
      <c r="B201" s="2163"/>
      <c r="C201" s="2524" t="s">
        <v>2871</v>
      </c>
      <c r="D201" s="2524"/>
      <c r="E201" s="2524"/>
      <c r="F201" s="2524"/>
      <c r="G201" s="2524"/>
      <c r="H201" s="2524"/>
      <c r="I201" s="2524"/>
      <c r="J201" s="2163"/>
      <c r="K201" s="2163"/>
      <c r="L201" s="2163"/>
      <c r="M201" s="2163"/>
    </row>
    <row r="202" spans="1:15">
      <c r="A202" s="2163"/>
      <c r="B202" s="2163"/>
      <c r="C202" s="2163"/>
      <c r="D202" s="2163"/>
      <c r="E202" s="2163"/>
      <c r="F202" s="2163"/>
      <c r="G202" s="2163"/>
      <c r="H202" s="2163"/>
      <c r="I202" s="2163"/>
      <c r="J202" s="2163"/>
      <c r="K202" s="2163"/>
      <c r="L202" s="2163"/>
      <c r="M202" s="2163"/>
    </row>
    <row r="203" spans="1:15">
      <c r="A203" s="2520" t="s">
        <v>2647</v>
      </c>
      <c r="B203" s="2520"/>
      <c r="C203" s="2520"/>
      <c r="D203" s="2166"/>
      <c r="E203" s="2166"/>
      <c r="F203" s="2166"/>
      <c r="G203" s="2166"/>
      <c r="H203" s="2526">
        <v>118174.133</v>
      </c>
      <c r="I203" s="2526"/>
      <c r="J203" s="2526"/>
      <c r="K203" s="2166"/>
      <c r="L203" s="2168">
        <v>12692653.529999999</v>
      </c>
      <c r="M203" s="2166"/>
    </row>
    <row r="204" spans="1:15">
      <c r="A204" s="2520" t="s">
        <v>2648</v>
      </c>
      <c r="B204" s="2520"/>
      <c r="C204" s="2520"/>
      <c r="D204" s="2166"/>
      <c r="E204" s="2166"/>
      <c r="F204" s="2166"/>
      <c r="G204" s="2166"/>
      <c r="H204" s="2526">
        <v>-118174.133</v>
      </c>
      <c r="I204" s="2526"/>
      <c r="J204" s="2526"/>
      <c r="K204" s="2166"/>
      <c r="L204" s="2168">
        <v>-12696157.460000001</v>
      </c>
      <c r="M204" s="2166"/>
    </row>
    <row r="205" spans="1:15">
      <c r="A205" s="2164"/>
      <c r="B205" s="2164"/>
      <c r="C205" s="2164"/>
      <c r="D205" s="2164"/>
      <c r="E205" s="2522" t="s">
        <v>2639</v>
      </c>
      <c r="F205" s="2522"/>
      <c r="G205" s="2164"/>
      <c r="H205" s="2523">
        <v>0</v>
      </c>
      <c r="I205" s="2523"/>
      <c r="J205" s="2523"/>
      <c r="K205" s="2163"/>
      <c r="L205" s="2523">
        <v>0</v>
      </c>
      <c r="M205" s="2163"/>
    </row>
    <row r="206" spans="1:15">
      <c r="A206" s="2164"/>
      <c r="B206" s="2164"/>
      <c r="C206" s="2164"/>
      <c r="D206" s="2164"/>
      <c r="E206" s="2164"/>
      <c r="F206" s="2164"/>
      <c r="G206" s="2164"/>
      <c r="H206" s="2523"/>
      <c r="I206" s="2523"/>
      <c r="J206" s="2523"/>
      <c r="K206" s="2163"/>
      <c r="L206" s="2523"/>
      <c r="M206" s="2163"/>
    </row>
    <row r="207" spans="1:15">
      <c r="A207" s="2160" t="s">
        <v>2634</v>
      </c>
      <c r="B207" s="2161"/>
      <c r="C207" s="2160" t="s">
        <v>2635</v>
      </c>
      <c r="D207" s="2161"/>
      <c r="E207" s="2160" t="s">
        <v>2640</v>
      </c>
      <c r="F207" s="2161"/>
    </row>
    <row r="208" spans="1:15">
      <c r="A208" s="2163"/>
      <c r="B208" s="2163"/>
      <c r="C208" s="2163"/>
      <c r="D208" s="2163"/>
      <c r="E208" s="2163"/>
      <c r="F208" s="2163"/>
      <c r="G208" s="2163"/>
      <c r="H208" s="2163"/>
      <c r="I208" s="2163"/>
      <c r="J208" s="2163"/>
      <c r="K208" s="2163"/>
      <c r="L208" s="2163"/>
      <c r="M208" s="2163"/>
    </row>
    <row r="209" spans="1:15">
      <c r="A209" s="2164"/>
      <c r="H209" s="2522" t="s">
        <v>2637</v>
      </c>
      <c r="I209" s="2522"/>
      <c r="J209" s="2163"/>
      <c r="K209" s="2523">
        <v>0</v>
      </c>
      <c r="L209" s="2523"/>
      <c r="M209" s="2163"/>
      <c r="N209" s="2527"/>
      <c r="O209" s="2163"/>
    </row>
    <row r="210" spans="1:15">
      <c r="H210" s="2163"/>
      <c r="I210" s="2163"/>
      <c r="J210" s="2163"/>
      <c r="K210" s="2523"/>
      <c r="L210" s="2523"/>
      <c r="N210" s="2527"/>
    </row>
    <row r="211" spans="1:15">
      <c r="A211" s="2165">
        <v>76840</v>
      </c>
      <c r="B211" s="2163"/>
      <c r="C211" s="2524" t="s">
        <v>2873</v>
      </c>
      <c r="D211" s="2524"/>
      <c r="E211" s="2524"/>
      <c r="F211" s="2524"/>
      <c r="G211" s="2524"/>
      <c r="H211" s="2524"/>
      <c r="I211" s="2524"/>
      <c r="J211" s="2163"/>
      <c r="K211" s="2163"/>
      <c r="L211" s="2163"/>
      <c r="M211" s="2163"/>
    </row>
    <row r="212" spans="1:15">
      <c r="A212" s="2163"/>
      <c r="B212" s="2163"/>
      <c r="C212" s="2163"/>
      <c r="D212" s="2163"/>
      <c r="E212" s="2163"/>
      <c r="F212" s="2163"/>
      <c r="G212" s="2163"/>
      <c r="H212" s="2163"/>
      <c r="I212" s="2163"/>
      <c r="J212" s="2163"/>
      <c r="K212" s="2163"/>
      <c r="L212" s="2163"/>
      <c r="M212" s="2163"/>
    </row>
    <row r="213" spans="1:15">
      <c r="A213" s="2520" t="s">
        <v>2647</v>
      </c>
      <c r="B213" s="2520"/>
      <c r="C213" s="2520"/>
      <c r="D213" s="2166"/>
      <c r="E213" s="2166"/>
      <c r="F213" s="2166"/>
      <c r="G213" s="2166"/>
      <c r="H213" s="2526">
        <v>1039445.2120000001</v>
      </c>
      <c r="I213" s="2526"/>
      <c r="J213" s="2526"/>
      <c r="K213" s="2166"/>
      <c r="L213" s="2168">
        <v>111368558.93000001</v>
      </c>
      <c r="M213" s="2166"/>
    </row>
    <row r="214" spans="1:15">
      <c r="A214" s="2520" t="s">
        <v>2648</v>
      </c>
      <c r="B214" s="2520"/>
      <c r="C214" s="2520"/>
      <c r="D214" s="2166"/>
      <c r="E214" s="2166"/>
      <c r="F214" s="2166"/>
      <c r="G214" s="2166"/>
      <c r="H214" s="2526">
        <v>-1039445.2120000001</v>
      </c>
      <c r="I214" s="2526"/>
      <c r="J214" s="2526"/>
      <c r="K214" s="2166"/>
      <c r="L214" s="2168">
        <v>-111368771.95</v>
      </c>
      <c r="M214" s="2166"/>
    </row>
    <row r="215" spans="1:15">
      <c r="A215" s="2164"/>
      <c r="B215" s="2164"/>
      <c r="C215" s="2164"/>
      <c r="D215" s="2164"/>
      <c r="E215" s="2522" t="s">
        <v>2639</v>
      </c>
      <c r="F215" s="2522"/>
      <c r="G215" s="2164"/>
      <c r="H215" s="2523">
        <v>0</v>
      </c>
      <c r="I215" s="2523"/>
      <c r="J215" s="2523"/>
      <c r="K215" s="2163"/>
      <c r="L215" s="2523">
        <v>0</v>
      </c>
      <c r="M215" s="2163"/>
    </row>
    <row r="216" spans="1:15">
      <c r="A216" s="2164"/>
      <c r="B216" s="2164"/>
      <c r="C216" s="2164"/>
      <c r="D216" s="2164"/>
      <c r="E216" s="2164"/>
      <c r="F216" s="2164"/>
      <c r="G216" s="2164"/>
      <c r="H216" s="2523"/>
      <c r="I216" s="2523"/>
      <c r="J216" s="2523"/>
      <c r="K216" s="2163"/>
      <c r="L216" s="2523"/>
      <c r="M216" s="2163"/>
    </row>
    <row r="217" spans="1:15">
      <c r="A217" s="2160" t="s">
        <v>2634</v>
      </c>
      <c r="B217" s="2161"/>
      <c r="C217" s="2160" t="s">
        <v>2635</v>
      </c>
      <c r="D217" s="2161"/>
      <c r="E217" s="2160" t="s">
        <v>2640</v>
      </c>
      <c r="F217" s="2161"/>
    </row>
    <row r="218" spans="1:15">
      <c r="A218" s="2163"/>
      <c r="B218" s="2163"/>
      <c r="C218" s="2163"/>
      <c r="D218" s="2163"/>
      <c r="E218" s="2163"/>
      <c r="F218" s="2163"/>
      <c r="G218" s="2163"/>
      <c r="H218" s="2163"/>
      <c r="I218" s="2163"/>
      <c r="J218" s="2163"/>
      <c r="K218" s="2163"/>
      <c r="L218" s="2163"/>
      <c r="M218" s="2163"/>
    </row>
    <row r="219" spans="1:15">
      <c r="A219" s="2164"/>
      <c r="H219" s="2522" t="s">
        <v>2637</v>
      </c>
      <c r="I219" s="2522"/>
      <c r="J219" s="2163"/>
      <c r="K219" s="2528">
        <v>10283.747300000001</v>
      </c>
      <c r="L219" s="2528"/>
      <c r="M219" s="2163"/>
      <c r="N219" s="2527" t="s">
        <v>3056</v>
      </c>
      <c r="O219" s="2163"/>
    </row>
    <row r="220" spans="1:15">
      <c r="H220" s="2163"/>
      <c r="I220" s="2163"/>
      <c r="J220" s="2163"/>
      <c r="K220" s="2528"/>
      <c r="L220" s="2528"/>
      <c r="N220" s="2527"/>
    </row>
    <row r="221" spans="1:15">
      <c r="A221" s="2165">
        <v>79941</v>
      </c>
      <c r="B221" s="2163"/>
      <c r="C221" s="2524" t="s">
        <v>2866</v>
      </c>
      <c r="D221" s="2524"/>
      <c r="E221" s="2524"/>
      <c r="F221" s="2524"/>
      <c r="G221" s="2524"/>
      <c r="H221" s="2524"/>
      <c r="I221" s="2524"/>
      <c r="J221" s="2163"/>
      <c r="K221" s="2163"/>
      <c r="L221" s="2163"/>
      <c r="M221" s="2163"/>
    </row>
    <row r="222" spans="1:15">
      <c r="A222" s="2163"/>
      <c r="B222" s="2163"/>
      <c r="C222" s="2163"/>
      <c r="D222" s="2163"/>
      <c r="E222" s="2163"/>
      <c r="F222" s="2163"/>
      <c r="G222" s="2163"/>
      <c r="H222" s="2163"/>
      <c r="I222" s="2163"/>
      <c r="J222" s="2163"/>
      <c r="K222" s="2163"/>
      <c r="L222" s="2163"/>
      <c r="M222" s="2163"/>
    </row>
    <row r="223" spans="1:15">
      <c r="A223" s="2520" t="s">
        <v>2648</v>
      </c>
      <c r="B223" s="2520"/>
      <c r="C223" s="2520"/>
      <c r="D223" s="2166"/>
      <c r="E223" s="2166"/>
      <c r="F223" s="2166"/>
      <c r="G223" s="2166"/>
      <c r="H223" s="2526">
        <v>-10283.746999999999</v>
      </c>
      <c r="I223" s="2526"/>
      <c r="J223" s="2526"/>
      <c r="K223" s="2166"/>
      <c r="L223" s="2168">
        <v>-1101955.96</v>
      </c>
      <c r="M223" s="2166"/>
    </row>
    <row r="224" spans="1:15">
      <c r="A224" s="2164"/>
      <c r="B224" s="2164"/>
      <c r="C224" s="2164"/>
      <c r="D224" s="2164"/>
      <c r="E224" s="2522" t="s">
        <v>2639</v>
      </c>
      <c r="F224" s="2522"/>
      <c r="G224" s="2164"/>
      <c r="H224" s="2523">
        <v>1E-4</v>
      </c>
      <c r="I224" s="2523"/>
      <c r="J224" s="2523"/>
      <c r="K224" s="2163"/>
      <c r="L224" s="2523">
        <v>0.01</v>
      </c>
      <c r="M224" s="2163"/>
    </row>
    <row r="225" spans="1:15">
      <c r="A225" s="2164"/>
      <c r="B225" s="2164"/>
      <c r="C225" s="2164"/>
      <c r="D225" s="2164"/>
      <c r="E225" s="2164"/>
      <c r="F225" s="2164"/>
      <c r="G225" s="2164"/>
      <c r="H225" s="2523"/>
      <c r="I225" s="2523"/>
      <c r="J225" s="2523"/>
      <c r="K225" s="2163"/>
      <c r="L225" s="2523"/>
      <c r="M225" s="2163"/>
    </row>
    <row r="226" spans="1:15">
      <c r="A226" s="2160" t="s">
        <v>2673</v>
      </c>
      <c r="B226" s="2161"/>
      <c r="C226" s="2160" t="s">
        <v>2674</v>
      </c>
      <c r="D226" s="2161"/>
      <c r="E226" s="2160" t="s">
        <v>2640</v>
      </c>
      <c r="F226" s="2161"/>
    </row>
    <row r="227" spans="1:15">
      <c r="A227" s="2163"/>
      <c r="B227" s="2163"/>
      <c r="C227" s="2163"/>
      <c r="D227" s="2163"/>
      <c r="E227" s="2163"/>
      <c r="F227" s="2163"/>
      <c r="G227" s="2163"/>
      <c r="H227" s="2163"/>
      <c r="I227" s="2163"/>
      <c r="J227" s="2163"/>
      <c r="K227" s="2163"/>
      <c r="L227" s="2163"/>
      <c r="M227" s="2163"/>
    </row>
    <row r="228" spans="1:15">
      <c r="A228" s="2164"/>
      <c r="H228" s="2522" t="s">
        <v>2637</v>
      </c>
      <c r="I228" s="2522"/>
      <c r="J228" s="2163"/>
      <c r="K228" s="2523">
        <v>0</v>
      </c>
      <c r="L228" s="2523"/>
      <c r="M228" s="2163"/>
      <c r="N228" s="2527"/>
      <c r="O228" s="2163"/>
    </row>
    <row r="229" spans="1:15">
      <c r="H229" s="2163"/>
      <c r="I229" s="2163"/>
      <c r="J229" s="2163"/>
      <c r="K229" s="2523"/>
      <c r="L229" s="2523"/>
      <c r="N229" s="2527"/>
    </row>
    <row r="230" spans="1:15">
      <c r="A230" s="2165">
        <v>34239</v>
      </c>
      <c r="B230" s="2163"/>
      <c r="C230" s="2524" t="s">
        <v>3054</v>
      </c>
      <c r="D230" s="2524"/>
      <c r="E230" s="2524"/>
      <c r="F230" s="2524"/>
      <c r="G230" s="2524"/>
      <c r="H230" s="2524"/>
      <c r="I230" s="2524"/>
      <c r="J230" s="2163"/>
      <c r="K230" s="2163"/>
      <c r="L230" s="2163"/>
      <c r="M230" s="2163"/>
    </row>
    <row r="231" spans="1:15">
      <c r="A231" s="2163"/>
      <c r="B231" s="2163"/>
      <c r="C231" s="2163"/>
      <c r="D231" s="2163"/>
      <c r="E231" s="2163"/>
      <c r="F231" s="2163"/>
      <c r="G231" s="2163"/>
      <c r="H231" s="2163"/>
      <c r="I231" s="2163"/>
      <c r="J231" s="2163"/>
      <c r="K231" s="2163"/>
      <c r="L231" s="2163"/>
      <c r="M231" s="2163"/>
    </row>
    <row r="232" spans="1:15">
      <c r="A232" s="2529"/>
      <c r="B232" s="2529"/>
      <c r="C232" s="2529"/>
      <c r="D232" s="2166"/>
      <c r="E232" s="2166"/>
      <c r="F232" s="2166"/>
      <c r="G232" s="2166"/>
      <c r="H232" s="2525"/>
      <c r="I232" s="2525"/>
      <c r="J232" s="2525"/>
      <c r="K232" s="2166"/>
      <c r="L232" s="2167"/>
      <c r="M232" s="2166"/>
    </row>
    <row r="233" spans="1:15">
      <c r="A233" s="2164"/>
      <c r="B233" s="2164"/>
      <c r="C233" s="2164"/>
      <c r="D233" s="2164"/>
      <c r="E233" s="2522" t="s">
        <v>2639</v>
      </c>
      <c r="F233" s="2522"/>
      <c r="G233" s="2164"/>
      <c r="H233" s="2523">
        <v>0</v>
      </c>
      <c r="I233" s="2523"/>
      <c r="J233" s="2523"/>
      <c r="K233" s="2163"/>
      <c r="L233" s="2530"/>
      <c r="M233" s="2163"/>
    </row>
    <row r="234" spans="1:15">
      <c r="A234" s="2164"/>
      <c r="B234" s="2164"/>
      <c r="C234" s="2164"/>
      <c r="D234" s="2164"/>
      <c r="E234" s="2164"/>
      <c r="F234" s="2164"/>
      <c r="G234" s="2164"/>
      <c r="H234" s="2523"/>
      <c r="I234" s="2523"/>
      <c r="J234" s="2523"/>
      <c r="K234" s="2163"/>
      <c r="L234" s="2530"/>
      <c r="M234" s="2163"/>
    </row>
    <row r="235" spans="1:15">
      <c r="A235" s="2160" t="s">
        <v>2673</v>
      </c>
      <c r="B235" s="2161"/>
      <c r="C235" s="2160" t="s">
        <v>2674</v>
      </c>
      <c r="D235" s="2161"/>
      <c r="E235" s="2160" t="s">
        <v>2640</v>
      </c>
      <c r="F235" s="2161"/>
    </row>
    <row r="236" spans="1:15">
      <c r="A236" s="2163"/>
      <c r="B236" s="2163"/>
      <c r="C236" s="2163"/>
      <c r="D236" s="2163"/>
      <c r="E236" s="2163"/>
      <c r="F236" s="2163"/>
      <c r="G236" s="2163"/>
      <c r="H236" s="2163"/>
      <c r="I236" s="2163"/>
      <c r="J236" s="2163"/>
      <c r="K236" s="2163"/>
      <c r="L236" s="2163"/>
      <c r="M236" s="2163"/>
    </row>
    <row r="237" spans="1:15">
      <c r="A237" s="2164"/>
      <c r="H237" s="2522" t="s">
        <v>2637</v>
      </c>
      <c r="I237" s="2522"/>
      <c r="J237" s="2163"/>
      <c r="K237" s="2523">
        <v>0</v>
      </c>
      <c r="L237" s="2523"/>
      <c r="M237" s="2163"/>
      <c r="N237" s="2527"/>
      <c r="O237" s="2163"/>
    </row>
    <row r="238" spans="1:15">
      <c r="H238" s="2163"/>
      <c r="I238" s="2163"/>
      <c r="J238" s="2163"/>
      <c r="K238" s="2523"/>
      <c r="L238" s="2523"/>
      <c r="N238" s="2527"/>
    </row>
    <row r="239" spans="1:15">
      <c r="A239" s="2165">
        <v>50733</v>
      </c>
      <c r="B239" s="2163"/>
      <c r="C239" s="2524" t="s">
        <v>2857</v>
      </c>
      <c r="D239" s="2524"/>
      <c r="E239" s="2524"/>
      <c r="F239" s="2524"/>
      <c r="G239" s="2524"/>
      <c r="H239" s="2524"/>
      <c r="I239" s="2524"/>
      <c r="J239" s="2163"/>
      <c r="K239" s="2163"/>
      <c r="L239" s="2163"/>
      <c r="M239" s="2163"/>
    </row>
    <row r="240" spans="1:15">
      <c r="A240" s="2163"/>
      <c r="B240" s="2163"/>
      <c r="C240" s="2163"/>
      <c r="D240" s="2163"/>
      <c r="E240" s="2163"/>
      <c r="F240" s="2163"/>
      <c r="G240" s="2163"/>
      <c r="H240" s="2163"/>
      <c r="I240" s="2163"/>
      <c r="J240" s="2163"/>
      <c r="K240" s="2163"/>
      <c r="L240" s="2163"/>
      <c r="M240" s="2163"/>
    </row>
    <row r="241" spans="1:15">
      <c r="A241" s="2529"/>
      <c r="B241" s="2529"/>
      <c r="C241" s="2529"/>
      <c r="D241" s="2166"/>
      <c r="E241" s="2166"/>
      <c r="F241" s="2166"/>
      <c r="G241" s="2166"/>
      <c r="H241" s="2525"/>
      <c r="I241" s="2525"/>
      <c r="J241" s="2525"/>
      <c r="K241" s="2166"/>
      <c r="L241" s="2167"/>
      <c r="M241" s="2166"/>
    </row>
    <row r="242" spans="1:15">
      <c r="A242" s="2164"/>
      <c r="B242" s="2164"/>
      <c r="C242" s="2164"/>
      <c r="D242" s="2164"/>
      <c r="E242" s="2522" t="s">
        <v>2639</v>
      </c>
      <c r="F242" s="2522"/>
      <c r="G242" s="2164"/>
      <c r="H242" s="2523">
        <v>0</v>
      </c>
      <c r="I242" s="2523"/>
      <c r="J242" s="2523"/>
      <c r="K242" s="2163"/>
      <c r="L242" s="2530"/>
      <c r="M242" s="2163"/>
    </row>
    <row r="243" spans="1:15">
      <c r="A243" s="2164"/>
      <c r="B243" s="2164"/>
      <c r="C243" s="2164"/>
      <c r="D243" s="2164"/>
      <c r="E243" s="2164"/>
      <c r="F243" s="2164"/>
      <c r="G243" s="2164"/>
      <c r="H243" s="2523"/>
      <c r="I243" s="2523"/>
      <c r="J243" s="2523"/>
      <c r="K243" s="2163"/>
      <c r="L243" s="2530"/>
      <c r="M243" s="2163"/>
    </row>
    <row r="244" spans="1:15">
      <c r="A244" s="2160" t="s">
        <v>2673</v>
      </c>
      <c r="B244" s="2161"/>
      <c r="C244" s="2160" t="s">
        <v>2674</v>
      </c>
      <c r="D244" s="2161"/>
      <c r="E244" s="2160" t="s">
        <v>2640</v>
      </c>
      <c r="F244" s="2161"/>
    </row>
    <row r="245" spans="1:15">
      <c r="A245" s="2163"/>
      <c r="B245" s="2163"/>
      <c r="C245" s="2163"/>
      <c r="D245" s="2163"/>
      <c r="E245" s="2163"/>
      <c r="F245" s="2163"/>
      <c r="G245" s="2163"/>
      <c r="H245" s="2163"/>
      <c r="I245" s="2163"/>
      <c r="J245" s="2163"/>
      <c r="K245" s="2163"/>
      <c r="L245" s="2163"/>
      <c r="M245" s="2163"/>
    </row>
    <row r="246" spans="1:15">
      <c r="A246" s="2164"/>
      <c r="H246" s="2522" t="s">
        <v>2637</v>
      </c>
      <c r="I246" s="2522"/>
      <c r="J246" s="2163"/>
      <c r="K246" s="2523">
        <v>0</v>
      </c>
      <c r="L246" s="2523"/>
      <c r="M246" s="2163"/>
      <c r="N246" s="2527"/>
      <c r="O246" s="2163"/>
    </row>
    <row r="247" spans="1:15">
      <c r="H247" s="2163"/>
      <c r="I247" s="2163"/>
      <c r="J247" s="2163"/>
      <c r="K247" s="2523"/>
      <c r="L247" s="2523"/>
      <c r="N247" s="2527"/>
    </row>
    <row r="248" spans="1:15">
      <c r="A248" s="2165">
        <v>54982</v>
      </c>
      <c r="B248" s="2163"/>
      <c r="C248" s="2524" t="s">
        <v>2859</v>
      </c>
      <c r="D248" s="2524"/>
      <c r="E248" s="2524"/>
      <c r="F248" s="2524"/>
      <c r="G248" s="2524"/>
      <c r="H248" s="2524"/>
      <c r="I248" s="2524"/>
      <c r="J248" s="2163"/>
      <c r="K248" s="2163"/>
      <c r="L248" s="2163"/>
      <c r="M248" s="2163"/>
    </row>
    <row r="249" spans="1:15">
      <c r="A249" s="2163"/>
      <c r="B249" s="2163"/>
      <c r="C249" s="2163"/>
      <c r="D249" s="2163"/>
      <c r="E249" s="2163"/>
      <c r="F249" s="2163"/>
      <c r="G249" s="2163"/>
      <c r="H249" s="2163"/>
      <c r="I249" s="2163"/>
      <c r="J249" s="2163"/>
      <c r="K249" s="2163"/>
      <c r="L249" s="2163"/>
      <c r="M249" s="2163"/>
    </row>
    <row r="250" spans="1:15">
      <c r="A250" s="2529"/>
      <c r="B250" s="2529"/>
      <c r="C250" s="2529"/>
      <c r="D250" s="2166"/>
      <c r="E250" s="2166"/>
      <c r="F250" s="2166"/>
      <c r="G250" s="2166"/>
      <c r="H250" s="2525"/>
      <c r="I250" s="2525"/>
      <c r="J250" s="2525"/>
      <c r="K250" s="2166"/>
      <c r="L250" s="2167"/>
      <c r="M250" s="2166"/>
    </row>
    <row r="251" spans="1:15">
      <c r="A251" s="2164"/>
      <c r="B251" s="2164"/>
      <c r="C251" s="2164"/>
      <c r="D251" s="2164"/>
      <c r="E251" s="2522" t="s">
        <v>2639</v>
      </c>
      <c r="F251" s="2522"/>
      <c r="G251" s="2164"/>
      <c r="H251" s="2523">
        <v>0</v>
      </c>
      <c r="I251" s="2523"/>
      <c r="J251" s="2523"/>
      <c r="K251" s="2163"/>
      <c r="L251" s="2530"/>
      <c r="M251" s="2163"/>
    </row>
    <row r="252" spans="1:15">
      <c r="A252" s="2164"/>
      <c r="B252" s="2164"/>
      <c r="C252" s="2164"/>
      <c r="D252" s="2164"/>
      <c r="E252" s="2164"/>
      <c r="F252" s="2164"/>
      <c r="G252" s="2164"/>
      <c r="H252" s="2523"/>
      <c r="I252" s="2523"/>
      <c r="J252" s="2523"/>
      <c r="K252" s="2163"/>
      <c r="L252" s="2530"/>
      <c r="M252" s="2163"/>
    </row>
    <row r="253" spans="1:15" ht="27.6">
      <c r="A253" s="2160" t="s">
        <v>2676</v>
      </c>
      <c r="B253" s="2161"/>
      <c r="C253" s="2160" t="s">
        <v>2677</v>
      </c>
      <c r="D253" s="2161"/>
      <c r="E253" s="2160" t="s">
        <v>2640</v>
      </c>
      <c r="F253" s="2161"/>
    </row>
    <row r="254" spans="1:15">
      <c r="A254" s="2163"/>
      <c r="B254" s="2163"/>
      <c r="C254" s="2163"/>
      <c r="D254" s="2163"/>
      <c r="E254" s="2163"/>
      <c r="F254" s="2163"/>
      <c r="G254" s="2163"/>
      <c r="H254" s="2163"/>
      <c r="I254" s="2163"/>
      <c r="J254" s="2163"/>
      <c r="K254" s="2163"/>
      <c r="L254" s="2163"/>
      <c r="M254" s="2163"/>
    </row>
    <row r="255" spans="1:15">
      <c r="A255" s="2164"/>
      <c r="H255" s="2522" t="s">
        <v>2637</v>
      </c>
      <c r="I255" s="2522"/>
      <c r="J255" s="2163"/>
      <c r="K255" s="2523">
        <v>0</v>
      </c>
      <c r="L255" s="2523"/>
      <c r="M255" s="2163"/>
      <c r="N255" s="2527"/>
      <c r="O255" s="2163"/>
    </row>
    <row r="256" spans="1:15">
      <c r="H256" s="2163"/>
      <c r="I256" s="2163"/>
      <c r="J256" s="2163"/>
      <c r="K256" s="2523"/>
      <c r="L256" s="2523"/>
      <c r="N256" s="2527"/>
    </row>
    <row r="257" spans="1:15">
      <c r="A257" s="2165">
        <v>2802</v>
      </c>
      <c r="B257" s="2163"/>
      <c r="C257" s="2524" t="s">
        <v>2853</v>
      </c>
      <c r="D257" s="2524"/>
      <c r="E257" s="2524"/>
      <c r="F257" s="2524"/>
      <c r="G257" s="2524"/>
      <c r="H257" s="2524"/>
      <c r="I257" s="2524"/>
      <c r="J257" s="2163"/>
      <c r="K257" s="2163"/>
      <c r="L257" s="2163"/>
      <c r="M257" s="2163"/>
    </row>
    <row r="258" spans="1:15">
      <c r="A258" s="2163"/>
      <c r="B258" s="2163"/>
      <c r="C258" s="2163"/>
      <c r="D258" s="2163"/>
      <c r="E258" s="2163"/>
      <c r="F258" s="2163"/>
      <c r="G258" s="2163"/>
      <c r="H258" s="2163"/>
      <c r="I258" s="2163"/>
      <c r="J258" s="2163"/>
      <c r="K258" s="2163"/>
      <c r="L258" s="2163"/>
      <c r="M258" s="2163"/>
    </row>
    <row r="259" spans="1:15">
      <c r="A259" s="2529"/>
      <c r="B259" s="2529"/>
      <c r="C259" s="2529"/>
      <c r="D259" s="2166"/>
      <c r="E259" s="2166"/>
      <c r="F259" s="2166"/>
      <c r="G259" s="2166"/>
      <c r="H259" s="2525"/>
      <c r="I259" s="2525"/>
      <c r="J259" s="2525"/>
      <c r="K259" s="2166"/>
      <c r="L259" s="2167"/>
      <c r="M259" s="2166"/>
    </row>
    <row r="260" spans="1:15">
      <c r="A260" s="2164"/>
      <c r="B260" s="2164"/>
      <c r="C260" s="2164"/>
      <c r="D260" s="2164"/>
      <c r="E260" s="2522" t="s">
        <v>2639</v>
      </c>
      <c r="F260" s="2522"/>
      <c r="G260" s="2164"/>
      <c r="H260" s="2523">
        <v>0</v>
      </c>
      <c r="I260" s="2523"/>
      <c r="J260" s="2523"/>
      <c r="K260" s="2163"/>
      <c r="L260" s="2523">
        <v>0</v>
      </c>
      <c r="M260" s="2163"/>
    </row>
    <row r="261" spans="1:15">
      <c r="A261" s="2164"/>
      <c r="B261" s="2164"/>
      <c r="C261" s="2164"/>
      <c r="D261" s="2164"/>
      <c r="E261" s="2164"/>
      <c r="F261" s="2164"/>
      <c r="G261" s="2164"/>
      <c r="H261" s="2523"/>
      <c r="I261" s="2523"/>
      <c r="J261" s="2523"/>
      <c r="K261" s="2163"/>
      <c r="L261" s="2523"/>
      <c r="M261" s="2163"/>
    </row>
    <row r="262" spans="1:15" ht="27.6">
      <c r="A262" s="2160" t="s">
        <v>2676</v>
      </c>
      <c r="B262" s="2161"/>
      <c r="C262" s="2160" t="s">
        <v>2677</v>
      </c>
      <c r="D262" s="2161"/>
      <c r="E262" s="2160" t="s">
        <v>2640</v>
      </c>
      <c r="F262" s="2161"/>
    </row>
    <row r="263" spans="1:15">
      <c r="A263" s="2163"/>
      <c r="B263" s="2163"/>
      <c r="C263" s="2163"/>
      <c r="D263" s="2163"/>
      <c r="E263" s="2163"/>
      <c r="F263" s="2163"/>
      <c r="G263" s="2163"/>
      <c r="H263" s="2163"/>
      <c r="I263" s="2163"/>
      <c r="J263" s="2163"/>
      <c r="K263" s="2163"/>
      <c r="L263" s="2163"/>
      <c r="M263" s="2163"/>
    </row>
    <row r="264" spans="1:15">
      <c r="A264" s="2164"/>
      <c r="H264" s="2522" t="s">
        <v>2637</v>
      </c>
      <c r="I264" s="2522"/>
      <c r="J264" s="2163"/>
      <c r="K264" s="2523">
        <v>0</v>
      </c>
      <c r="L264" s="2523"/>
      <c r="M264" s="2163"/>
      <c r="N264" s="2527"/>
      <c r="O264" s="2163"/>
    </row>
    <row r="265" spans="1:15">
      <c r="H265" s="2163"/>
      <c r="I265" s="2163"/>
      <c r="J265" s="2163"/>
      <c r="K265" s="2523"/>
      <c r="L265" s="2523"/>
      <c r="N265" s="2527"/>
    </row>
    <row r="266" spans="1:15">
      <c r="A266" s="2165">
        <v>4421</v>
      </c>
      <c r="B266" s="2163"/>
      <c r="C266" s="2524" t="s">
        <v>2854</v>
      </c>
      <c r="D266" s="2524"/>
      <c r="E266" s="2524"/>
      <c r="F266" s="2524"/>
      <c r="G266" s="2524"/>
      <c r="H266" s="2524"/>
      <c r="I266" s="2524"/>
      <c r="J266" s="2163"/>
      <c r="K266" s="2163"/>
      <c r="L266" s="2163"/>
      <c r="M266" s="2163"/>
    </row>
    <row r="267" spans="1:15">
      <c r="A267" s="2163"/>
      <c r="B267" s="2163"/>
      <c r="C267" s="2163"/>
      <c r="D267" s="2163"/>
      <c r="E267" s="2163"/>
      <c r="F267" s="2163"/>
      <c r="G267" s="2163"/>
      <c r="H267" s="2163"/>
      <c r="I267" s="2163"/>
      <c r="J267" s="2163"/>
      <c r="K267" s="2163"/>
      <c r="L267" s="2163"/>
      <c r="M267" s="2163"/>
    </row>
    <row r="268" spans="1:15">
      <c r="A268" s="2529"/>
      <c r="B268" s="2529"/>
      <c r="C268" s="2529"/>
      <c r="D268" s="2166"/>
      <c r="E268" s="2166"/>
      <c r="F268" s="2166"/>
      <c r="G268" s="2166"/>
      <c r="H268" s="2525"/>
      <c r="I268" s="2525"/>
      <c r="J268" s="2525"/>
      <c r="K268" s="2166"/>
      <c r="L268" s="2167"/>
      <c r="M268" s="2166"/>
    </row>
    <row r="269" spans="1:15">
      <c r="A269" s="2164"/>
      <c r="B269" s="2164"/>
      <c r="C269" s="2164"/>
      <c r="D269" s="2164"/>
      <c r="E269" s="2522" t="s">
        <v>2639</v>
      </c>
      <c r="F269" s="2522"/>
      <c r="G269" s="2164"/>
      <c r="H269" s="2523">
        <v>0</v>
      </c>
      <c r="I269" s="2523"/>
      <c r="J269" s="2523"/>
      <c r="K269" s="2163"/>
      <c r="L269" s="2523">
        <v>0</v>
      </c>
      <c r="M269" s="2163"/>
    </row>
    <row r="270" spans="1:15">
      <c r="A270" s="2164"/>
      <c r="B270" s="2164"/>
      <c r="C270" s="2164"/>
      <c r="D270" s="2164"/>
      <c r="E270" s="2164"/>
      <c r="F270" s="2164"/>
      <c r="G270" s="2164"/>
      <c r="H270" s="2523"/>
      <c r="I270" s="2523"/>
      <c r="J270" s="2523"/>
      <c r="K270" s="2163"/>
      <c r="L270" s="2523"/>
      <c r="M270" s="2163"/>
    </row>
    <row r="271" spans="1:15" ht="27.6">
      <c r="A271" s="2160" t="s">
        <v>2676</v>
      </c>
      <c r="B271" s="2161"/>
      <c r="C271" s="2160" t="s">
        <v>2677</v>
      </c>
      <c r="D271" s="2161"/>
      <c r="E271" s="2160" t="s">
        <v>2640</v>
      </c>
      <c r="F271" s="2161"/>
    </row>
    <row r="272" spans="1:15">
      <c r="A272" s="2163"/>
      <c r="B272" s="2163"/>
      <c r="C272" s="2163"/>
      <c r="D272" s="2163"/>
      <c r="E272" s="2163"/>
      <c r="F272" s="2163"/>
      <c r="G272" s="2163"/>
      <c r="H272" s="2163"/>
      <c r="I272" s="2163"/>
      <c r="J272" s="2163"/>
      <c r="K272" s="2163"/>
      <c r="L272" s="2163"/>
      <c r="M272" s="2163"/>
    </row>
    <row r="273" spans="1:15">
      <c r="A273" s="2164"/>
      <c r="H273" s="2522" t="s">
        <v>2637</v>
      </c>
      <c r="I273" s="2522"/>
      <c r="J273" s="2163"/>
      <c r="K273" s="2528">
        <v>394049.88260000001</v>
      </c>
      <c r="L273" s="2528"/>
      <c r="M273" s="2163"/>
      <c r="N273" s="2527" t="s">
        <v>3057</v>
      </c>
      <c r="O273" s="2163"/>
    </row>
    <row r="274" spans="1:15">
      <c r="H274" s="2163"/>
      <c r="I274" s="2163"/>
      <c r="J274" s="2163"/>
      <c r="K274" s="2528"/>
      <c r="L274" s="2528"/>
      <c r="N274" s="2527"/>
    </row>
    <row r="275" spans="1:15">
      <c r="A275" s="2165">
        <v>34239</v>
      </c>
      <c r="B275" s="2163"/>
      <c r="C275" s="2524" t="s">
        <v>3054</v>
      </c>
      <c r="D275" s="2524"/>
      <c r="E275" s="2524"/>
      <c r="F275" s="2524"/>
      <c r="G275" s="2524"/>
      <c r="H275" s="2524"/>
      <c r="I275" s="2524"/>
      <c r="J275" s="2163"/>
      <c r="K275" s="2163"/>
      <c r="L275" s="2163"/>
      <c r="M275" s="2163"/>
    </row>
    <row r="276" spans="1:15">
      <c r="A276" s="2163"/>
      <c r="B276" s="2163"/>
      <c r="C276" s="2163"/>
      <c r="D276" s="2163"/>
      <c r="E276" s="2163"/>
      <c r="F276" s="2163"/>
      <c r="G276" s="2163"/>
      <c r="H276" s="2163"/>
      <c r="I276" s="2163"/>
      <c r="J276" s="2163"/>
      <c r="K276" s="2163"/>
      <c r="L276" s="2163"/>
      <c r="M276" s="2163"/>
    </row>
    <row r="277" spans="1:15">
      <c r="A277" s="2520" t="s">
        <v>2647</v>
      </c>
      <c r="B277" s="2520"/>
      <c r="C277" s="2520"/>
      <c r="D277" s="2166"/>
      <c r="E277" s="2166"/>
      <c r="F277" s="2166"/>
      <c r="G277" s="2166"/>
      <c r="H277" s="2526">
        <v>290155.52600000001</v>
      </c>
      <c r="I277" s="2526"/>
      <c r="J277" s="2526"/>
      <c r="K277" s="2166"/>
      <c r="L277" s="2168">
        <v>22499999.989999998</v>
      </c>
      <c r="M277" s="2166"/>
    </row>
    <row r="278" spans="1:15">
      <c r="A278" s="2520" t="s">
        <v>2648</v>
      </c>
      <c r="B278" s="2520"/>
      <c r="C278" s="2520"/>
      <c r="D278" s="2166"/>
      <c r="E278" s="2166"/>
      <c r="F278" s="2166"/>
      <c r="G278" s="2166"/>
      <c r="H278" s="2526">
        <v>-218079.024</v>
      </c>
      <c r="I278" s="2526"/>
      <c r="J278" s="2526"/>
      <c r="K278" s="2166"/>
      <c r="L278" s="2168">
        <v>-16000000</v>
      </c>
      <c r="M278" s="2166"/>
    </row>
    <row r="279" spans="1:15">
      <c r="A279" s="2164"/>
      <c r="B279" s="2164"/>
      <c r="C279" s="2164"/>
      <c r="D279" s="2164"/>
      <c r="E279" s="2522" t="s">
        <v>2639</v>
      </c>
      <c r="F279" s="2522"/>
      <c r="G279" s="2164"/>
      <c r="H279" s="2528">
        <v>466126.38449999999</v>
      </c>
      <c r="I279" s="2528"/>
      <c r="J279" s="2528"/>
      <c r="K279" s="2163"/>
      <c r="L279" s="2528">
        <v>35678245.729999997</v>
      </c>
      <c r="M279" s="2163"/>
    </row>
    <row r="280" spans="1:15">
      <c r="A280" s="2164"/>
      <c r="B280" s="2164"/>
      <c r="C280" s="2164"/>
      <c r="D280" s="2164"/>
      <c r="E280" s="2164"/>
      <c r="F280" s="2164"/>
      <c r="G280" s="2164"/>
      <c r="H280" s="2528"/>
      <c r="I280" s="2528"/>
      <c r="J280" s="2528"/>
      <c r="K280" s="2163"/>
      <c r="L280" s="2528"/>
      <c r="M280" s="2163"/>
    </row>
    <row r="281" spans="1:15" ht="27.6">
      <c r="A281" s="2160" t="s">
        <v>2676</v>
      </c>
      <c r="B281" s="2161"/>
      <c r="C281" s="2160" t="s">
        <v>2677</v>
      </c>
      <c r="D281" s="2161"/>
      <c r="E281" s="2160" t="s">
        <v>2640</v>
      </c>
      <c r="F281" s="2161"/>
    </row>
    <row r="282" spans="1:15">
      <c r="A282" s="2163"/>
      <c r="B282" s="2163"/>
      <c r="C282" s="2163"/>
      <c r="D282" s="2163"/>
      <c r="E282" s="2163"/>
      <c r="F282" s="2163"/>
      <c r="G282" s="2163"/>
      <c r="H282" s="2163"/>
      <c r="I282" s="2163"/>
      <c r="J282" s="2163"/>
      <c r="K282" s="2163"/>
      <c r="L282" s="2163"/>
      <c r="M282" s="2163"/>
    </row>
    <row r="283" spans="1:15">
      <c r="A283" s="2164"/>
      <c r="H283" s="2522" t="s">
        <v>2637</v>
      </c>
      <c r="I283" s="2522"/>
      <c r="J283" s="2163"/>
      <c r="K283" s="2523">
        <v>0</v>
      </c>
      <c r="L283" s="2523"/>
      <c r="M283" s="2163"/>
      <c r="N283" s="2527"/>
      <c r="O283" s="2163"/>
    </row>
    <row r="284" spans="1:15">
      <c r="H284" s="2163"/>
      <c r="I284" s="2163"/>
      <c r="J284" s="2163"/>
      <c r="K284" s="2523"/>
      <c r="L284" s="2523"/>
      <c r="N284" s="2527"/>
    </row>
    <row r="285" spans="1:15">
      <c r="A285" s="2165">
        <v>54909</v>
      </c>
      <c r="B285" s="2163"/>
      <c r="C285" s="2524" t="s">
        <v>2858</v>
      </c>
      <c r="D285" s="2524"/>
      <c r="E285" s="2524"/>
      <c r="F285" s="2524"/>
      <c r="G285" s="2524"/>
      <c r="H285" s="2524"/>
      <c r="I285" s="2524"/>
      <c r="J285" s="2163"/>
      <c r="K285" s="2163"/>
      <c r="L285" s="2163"/>
      <c r="M285" s="2163"/>
    </row>
    <row r="286" spans="1:15">
      <c r="A286" s="2163"/>
      <c r="B286" s="2163"/>
      <c r="C286" s="2163"/>
      <c r="D286" s="2163"/>
      <c r="E286" s="2163"/>
      <c r="F286" s="2163"/>
      <c r="G286" s="2163"/>
      <c r="H286" s="2163"/>
      <c r="I286" s="2163"/>
      <c r="J286" s="2163"/>
      <c r="K286" s="2163"/>
      <c r="L286" s="2163"/>
      <c r="M286" s="2163"/>
    </row>
    <row r="287" spans="1:15">
      <c r="A287" s="2529"/>
      <c r="B287" s="2529"/>
      <c r="C287" s="2529"/>
      <c r="D287" s="2166"/>
      <c r="E287" s="2166"/>
      <c r="F287" s="2166"/>
      <c r="G287" s="2166"/>
      <c r="H287" s="2525"/>
      <c r="I287" s="2525"/>
      <c r="J287" s="2525"/>
      <c r="K287" s="2166"/>
      <c r="L287" s="2167"/>
      <c r="M287" s="2166"/>
    </row>
    <row r="288" spans="1:15">
      <c r="A288" s="2164"/>
      <c r="B288" s="2164"/>
      <c r="C288" s="2164"/>
      <c r="D288" s="2164"/>
      <c r="E288" s="2522" t="s">
        <v>2639</v>
      </c>
      <c r="F288" s="2522"/>
      <c r="G288" s="2164"/>
      <c r="H288" s="2523">
        <v>0</v>
      </c>
      <c r="I288" s="2523"/>
      <c r="J288" s="2523"/>
      <c r="K288" s="2163"/>
      <c r="L288" s="2523">
        <v>0</v>
      </c>
      <c r="M288" s="2163"/>
    </row>
    <row r="289" spans="1:15">
      <c r="A289" s="2164"/>
      <c r="B289" s="2164"/>
      <c r="C289" s="2164"/>
      <c r="D289" s="2164"/>
      <c r="E289" s="2164"/>
      <c r="F289" s="2164"/>
      <c r="G289" s="2164"/>
      <c r="H289" s="2523"/>
      <c r="I289" s="2523"/>
      <c r="J289" s="2523"/>
      <c r="K289" s="2163"/>
      <c r="L289" s="2523"/>
      <c r="M289" s="2163"/>
    </row>
    <row r="290" spans="1:15" ht="27.6">
      <c r="A290" s="2160" t="s">
        <v>2676</v>
      </c>
      <c r="B290" s="2161"/>
      <c r="C290" s="2160" t="s">
        <v>2677</v>
      </c>
      <c r="D290" s="2161"/>
      <c r="E290" s="2160" t="s">
        <v>2640</v>
      </c>
      <c r="F290" s="2161"/>
    </row>
    <row r="291" spans="1:15">
      <c r="A291" s="2163"/>
      <c r="B291" s="2163"/>
      <c r="C291" s="2163"/>
      <c r="D291" s="2163"/>
      <c r="E291" s="2163"/>
      <c r="F291" s="2163"/>
      <c r="G291" s="2163"/>
      <c r="H291" s="2163"/>
      <c r="I291" s="2163"/>
      <c r="J291" s="2163"/>
      <c r="K291" s="2163"/>
      <c r="L291" s="2163"/>
      <c r="M291" s="2163"/>
    </row>
    <row r="292" spans="1:15">
      <c r="A292" s="2164"/>
      <c r="H292" s="2522" t="s">
        <v>2637</v>
      </c>
      <c r="I292" s="2522"/>
      <c r="J292" s="2163"/>
      <c r="K292" s="2523">
        <v>0.29709999999999998</v>
      </c>
      <c r="L292" s="2523"/>
      <c r="M292" s="2163"/>
      <c r="N292" s="2527">
        <v>23</v>
      </c>
      <c r="O292" s="2163"/>
    </row>
    <row r="293" spans="1:15">
      <c r="H293" s="2163"/>
      <c r="I293" s="2163"/>
      <c r="J293" s="2163"/>
      <c r="K293" s="2523"/>
      <c r="L293" s="2523"/>
      <c r="N293" s="2527"/>
    </row>
    <row r="294" spans="1:15">
      <c r="A294" s="2165">
        <v>54982</v>
      </c>
      <c r="B294" s="2163"/>
      <c r="C294" s="2524" t="s">
        <v>2859</v>
      </c>
      <c r="D294" s="2524"/>
      <c r="E294" s="2524"/>
      <c r="F294" s="2524"/>
      <c r="G294" s="2524"/>
      <c r="H294" s="2524"/>
      <c r="I294" s="2524"/>
      <c r="J294" s="2163"/>
      <c r="K294" s="2163"/>
      <c r="L294" s="2163"/>
      <c r="M294" s="2163"/>
    </row>
    <row r="295" spans="1:15">
      <c r="A295" s="2163"/>
      <c r="B295" s="2163"/>
      <c r="C295" s="2163"/>
      <c r="D295" s="2163"/>
      <c r="E295" s="2163"/>
      <c r="F295" s="2163"/>
      <c r="G295" s="2163"/>
      <c r="H295" s="2163"/>
      <c r="I295" s="2163"/>
      <c r="J295" s="2163"/>
      <c r="K295" s="2163"/>
      <c r="L295" s="2163"/>
      <c r="M295" s="2163"/>
    </row>
    <row r="296" spans="1:15">
      <c r="A296" s="2529"/>
      <c r="B296" s="2529"/>
      <c r="C296" s="2529"/>
      <c r="D296" s="2166"/>
      <c r="E296" s="2166"/>
      <c r="F296" s="2166"/>
      <c r="G296" s="2166"/>
      <c r="H296" s="2525"/>
      <c r="I296" s="2525"/>
      <c r="J296" s="2525"/>
      <c r="K296" s="2166"/>
      <c r="L296" s="2167"/>
      <c r="M296" s="2166"/>
    </row>
    <row r="297" spans="1:15">
      <c r="A297" s="2164"/>
      <c r="B297" s="2164"/>
      <c r="C297" s="2164"/>
      <c r="D297" s="2164"/>
      <c r="E297" s="2522" t="s">
        <v>2639</v>
      </c>
      <c r="F297" s="2522"/>
      <c r="G297" s="2164"/>
      <c r="H297" s="2523">
        <v>0.29709999999999998</v>
      </c>
      <c r="I297" s="2523"/>
      <c r="J297" s="2523"/>
      <c r="K297" s="2163"/>
      <c r="L297" s="2523">
        <v>22.74</v>
      </c>
      <c r="M297" s="2163"/>
    </row>
    <row r="298" spans="1:15">
      <c r="A298" s="2164"/>
      <c r="B298" s="2164"/>
      <c r="C298" s="2164"/>
      <c r="D298" s="2164"/>
      <c r="E298" s="2164"/>
      <c r="F298" s="2164"/>
      <c r="G298" s="2164"/>
      <c r="H298" s="2523"/>
      <c r="I298" s="2523"/>
      <c r="J298" s="2523"/>
      <c r="K298" s="2163"/>
      <c r="L298" s="2523"/>
      <c r="M298" s="2163"/>
    </row>
    <row r="299" spans="1:15" ht="27.6">
      <c r="A299" s="2160" t="s">
        <v>2676</v>
      </c>
      <c r="B299" s="2161"/>
      <c r="C299" s="2160" t="s">
        <v>2677</v>
      </c>
      <c r="D299" s="2161"/>
      <c r="E299" s="2160" t="s">
        <v>2640</v>
      </c>
      <c r="F299" s="2161"/>
    </row>
    <row r="300" spans="1:15">
      <c r="A300" s="2163"/>
      <c r="B300" s="2163"/>
      <c r="C300" s="2163"/>
      <c r="D300" s="2163"/>
      <c r="E300" s="2163"/>
      <c r="F300" s="2163"/>
      <c r="G300" s="2163"/>
      <c r="H300" s="2163"/>
      <c r="I300" s="2163"/>
      <c r="J300" s="2163"/>
      <c r="K300" s="2163"/>
      <c r="L300" s="2163"/>
      <c r="M300" s="2163"/>
    </row>
    <row r="301" spans="1:15">
      <c r="A301" s="2164"/>
      <c r="H301" s="2522" t="s">
        <v>2637</v>
      </c>
      <c r="I301" s="2522"/>
      <c r="J301" s="2163"/>
      <c r="K301" s="2523">
        <v>0</v>
      </c>
      <c r="L301" s="2523"/>
      <c r="M301" s="2163"/>
      <c r="N301" s="2527"/>
      <c r="O301" s="2163"/>
    </row>
    <row r="302" spans="1:15">
      <c r="H302" s="2163"/>
      <c r="I302" s="2163"/>
      <c r="J302" s="2163"/>
      <c r="K302" s="2523"/>
      <c r="L302" s="2523"/>
      <c r="N302" s="2527"/>
    </row>
    <row r="303" spans="1:15">
      <c r="A303" s="2165">
        <v>55049</v>
      </c>
      <c r="B303" s="2163"/>
      <c r="C303" s="2524" t="s">
        <v>2860</v>
      </c>
      <c r="D303" s="2524"/>
      <c r="E303" s="2524"/>
      <c r="F303" s="2524"/>
      <c r="G303" s="2524"/>
      <c r="H303" s="2524"/>
      <c r="I303" s="2524"/>
      <c r="J303" s="2163"/>
      <c r="K303" s="2163"/>
      <c r="L303" s="2163"/>
      <c r="M303" s="2163"/>
    </row>
    <row r="304" spans="1:15">
      <c r="A304" s="2163"/>
      <c r="B304" s="2163"/>
      <c r="C304" s="2163"/>
      <c r="D304" s="2163"/>
      <c r="E304" s="2163"/>
      <c r="F304" s="2163"/>
      <c r="G304" s="2163"/>
      <c r="H304" s="2163"/>
      <c r="I304" s="2163"/>
      <c r="J304" s="2163"/>
      <c r="K304" s="2163"/>
      <c r="L304" s="2163"/>
      <c r="M304" s="2163"/>
    </row>
    <row r="305" spans="1:15">
      <c r="A305" s="2529"/>
      <c r="B305" s="2529"/>
      <c r="C305" s="2529"/>
      <c r="D305" s="2166"/>
      <c r="E305" s="2166"/>
      <c r="F305" s="2166"/>
      <c r="G305" s="2166"/>
      <c r="H305" s="2525"/>
      <c r="I305" s="2525"/>
      <c r="J305" s="2525"/>
      <c r="K305" s="2166"/>
      <c r="L305" s="2167"/>
      <c r="M305" s="2166"/>
    </row>
    <row r="306" spans="1:15">
      <c r="A306" s="2164"/>
      <c r="B306" s="2164"/>
      <c r="C306" s="2164"/>
      <c r="D306" s="2164"/>
      <c r="E306" s="2522" t="s">
        <v>2639</v>
      </c>
      <c r="F306" s="2522"/>
      <c r="G306" s="2164"/>
      <c r="H306" s="2523">
        <v>0</v>
      </c>
      <c r="I306" s="2523"/>
      <c r="J306" s="2523"/>
      <c r="K306" s="2163"/>
      <c r="L306" s="2523">
        <v>0</v>
      </c>
      <c r="M306" s="2163"/>
    </row>
    <row r="307" spans="1:15">
      <c r="A307" s="2164"/>
      <c r="B307" s="2164"/>
      <c r="C307" s="2164"/>
      <c r="D307" s="2164"/>
      <c r="E307" s="2164"/>
      <c r="F307" s="2164"/>
      <c r="G307" s="2164"/>
      <c r="H307" s="2523"/>
      <c r="I307" s="2523"/>
      <c r="J307" s="2523"/>
      <c r="K307" s="2163"/>
      <c r="L307" s="2523"/>
      <c r="M307" s="2163"/>
    </row>
    <row r="308" spans="1:15" ht="27.6">
      <c r="A308" s="2160" t="s">
        <v>2676</v>
      </c>
      <c r="B308" s="2161"/>
      <c r="C308" s="2160" t="s">
        <v>2677</v>
      </c>
      <c r="D308" s="2161"/>
      <c r="E308" s="2160" t="s">
        <v>2640</v>
      </c>
      <c r="F308" s="2161"/>
    </row>
    <row r="309" spans="1:15">
      <c r="A309" s="2163"/>
      <c r="B309" s="2163"/>
      <c r="C309" s="2163"/>
      <c r="D309" s="2163"/>
      <c r="E309" s="2163"/>
      <c r="F309" s="2163"/>
      <c r="G309" s="2163"/>
      <c r="H309" s="2163"/>
      <c r="I309" s="2163"/>
      <c r="J309" s="2163"/>
      <c r="K309" s="2163"/>
      <c r="L309" s="2163"/>
      <c r="M309" s="2163"/>
    </row>
    <row r="310" spans="1:15">
      <c r="A310" s="2164"/>
      <c r="H310" s="2522" t="s">
        <v>2637</v>
      </c>
      <c r="I310" s="2522"/>
      <c r="J310" s="2163"/>
      <c r="K310" s="2523">
        <v>0.65080000000000005</v>
      </c>
      <c r="L310" s="2523"/>
      <c r="M310" s="2163"/>
      <c r="N310" s="2527">
        <v>50</v>
      </c>
      <c r="O310" s="2163"/>
    </row>
    <row r="311" spans="1:15">
      <c r="H311" s="2163"/>
      <c r="I311" s="2163"/>
      <c r="J311" s="2163"/>
      <c r="K311" s="2523"/>
      <c r="L311" s="2523"/>
      <c r="N311" s="2527"/>
    </row>
    <row r="312" spans="1:15">
      <c r="A312" s="2165">
        <v>62002</v>
      </c>
      <c r="B312" s="2163"/>
      <c r="C312" s="2524" t="s">
        <v>2862</v>
      </c>
      <c r="D312" s="2524"/>
      <c r="E312" s="2524"/>
      <c r="F312" s="2524"/>
      <c r="G312" s="2524"/>
      <c r="H312" s="2524"/>
      <c r="I312" s="2524"/>
      <c r="J312" s="2163"/>
      <c r="K312" s="2163"/>
      <c r="L312" s="2163"/>
      <c r="M312" s="2163"/>
    </row>
    <row r="313" spans="1:15">
      <c r="A313" s="2163"/>
      <c r="B313" s="2163"/>
      <c r="C313" s="2163"/>
      <c r="D313" s="2163"/>
      <c r="E313" s="2163"/>
      <c r="F313" s="2163"/>
      <c r="G313" s="2163"/>
      <c r="H313" s="2163"/>
      <c r="I313" s="2163"/>
      <c r="J313" s="2163"/>
      <c r="K313" s="2163"/>
      <c r="L313" s="2163"/>
      <c r="M313" s="2163"/>
    </row>
    <row r="314" spans="1:15">
      <c r="A314" s="2529"/>
      <c r="B314" s="2529"/>
      <c r="C314" s="2529"/>
      <c r="D314" s="2166"/>
      <c r="E314" s="2166"/>
      <c r="F314" s="2166"/>
      <c r="G314" s="2166"/>
      <c r="H314" s="2525"/>
      <c r="I314" s="2525"/>
      <c r="J314" s="2525"/>
      <c r="K314" s="2166"/>
      <c r="L314" s="2167"/>
      <c r="M314" s="2166"/>
    </row>
    <row r="315" spans="1:15">
      <c r="A315" s="2164"/>
      <c r="B315" s="2164"/>
      <c r="C315" s="2164"/>
      <c r="D315" s="2164"/>
      <c r="E315" s="2522" t="s">
        <v>2639</v>
      </c>
      <c r="F315" s="2522"/>
      <c r="G315" s="2164"/>
      <c r="H315" s="2523">
        <v>0.65080000000000005</v>
      </c>
      <c r="I315" s="2523"/>
      <c r="J315" s="2523"/>
      <c r="K315" s="2163"/>
      <c r="L315" s="2523">
        <v>49.81</v>
      </c>
      <c r="M315" s="2163"/>
    </row>
    <row r="316" spans="1:15">
      <c r="A316" s="2164"/>
      <c r="B316" s="2164"/>
      <c r="C316" s="2164"/>
      <c r="D316" s="2164"/>
      <c r="E316" s="2164"/>
      <c r="F316" s="2164"/>
      <c r="G316" s="2164"/>
      <c r="H316" s="2523"/>
      <c r="I316" s="2523"/>
      <c r="J316" s="2523"/>
      <c r="K316" s="2163"/>
      <c r="L316" s="2523"/>
      <c r="M316" s="2163"/>
    </row>
    <row r="317" spans="1:15" ht="27.6">
      <c r="A317" s="2160" t="s">
        <v>2676</v>
      </c>
      <c r="B317" s="2161"/>
      <c r="C317" s="2160" t="s">
        <v>2677</v>
      </c>
      <c r="D317" s="2161"/>
      <c r="E317" s="2160" t="s">
        <v>2640</v>
      </c>
      <c r="F317" s="2161"/>
    </row>
    <row r="318" spans="1:15">
      <c r="A318" s="2163"/>
      <c r="B318" s="2163"/>
      <c r="C318" s="2163"/>
      <c r="D318" s="2163"/>
      <c r="E318" s="2163"/>
      <c r="F318" s="2163"/>
      <c r="G318" s="2163"/>
      <c r="H318" s="2163"/>
      <c r="I318" s="2163"/>
      <c r="J318" s="2163"/>
      <c r="K318" s="2163"/>
      <c r="L318" s="2163"/>
      <c r="M318" s="2163"/>
    </row>
    <row r="319" spans="1:15">
      <c r="A319" s="2164"/>
      <c r="H319" s="2522" t="s">
        <v>2637</v>
      </c>
      <c r="I319" s="2522"/>
      <c r="J319" s="2163"/>
      <c r="K319" s="2523">
        <v>0</v>
      </c>
      <c r="L319" s="2523"/>
      <c r="M319" s="2163"/>
      <c r="N319" s="2527"/>
      <c r="O319" s="2163"/>
    </row>
    <row r="320" spans="1:15">
      <c r="H320" s="2163"/>
      <c r="I320" s="2163"/>
      <c r="J320" s="2163"/>
      <c r="K320" s="2523"/>
      <c r="L320" s="2523"/>
      <c r="N320" s="2527"/>
    </row>
    <row r="321" spans="1:15">
      <c r="A321" s="2165">
        <v>63906</v>
      </c>
      <c r="B321" s="2163"/>
      <c r="C321" s="2524" t="s">
        <v>2863</v>
      </c>
      <c r="D321" s="2524"/>
      <c r="E321" s="2524"/>
      <c r="F321" s="2524"/>
      <c r="G321" s="2524"/>
      <c r="H321" s="2524"/>
      <c r="I321" s="2524"/>
      <c r="J321" s="2163"/>
      <c r="K321" s="2163"/>
      <c r="L321" s="2163"/>
      <c r="M321" s="2163"/>
    </row>
    <row r="322" spans="1:15">
      <c r="A322" s="2163"/>
      <c r="B322" s="2163"/>
      <c r="C322" s="2163"/>
      <c r="D322" s="2163"/>
      <c r="E322" s="2163"/>
      <c r="F322" s="2163"/>
      <c r="G322" s="2163"/>
      <c r="H322" s="2163"/>
      <c r="I322" s="2163"/>
      <c r="J322" s="2163"/>
      <c r="K322" s="2163"/>
      <c r="L322" s="2163"/>
      <c r="M322" s="2163"/>
    </row>
    <row r="323" spans="1:15">
      <c r="A323" s="2529"/>
      <c r="B323" s="2529"/>
      <c r="C323" s="2529"/>
      <c r="D323" s="2166"/>
      <c r="E323" s="2166"/>
      <c r="F323" s="2166"/>
      <c r="G323" s="2166"/>
      <c r="H323" s="2525"/>
      <c r="I323" s="2525"/>
      <c r="J323" s="2525"/>
      <c r="K323" s="2166"/>
      <c r="L323" s="2167"/>
      <c r="M323" s="2166"/>
    </row>
    <row r="324" spans="1:15">
      <c r="A324" s="2164"/>
      <c r="B324" s="2164"/>
      <c r="C324" s="2164"/>
      <c r="D324" s="2164"/>
      <c r="E324" s="2522" t="s">
        <v>2639</v>
      </c>
      <c r="F324" s="2522"/>
      <c r="G324" s="2164"/>
      <c r="H324" s="2523">
        <v>0</v>
      </c>
      <c r="I324" s="2523"/>
      <c r="J324" s="2523"/>
      <c r="K324" s="2163"/>
      <c r="L324" s="2523">
        <v>0</v>
      </c>
      <c r="M324" s="2163"/>
    </row>
    <row r="325" spans="1:15">
      <c r="A325" s="2164"/>
      <c r="B325" s="2164"/>
      <c r="C325" s="2164"/>
      <c r="D325" s="2164"/>
      <c r="E325" s="2164"/>
      <c r="F325" s="2164"/>
      <c r="G325" s="2164"/>
      <c r="H325" s="2523"/>
      <c r="I325" s="2523"/>
      <c r="J325" s="2523"/>
      <c r="K325" s="2163"/>
      <c r="L325" s="2523"/>
      <c r="M325" s="2163"/>
    </row>
    <row r="326" spans="1:15" ht="27.6">
      <c r="A326" s="2160" t="s">
        <v>2676</v>
      </c>
      <c r="B326" s="2161"/>
      <c r="C326" s="2160" t="s">
        <v>2677</v>
      </c>
      <c r="D326" s="2161"/>
      <c r="E326" s="2160" t="s">
        <v>2640</v>
      </c>
      <c r="F326" s="2161"/>
    </row>
    <row r="327" spans="1:15">
      <c r="A327" s="2163"/>
      <c r="B327" s="2163"/>
      <c r="C327" s="2163"/>
      <c r="D327" s="2163"/>
      <c r="E327" s="2163"/>
      <c r="F327" s="2163"/>
      <c r="G327" s="2163"/>
      <c r="H327" s="2163"/>
      <c r="I327" s="2163"/>
      <c r="J327" s="2163"/>
      <c r="K327" s="2163"/>
      <c r="L327" s="2163"/>
      <c r="M327" s="2163"/>
    </row>
    <row r="328" spans="1:15">
      <c r="A328" s="2164"/>
      <c r="H328" s="2522" t="s">
        <v>2637</v>
      </c>
      <c r="I328" s="2522"/>
      <c r="J328" s="2163"/>
      <c r="K328" s="2523">
        <v>4.1000000000000003E-3</v>
      </c>
      <c r="L328" s="2523"/>
      <c r="M328" s="2163"/>
      <c r="N328" s="2527"/>
      <c r="O328" s="2163"/>
    </row>
    <row r="329" spans="1:15">
      <c r="H329" s="2163"/>
      <c r="I329" s="2163"/>
      <c r="J329" s="2163"/>
      <c r="K329" s="2523"/>
      <c r="L329" s="2523"/>
      <c r="N329" s="2527"/>
    </row>
    <row r="330" spans="1:15">
      <c r="A330" s="2165">
        <v>67892</v>
      </c>
      <c r="B330" s="2163"/>
      <c r="C330" s="2524" t="s">
        <v>2865</v>
      </c>
      <c r="D330" s="2524"/>
      <c r="E330" s="2524"/>
      <c r="F330" s="2524"/>
      <c r="G330" s="2524"/>
      <c r="H330" s="2524"/>
      <c r="I330" s="2524"/>
      <c r="J330" s="2163"/>
      <c r="K330" s="2163"/>
      <c r="L330" s="2163"/>
      <c r="M330" s="2163"/>
    </row>
    <row r="331" spans="1:15">
      <c r="A331" s="2163"/>
      <c r="B331" s="2163"/>
      <c r="C331" s="2163"/>
      <c r="D331" s="2163"/>
      <c r="E331" s="2163"/>
      <c r="F331" s="2163"/>
      <c r="G331" s="2163"/>
      <c r="H331" s="2163"/>
      <c r="I331" s="2163"/>
      <c r="J331" s="2163"/>
      <c r="K331" s="2163"/>
      <c r="L331" s="2163"/>
      <c r="M331" s="2163"/>
    </row>
    <row r="332" spans="1:15">
      <c r="A332" s="2520" t="s">
        <v>2648</v>
      </c>
      <c r="B332" s="2520"/>
      <c r="C332" s="2520"/>
      <c r="D332" s="2166"/>
      <c r="E332" s="2166"/>
      <c r="F332" s="2166"/>
      <c r="G332" s="2166"/>
      <c r="H332" s="2525">
        <v>-3.7629999999999999</v>
      </c>
      <c r="I332" s="2525"/>
      <c r="J332" s="2525"/>
      <c r="K332" s="2166"/>
      <c r="L332" s="2167">
        <v>-288.01</v>
      </c>
      <c r="M332" s="2166"/>
    </row>
    <row r="333" spans="1:15">
      <c r="A333" s="2520" t="s">
        <v>2649</v>
      </c>
      <c r="B333" s="2520"/>
      <c r="C333" s="2520"/>
      <c r="D333" s="2166"/>
      <c r="E333" s="2166"/>
      <c r="F333" s="2166"/>
      <c r="G333" s="2166"/>
      <c r="H333" s="2525">
        <v>3.7589999999999999</v>
      </c>
      <c r="I333" s="2525"/>
      <c r="J333" s="2525"/>
      <c r="K333" s="2166"/>
      <c r="L333" s="2167">
        <v>296.91000000000003</v>
      </c>
      <c r="M333" s="2166"/>
    </row>
    <row r="334" spans="1:15">
      <c r="A334" s="2164"/>
      <c r="B334" s="2164"/>
      <c r="C334" s="2164"/>
      <c r="D334" s="2164"/>
      <c r="E334" s="2522" t="s">
        <v>2639</v>
      </c>
      <c r="F334" s="2522"/>
      <c r="G334" s="2164"/>
      <c r="H334" s="2523">
        <v>0</v>
      </c>
      <c r="I334" s="2523"/>
      <c r="J334" s="2523"/>
      <c r="K334" s="2163"/>
      <c r="L334" s="2523">
        <v>0</v>
      </c>
      <c r="M334" s="2163"/>
    </row>
    <row r="335" spans="1:15">
      <c r="A335" s="2164"/>
      <c r="B335" s="2164"/>
      <c r="C335" s="2164"/>
      <c r="D335" s="2164"/>
      <c r="E335" s="2164"/>
      <c r="F335" s="2164"/>
      <c r="G335" s="2164"/>
      <c r="H335" s="2523"/>
      <c r="I335" s="2523"/>
      <c r="J335" s="2523"/>
      <c r="K335" s="2163"/>
      <c r="L335" s="2523"/>
      <c r="M335" s="2163"/>
    </row>
    <row r="336" spans="1:15" ht="27.6">
      <c r="A336" s="2160" t="s">
        <v>2676</v>
      </c>
      <c r="B336" s="2161"/>
      <c r="C336" s="2160" t="s">
        <v>2677</v>
      </c>
      <c r="D336" s="2161"/>
      <c r="E336" s="2160" t="s">
        <v>2640</v>
      </c>
      <c r="F336" s="2161"/>
    </row>
    <row r="337" spans="1:15">
      <c r="A337" s="2163"/>
      <c r="B337" s="2163"/>
      <c r="C337" s="2163"/>
      <c r="D337" s="2163"/>
      <c r="E337" s="2163"/>
      <c r="F337" s="2163"/>
      <c r="G337" s="2163"/>
      <c r="H337" s="2163"/>
      <c r="I337" s="2163"/>
      <c r="J337" s="2163"/>
      <c r="K337" s="2163"/>
      <c r="L337" s="2163"/>
      <c r="M337" s="2163"/>
    </row>
    <row r="338" spans="1:15">
      <c r="A338" s="2164"/>
      <c r="H338" s="2522" t="s">
        <v>2637</v>
      </c>
      <c r="I338" s="2522"/>
      <c r="J338" s="2163"/>
      <c r="K338" s="2523">
        <v>0</v>
      </c>
      <c r="L338" s="2523"/>
      <c r="M338" s="2163"/>
      <c r="N338" s="2527"/>
      <c r="O338" s="2163"/>
    </row>
    <row r="339" spans="1:15">
      <c r="H339" s="2163"/>
      <c r="I339" s="2163"/>
      <c r="J339" s="2163"/>
      <c r="K339" s="2523"/>
      <c r="L339" s="2523"/>
      <c r="N339" s="2527"/>
    </row>
    <row r="340" spans="1:15">
      <c r="A340" s="2165">
        <v>70568</v>
      </c>
      <c r="B340" s="2163"/>
      <c r="C340" s="2524" t="s">
        <v>2864</v>
      </c>
      <c r="D340" s="2524"/>
      <c r="E340" s="2524"/>
      <c r="F340" s="2524"/>
      <c r="G340" s="2524"/>
      <c r="H340" s="2524"/>
      <c r="I340" s="2524"/>
      <c r="J340" s="2163"/>
      <c r="K340" s="2163"/>
      <c r="L340" s="2163"/>
      <c r="M340" s="2163"/>
    </row>
    <row r="341" spans="1:15">
      <c r="A341" s="2163"/>
      <c r="B341" s="2163"/>
      <c r="C341" s="2163"/>
      <c r="D341" s="2163"/>
      <c r="E341" s="2163"/>
      <c r="F341" s="2163"/>
      <c r="G341" s="2163"/>
      <c r="H341" s="2163"/>
      <c r="I341" s="2163"/>
      <c r="J341" s="2163"/>
      <c r="K341" s="2163"/>
      <c r="L341" s="2163"/>
      <c r="M341" s="2163"/>
    </row>
    <row r="342" spans="1:15">
      <c r="A342" s="2520" t="s">
        <v>2647</v>
      </c>
      <c r="B342" s="2520"/>
      <c r="C342" s="2520"/>
      <c r="D342" s="2166"/>
      <c r="E342" s="2166"/>
      <c r="F342" s="2166"/>
      <c r="G342" s="2166"/>
      <c r="H342" s="2526">
        <v>9740.5139999999992</v>
      </c>
      <c r="I342" s="2526"/>
      <c r="J342" s="2526"/>
      <c r="K342" s="2166"/>
      <c r="L342" s="2168">
        <v>699777</v>
      </c>
      <c r="M342" s="2166"/>
    </row>
    <row r="343" spans="1:15">
      <c r="A343" s="2520" t="s">
        <v>2648</v>
      </c>
      <c r="B343" s="2520"/>
      <c r="C343" s="2520"/>
      <c r="D343" s="2166"/>
      <c r="E343" s="2166"/>
      <c r="F343" s="2166"/>
      <c r="G343" s="2166"/>
      <c r="H343" s="2526">
        <v>-6822.6040000000003</v>
      </c>
      <c r="I343" s="2526"/>
      <c r="J343" s="2526"/>
      <c r="K343" s="2166"/>
      <c r="L343" s="2168">
        <v>-500000</v>
      </c>
      <c r="M343" s="2166"/>
    </row>
    <row r="344" spans="1:15">
      <c r="A344" s="2164"/>
      <c r="B344" s="2164"/>
      <c r="C344" s="2164"/>
      <c r="D344" s="2164"/>
      <c r="E344" s="2522" t="s">
        <v>2639</v>
      </c>
      <c r="F344" s="2522"/>
      <c r="G344" s="2164"/>
      <c r="H344" s="2528">
        <v>2917.9094</v>
      </c>
      <c r="I344" s="2528"/>
      <c r="J344" s="2528"/>
      <c r="K344" s="2163"/>
      <c r="L344" s="2528">
        <v>223342.62</v>
      </c>
      <c r="M344" s="2163"/>
    </row>
    <row r="345" spans="1:15">
      <c r="A345" s="2164"/>
      <c r="B345" s="2164"/>
      <c r="C345" s="2164"/>
      <c r="D345" s="2164"/>
      <c r="E345" s="2164"/>
      <c r="F345" s="2164"/>
      <c r="G345" s="2164"/>
      <c r="H345" s="2528"/>
      <c r="I345" s="2528"/>
      <c r="J345" s="2528"/>
      <c r="K345" s="2163"/>
      <c r="L345" s="2528"/>
      <c r="M345" s="2163"/>
    </row>
    <row r="346" spans="1:15" ht="27.6">
      <c r="A346" s="2160" t="s">
        <v>2676</v>
      </c>
      <c r="B346" s="2161"/>
      <c r="C346" s="2160" t="s">
        <v>2677</v>
      </c>
      <c r="D346" s="2161"/>
      <c r="E346" s="2160" t="s">
        <v>2640</v>
      </c>
      <c r="F346" s="2161"/>
    </row>
    <row r="347" spans="1:15">
      <c r="A347" s="2163"/>
      <c r="B347" s="2163"/>
      <c r="C347" s="2163"/>
      <c r="D347" s="2163"/>
      <c r="E347" s="2163"/>
      <c r="F347" s="2163"/>
      <c r="G347" s="2163"/>
      <c r="H347" s="2163"/>
      <c r="I347" s="2163"/>
      <c r="J347" s="2163"/>
      <c r="K347" s="2163"/>
      <c r="L347" s="2163"/>
      <c r="M347" s="2163"/>
    </row>
    <row r="348" spans="1:15">
      <c r="A348" s="2164"/>
      <c r="H348" s="2522" t="s">
        <v>2637</v>
      </c>
      <c r="I348" s="2522"/>
      <c r="J348" s="2163"/>
      <c r="K348" s="2528">
        <v>36706.3537</v>
      </c>
      <c r="L348" s="2528"/>
      <c r="M348" s="2163"/>
      <c r="N348" s="2527" t="s">
        <v>3058</v>
      </c>
      <c r="O348" s="2163"/>
    </row>
    <row r="349" spans="1:15">
      <c r="H349" s="2163"/>
      <c r="I349" s="2163"/>
      <c r="J349" s="2163"/>
      <c r="K349" s="2528"/>
      <c r="L349" s="2528"/>
      <c r="N349" s="2527"/>
    </row>
    <row r="350" spans="1:15">
      <c r="A350" s="2165">
        <v>79941</v>
      </c>
      <c r="B350" s="2163"/>
      <c r="C350" s="2524" t="s">
        <v>2866</v>
      </c>
      <c r="D350" s="2524"/>
      <c r="E350" s="2524"/>
      <c r="F350" s="2524"/>
      <c r="G350" s="2524"/>
      <c r="H350" s="2524"/>
      <c r="I350" s="2524"/>
      <c r="J350" s="2163"/>
      <c r="K350" s="2163"/>
      <c r="L350" s="2163"/>
      <c r="M350" s="2163"/>
    </row>
    <row r="351" spans="1:15">
      <c r="A351" s="2163"/>
      <c r="B351" s="2163"/>
      <c r="C351" s="2163"/>
      <c r="D351" s="2163"/>
      <c r="E351" s="2163"/>
      <c r="F351" s="2163"/>
      <c r="G351" s="2163"/>
      <c r="H351" s="2163"/>
      <c r="I351" s="2163"/>
      <c r="J351" s="2163"/>
      <c r="K351" s="2163"/>
      <c r="L351" s="2163"/>
      <c r="M351" s="2163"/>
    </row>
    <row r="352" spans="1:15">
      <c r="A352" s="2520" t="s">
        <v>2647</v>
      </c>
      <c r="B352" s="2520"/>
      <c r="C352" s="2520"/>
      <c r="D352" s="2166"/>
      <c r="E352" s="2166"/>
      <c r="F352" s="2166"/>
      <c r="G352" s="2166"/>
      <c r="H352" s="2526">
        <v>77750.402000000002</v>
      </c>
      <c r="I352" s="2526"/>
      <c r="J352" s="2526"/>
      <c r="K352" s="2166"/>
      <c r="L352" s="2168">
        <v>6004261.9699999997</v>
      </c>
      <c r="M352" s="2166"/>
    </row>
    <row r="353" spans="1:15">
      <c r="A353" s="2520" t="s">
        <v>2648</v>
      </c>
      <c r="B353" s="2520"/>
      <c r="C353" s="2520"/>
      <c r="D353" s="2166"/>
      <c r="E353" s="2166"/>
      <c r="F353" s="2166"/>
      <c r="G353" s="2166"/>
      <c r="H353" s="2526">
        <v>-36706.353999999999</v>
      </c>
      <c r="I353" s="2526"/>
      <c r="J353" s="2526"/>
      <c r="K353" s="2166"/>
      <c r="L353" s="2168">
        <v>-2631783.15</v>
      </c>
      <c r="M353" s="2166"/>
    </row>
    <row r="354" spans="1:15">
      <c r="A354" s="2164"/>
      <c r="B354" s="2164"/>
      <c r="C354" s="2164"/>
      <c r="D354" s="2164"/>
      <c r="E354" s="2522" t="s">
        <v>2639</v>
      </c>
      <c r="F354" s="2522"/>
      <c r="G354" s="2164"/>
      <c r="H354" s="2528">
        <v>77750.402199999997</v>
      </c>
      <c r="I354" s="2528"/>
      <c r="J354" s="2528"/>
      <c r="K354" s="2163"/>
      <c r="L354" s="2528">
        <v>5951171.29</v>
      </c>
      <c r="M354" s="2163"/>
    </row>
    <row r="355" spans="1:15">
      <c r="A355" s="2164"/>
      <c r="B355" s="2164"/>
      <c r="C355" s="2164"/>
      <c r="D355" s="2164"/>
      <c r="E355" s="2164"/>
      <c r="F355" s="2164"/>
      <c r="G355" s="2164"/>
      <c r="H355" s="2528"/>
      <c r="I355" s="2528"/>
      <c r="J355" s="2528"/>
      <c r="K355" s="2163"/>
      <c r="L355" s="2528"/>
      <c r="M355" s="2163"/>
    </row>
    <row r="356" spans="1:15" ht="27.6">
      <c r="A356" s="2160" t="s">
        <v>2676</v>
      </c>
      <c r="B356" s="2161"/>
      <c r="C356" s="2160" t="s">
        <v>2677</v>
      </c>
      <c r="D356" s="2161"/>
      <c r="E356" s="2160" t="s">
        <v>2640</v>
      </c>
      <c r="F356" s="2161"/>
    </row>
    <row r="357" spans="1:15">
      <c r="A357" s="2163"/>
      <c r="B357" s="2163"/>
      <c r="C357" s="2163"/>
      <c r="D357" s="2163"/>
      <c r="E357" s="2163"/>
      <c r="F357" s="2163"/>
      <c r="G357" s="2163"/>
      <c r="H357" s="2163"/>
      <c r="I357" s="2163"/>
      <c r="J357" s="2163"/>
      <c r="K357" s="2163"/>
      <c r="L357" s="2163"/>
      <c r="M357" s="2163"/>
    </row>
    <row r="358" spans="1:15">
      <c r="A358" s="2164"/>
      <c r="H358" s="2522" t="s">
        <v>2637</v>
      </c>
      <c r="I358" s="2522"/>
      <c r="J358" s="2163"/>
      <c r="K358" s="2523">
        <v>0</v>
      </c>
      <c r="L358" s="2523"/>
      <c r="M358" s="2163"/>
      <c r="N358" s="2527"/>
      <c r="O358" s="2163"/>
    </row>
    <row r="359" spans="1:15">
      <c r="H359" s="2163"/>
      <c r="I359" s="2163"/>
      <c r="J359" s="2163"/>
      <c r="K359" s="2523"/>
      <c r="L359" s="2523"/>
      <c r="N359" s="2527"/>
    </row>
    <row r="360" spans="1:15">
      <c r="A360" s="2165">
        <v>81696</v>
      </c>
      <c r="B360" s="2163"/>
      <c r="C360" s="2524" t="s">
        <v>3059</v>
      </c>
      <c r="D360" s="2524"/>
      <c r="E360" s="2524"/>
      <c r="F360" s="2524"/>
      <c r="G360" s="2524"/>
      <c r="H360" s="2524"/>
      <c r="I360" s="2524"/>
      <c r="J360" s="2163"/>
      <c r="K360" s="2163"/>
      <c r="L360" s="2163"/>
      <c r="M360" s="2163"/>
    </row>
    <row r="361" spans="1:15">
      <c r="A361" s="2163"/>
      <c r="B361" s="2163"/>
      <c r="C361" s="2163"/>
      <c r="D361" s="2163"/>
      <c r="E361" s="2163"/>
      <c r="F361" s="2163"/>
      <c r="G361" s="2163"/>
      <c r="H361" s="2163"/>
      <c r="I361" s="2163"/>
      <c r="J361" s="2163"/>
      <c r="K361" s="2163"/>
      <c r="L361" s="2163"/>
      <c r="M361" s="2163"/>
    </row>
    <row r="362" spans="1:15">
      <c r="A362" s="2520" t="s">
        <v>2649</v>
      </c>
      <c r="B362" s="2520"/>
      <c r="C362" s="2520"/>
      <c r="D362" s="2166"/>
      <c r="E362" s="2166"/>
      <c r="F362" s="2166"/>
      <c r="G362" s="2166"/>
      <c r="H362" s="2526">
        <v>12884.257</v>
      </c>
      <c r="I362" s="2526"/>
      <c r="J362" s="2526"/>
      <c r="K362" s="2166"/>
      <c r="L362" s="2177">
        <v>1000000</v>
      </c>
      <c r="M362" s="2166"/>
    </row>
    <row r="363" spans="1:15">
      <c r="A363" s="2164"/>
      <c r="B363" s="2164"/>
      <c r="C363" s="2164"/>
      <c r="D363" s="2164"/>
      <c r="E363" s="2522" t="s">
        <v>2639</v>
      </c>
      <c r="F363" s="2522"/>
      <c r="G363" s="2164"/>
      <c r="H363" s="2528">
        <v>12884.2569</v>
      </c>
      <c r="I363" s="2528"/>
      <c r="J363" s="2528"/>
      <c r="K363" s="2163"/>
      <c r="L363" s="2528">
        <v>986186.79</v>
      </c>
      <c r="M363" s="2163"/>
    </row>
    <row r="364" spans="1:15">
      <c r="A364" s="2164"/>
      <c r="B364" s="2164"/>
      <c r="C364" s="2164"/>
      <c r="D364" s="2164"/>
      <c r="E364" s="2164"/>
      <c r="F364" s="2164"/>
      <c r="G364" s="2164"/>
      <c r="H364" s="2528"/>
      <c r="I364" s="2528"/>
      <c r="J364" s="2528"/>
      <c r="K364" s="2163"/>
      <c r="L364" s="2528"/>
      <c r="M364" s="2163"/>
    </row>
    <row r="365" spans="1:15">
      <c r="A365" s="2160" t="s">
        <v>2680</v>
      </c>
      <c r="B365" s="2161"/>
      <c r="C365" s="2160" t="s">
        <v>2681</v>
      </c>
      <c r="D365" s="2161"/>
      <c r="E365" s="2160" t="s">
        <v>2640</v>
      </c>
      <c r="F365" s="2161"/>
    </row>
    <row r="366" spans="1:15">
      <c r="A366" s="2163"/>
      <c r="B366" s="2163"/>
      <c r="C366" s="2163"/>
      <c r="D366" s="2163"/>
      <c r="E366" s="2163"/>
      <c r="F366" s="2163"/>
      <c r="G366" s="2163"/>
      <c r="H366" s="2163"/>
      <c r="I366" s="2163"/>
      <c r="J366" s="2163"/>
      <c r="K366" s="2163"/>
      <c r="L366" s="2163"/>
      <c r="M366" s="2163"/>
    </row>
    <row r="367" spans="1:15">
      <c r="A367" s="2164"/>
      <c r="H367" s="2522" t="s">
        <v>2637</v>
      </c>
      <c r="I367" s="2522"/>
      <c r="J367" s="2163"/>
      <c r="K367" s="2528">
        <v>475990.962</v>
      </c>
      <c r="L367" s="2528"/>
      <c r="M367" s="2163"/>
      <c r="N367" s="2527" t="s">
        <v>3060</v>
      </c>
      <c r="O367" s="2163"/>
    </row>
    <row r="368" spans="1:15">
      <c r="H368" s="2163"/>
      <c r="I368" s="2163"/>
      <c r="J368" s="2163"/>
      <c r="K368" s="2528"/>
      <c r="L368" s="2528"/>
      <c r="N368" s="2527"/>
    </row>
    <row r="369" spans="1:15">
      <c r="A369" s="2165">
        <v>2393</v>
      </c>
      <c r="B369" s="2163"/>
      <c r="C369" s="2524" t="s">
        <v>3048</v>
      </c>
      <c r="D369" s="2524"/>
      <c r="E369" s="2524"/>
      <c r="F369" s="2524"/>
      <c r="G369" s="2524"/>
      <c r="H369" s="2524"/>
      <c r="I369" s="2524"/>
      <c r="J369" s="2163"/>
      <c r="K369" s="2163"/>
      <c r="L369" s="2163"/>
      <c r="M369" s="2163"/>
    </row>
    <row r="370" spans="1:15">
      <c r="A370" s="2163"/>
      <c r="B370" s="2163"/>
      <c r="C370" s="2163"/>
      <c r="D370" s="2163"/>
      <c r="E370" s="2163"/>
      <c r="F370" s="2163"/>
      <c r="G370" s="2163"/>
      <c r="H370" s="2163"/>
      <c r="I370" s="2163"/>
      <c r="J370" s="2163"/>
      <c r="K370" s="2163"/>
      <c r="L370" s="2163"/>
      <c r="M370" s="2163"/>
    </row>
    <row r="371" spans="1:15">
      <c r="A371" s="2520" t="s">
        <v>2647</v>
      </c>
      <c r="B371" s="2520"/>
      <c r="C371" s="2520"/>
      <c r="D371" s="2166"/>
      <c r="E371" s="2166"/>
      <c r="F371" s="2166"/>
      <c r="G371" s="2166"/>
      <c r="H371" s="2526">
        <v>2894908.4980000001</v>
      </c>
      <c r="I371" s="2526"/>
      <c r="J371" s="2526"/>
      <c r="K371" s="2166"/>
      <c r="L371" s="2168">
        <v>292233492.48000002</v>
      </c>
      <c r="M371" s="2166"/>
    </row>
    <row r="372" spans="1:15">
      <c r="A372" s="2520" t="s">
        <v>2648</v>
      </c>
      <c r="B372" s="2520"/>
      <c r="C372" s="2520"/>
      <c r="D372" s="2166"/>
      <c r="E372" s="2166"/>
      <c r="F372" s="2166"/>
      <c r="G372" s="2166"/>
      <c r="H372" s="2526">
        <v>-2914703.2110000001</v>
      </c>
      <c r="I372" s="2526"/>
      <c r="J372" s="2526"/>
      <c r="K372" s="2166"/>
      <c r="L372" s="2168">
        <v>-294506374.38</v>
      </c>
      <c r="M372" s="2166"/>
    </row>
    <row r="373" spans="1:15">
      <c r="A373" s="2520" t="s">
        <v>2645</v>
      </c>
      <c r="B373" s="2520"/>
      <c r="C373" s="2520"/>
      <c r="D373" s="2166"/>
      <c r="E373" s="2166"/>
      <c r="F373" s="2166"/>
      <c r="G373" s="2166"/>
      <c r="H373" s="2525"/>
      <c r="I373" s="2525"/>
      <c r="J373" s="2525"/>
      <c r="K373" s="2166"/>
      <c r="L373" s="2167"/>
      <c r="M373" s="2166"/>
    </row>
    <row r="374" spans="1:15">
      <c r="A374" s="2520" t="s">
        <v>2645</v>
      </c>
      <c r="B374" s="2520"/>
      <c r="C374" s="2520"/>
      <c r="D374" s="2166"/>
      <c r="E374" s="2166"/>
      <c r="F374" s="2166"/>
      <c r="G374" s="2166"/>
      <c r="H374" s="2525">
        <v>289.00599999999997</v>
      </c>
      <c r="I374" s="2525"/>
      <c r="J374" s="2525"/>
      <c r="K374" s="2166"/>
      <c r="L374" s="2168">
        <v>29148.03</v>
      </c>
      <c r="M374" s="2166"/>
    </row>
    <row r="375" spans="1:15">
      <c r="A375" s="2520" t="s">
        <v>2649</v>
      </c>
      <c r="B375" s="2520"/>
      <c r="C375" s="2520"/>
      <c r="D375" s="2166"/>
      <c r="E375" s="2166"/>
      <c r="F375" s="2166"/>
      <c r="G375" s="2166"/>
      <c r="H375" s="2526">
        <v>27140.864000000001</v>
      </c>
      <c r="I375" s="2526"/>
      <c r="J375" s="2526"/>
      <c r="K375" s="2166"/>
      <c r="L375" s="2168">
        <v>2500000</v>
      </c>
      <c r="M375" s="2166"/>
    </row>
    <row r="376" spans="1:15">
      <c r="A376" s="2164"/>
      <c r="B376" s="2164"/>
      <c r="C376" s="2164"/>
      <c r="D376" s="2164"/>
      <c r="E376" s="2522" t="s">
        <v>2639</v>
      </c>
      <c r="F376" s="2522"/>
      <c r="G376" s="2164"/>
      <c r="H376" s="2528">
        <v>483626.11859999999</v>
      </c>
      <c r="I376" s="2528"/>
      <c r="J376" s="2528"/>
      <c r="K376" s="2163"/>
      <c r="L376" s="2528">
        <v>48855813.780000001</v>
      </c>
      <c r="M376" s="2163"/>
    </row>
    <row r="377" spans="1:15">
      <c r="A377" s="2164"/>
      <c r="B377" s="2164"/>
      <c r="C377" s="2164"/>
      <c r="D377" s="2164"/>
      <c r="E377" s="2164"/>
      <c r="F377" s="2164"/>
      <c r="G377" s="2164"/>
      <c r="H377" s="2528"/>
      <c r="I377" s="2528"/>
      <c r="J377" s="2528"/>
      <c r="K377" s="2163"/>
      <c r="L377" s="2528"/>
      <c r="M377" s="2163"/>
    </row>
    <row r="378" spans="1:15">
      <c r="A378" s="2160" t="s">
        <v>2680</v>
      </c>
      <c r="B378" s="2161"/>
      <c r="C378" s="2160" t="s">
        <v>2681</v>
      </c>
      <c r="D378" s="2161"/>
      <c r="E378" s="2160" t="s">
        <v>2640</v>
      </c>
      <c r="F378" s="2161"/>
    </row>
    <row r="379" spans="1:15">
      <c r="A379" s="2163"/>
      <c r="B379" s="2163"/>
      <c r="C379" s="2163"/>
      <c r="D379" s="2163"/>
      <c r="E379" s="2163"/>
      <c r="F379" s="2163"/>
      <c r="G379" s="2163"/>
      <c r="H379" s="2163"/>
      <c r="I379" s="2163"/>
      <c r="J379" s="2163"/>
      <c r="K379" s="2163"/>
      <c r="L379" s="2163"/>
      <c r="M379" s="2163"/>
    </row>
    <row r="380" spans="1:15">
      <c r="A380" s="2164"/>
      <c r="H380" s="2522" t="s">
        <v>2637</v>
      </c>
      <c r="I380" s="2522"/>
      <c r="J380" s="2163"/>
      <c r="K380" s="2523">
        <v>0</v>
      </c>
      <c r="L380" s="2523"/>
      <c r="M380" s="2163"/>
      <c r="N380" s="2527"/>
      <c r="O380" s="2163"/>
    </row>
    <row r="381" spans="1:15">
      <c r="H381" s="2163"/>
      <c r="I381" s="2163"/>
      <c r="J381" s="2163"/>
      <c r="K381" s="2523"/>
      <c r="L381" s="2523"/>
      <c r="N381" s="2527"/>
    </row>
    <row r="382" spans="1:15">
      <c r="A382" s="2165">
        <v>2802</v>
      </c>
      <c r="B382" s="2163"/>
      <c r="C382" s="2524" t="s">
        <v>2853</v>
      </c>
      <c r="D382" s="2524"/>
      <c r="E382" s="2524"/>
      <c r="F382" s="2524"/>
      <c r="G382" s="2524"/>
      <c r="H382" s="2524"/>
      <c r="I382" s="2524"/>
      <c r="J382" s="2163"/>
      <c r="K382" s="2163"/>
      <c r="L382" s="2163"/>
      <c r="M382" s="2163"/>
    </row>
    <row r="383" spans="1:15">
      <c r="A383" s="2163"/>
      <c r="B383" s="2163"/>
      <c r="C383" s="2163"/>
      <c r="D383" s="2163"/>
      <c r="E383" s="2163"/>
      <c r="F383" s="2163"/>
      <c r="G383" s="2163"/>
      <c r="H383" s="2163"/>
      <c r="I383" s="2163"/>
      <c r="J383" s="2163"/>
      <c r="K383" s="2163"/>
      <c r="L383" s="2163"/>
      <c r="M383" s="2163"/>
    </row>
    <row r="384" spans="1:15">
      <c r="A384" s="2520" t="s">
        <v>2647</v>
      </c>
      <c r="B384" s="2520"/>
      <c r="C384" s="2520"/>
      <c r="D384" s="2166"/>
      <c r="E384" s="2166"/>
      <c r="F384" s="2166"/>
      <c r="G384" s="2166"/>
      <c r="H384" s="2526">
        <v>248329.18100000001</v>
      </c>
      <c r="I384" s="2526"/>
      <c r="J384" s="2526"/>
      <c r="K384" s="2166"/>
      <c r="L384" s="2168">
        <v>25084127.870000001</v>
      </c>
      <c r="M384" s="2166"/>
    </row>
    <row r="385" spans="1:15">
      <c r="A385" s="2520" t="s">
        <v>2645</v>
      </c>
      <c r="B385" s="2520"/>
      <c r="C385" s="2520"/>
      <c r="D385" s="2166"/>
      <c r="E385" s="2166"/>
      <c r="F385" s="2166"/>
      <c r="G385" s="2166"/>
      <c r="H385" s="2525"/>
      <c r="I385" s="2525"/>
      <c r="J385" s="2525"/>
      <c r="K385" s="2166"/>
      <c r="L385" s="2167"/>
      <c r="M385" s="2166"/>
    </row>
    <row r="386" spans="1:15">
      <c r="A386" s="2520" t="s">
        <v>2645</v>
      </c>
      <c r="B386" s="2520"/>
      <c r="C386" s="2520"/>
      <c r="D386" s="2166"/>
      <c r="E386" s="2166"/>
      <c r="F386" s="2166"/>
      <c r="G386" s="2166"/>
      <c r="H386" s="2525">
        <v>826.702</v>
      </c>
      <c r="I386" s="2525"/>
      <c r="J386" s="2525"/>
      <c r="K386" s="2166"/>
      <c r="L386" s="2168">
        <v>83377.98</v>
      </c>
      <c r="M386" s="2166"/>
    </row>
    <row r="387" spans="1:15">
      <c r="A387" s="2520" t="s">
        <v>2679</v>
      </c>
      <c r="B387" s="2520"/>
      <c r="C387" s="2520"/>
      <c r="D387" s="2166"/>
      <c r="E387" s="2166"/>
      <c r="F387" s="2166"/>
      <c r="G387" s="2166"/>
      <c r="H387" s="2526">
        <v>-277301.08399999997</v>
      </c>
      <c r="I387" s="2526"/>
      <c r="J387" s="2526"/>
      <c r="K387" s="2166"/>
      <c r="L387" s="2168">
        <v>-27977239.129999999</v>
      </c>
      <c r="M387" s="2166"/>
    </row>
    <row r="388" spans="1:15">
      <c r="A388" s="2520" t="s">
        <v>2649</v>
      </c>
      <c r="B388" s="2520"/>
      <c r="C388" s="2520"/>
      <c r="D388" s="2166"/>
      <c r="E388" s="2166"/>
      <c r="F388" s="2166"/>
      <c r="G388" s="2166"/>
      <c r="H388" s="2526">
        <v>28145.201000000001</v>
      </c>
      <c r="I388" s="2526"/>
      <c r="J388" s="2526"/>
      <c r="K388" s="2166"/>
      <c r="L388" s="2168">
        <v>2800000.01</v>
      </c>
      <c r="M388" s="2166"/>
    </row>
    <row r="389" spans="1:15">
      <c r="A389" s="2164"/>
      <c r="B389" s="2164"/>
      <c r="C389" s="2164"/>
      <c r="D389" s="2164"/>
      <c r="E389" s="2522" t="s">
        <v>2639</v>
      </c>
      <c r="F389" s="2522"/>
      <c r="G389" s="2164"/>
      <c r="H389" s="2523">
        <v>0</v>
      </c>
      <c r="I389" s="2523"/>
      <c r="J389" s="2523"/>
      <c r="K389" s="2163"/>
      <c r="L389" s="2523">
        <v>0</v>
      </c>
      <c r="M389" s="2163"/>
    </row>
    <row r="390" spans="1:15">
      <c r="A390" s="2164"/>
      <c r="B390" s="2164"/>
      <c r="C390" s="2164"/>
      <c r="D390" s="2164"/>
      <c r="E390" s="2164"/>
      <c r="F390" s="2164"/>
      <c r="G390" s="2164"/>
      <c r="H390" s="2523"/>
      <c r="I390" s="2523"/>
      <c r="J390" s="2523"/>
      <c r="K390" s="2163"/>
      <c r="L390" s="2523"/>
      <c r="M390" s="2163"/>
    </row>
    <row r="391" spans="1:15">
      <c r="A391" s="2160" t="s">
        <v>2680</v>
      </c>
      <c r="B391" s="2161"/>
      <c r="C391" s="2160" t="s">
        <v>2681</v>
      </c>
      <c r="D391" s="2161"/>
      <c r="E391" s="2160" t="s">
        <v>2640</v>
      </c>
      <c r="F391" s="2161"/>
    </row>
    <row r="392" spans="1:15">
      <c r="A392" s="2163"/>
      <c r="B392" s="2163"/>
      <c r="C392" s="2163"/>
      <c r="D392" s="2163"/>
      <c r="E392" s="2163"/>
      <c r="F392" s="2163"/>
      <c r="G392" s="2163"/>
      <c r="H392" s="2163"/>
      <c r="I392" s="2163"/>
      <c r="J392" s="2163"/>
      <c r="K392" s="2163"/>
      <c r="L392" s="2163"/>
      <c r="M392" s="2163"/>
    </row>
    <row r="393" spans="1:15">
      <c r="A393" s="2164"/>
      <c r="H393" s="2522" t="s">
        <v>2637</v>
      </c>
      <c r="I393" s="2522"/>
      <c r="J393" s="2163"/>
      <c r="K393" s="2528">
        <v>971569.90919999999</v>
      </c>
      <c r="L393" s="2528"/>
      <c r="M393" s="2163"/>
      <c r="N393" s="2527" t="s">
        <v>3061</v>
      </c>
      <c r="O393" s="2163"/>
    </row>
    <row r="394" spans="1:15">
      <c r="H394" s="2163"/>
      <c r="I394" s="2163"/>
      <c r="J394" s="2163"/>
      <c r="K394" s="2528"/>
      <c r="L394" s="2528"/>
      <c r="N394" s="2527"/>
    </row>
    <row r="395" spans="1:15">
      <c r="A395" s="2165">
        <v>4421</v>
      </c>
      <c r="B395" s="2163"/>
      <c r="C395" s="2524" t="s">
        <v>2854</v>
      </c>
      <c r="D395" s="2524"/>
      <c r="E395" s="2524"/>
      <c r="F395" s="2524"/>
      <c r="G395" s="2524"/>
      <c r="H395" s="2524"/>
      <c r="I395" s="2524"/>
      <c r="J395" s="2163"/>
      <c r="K395" s="2163"/>
      <c r="L395" s="2163"/>
      <c r="M395" s="2163"/>
    </row>
    <row r="396" spans="1:15">
      <c r="A396" s="2163"/>
      <c r="B396" s="2163"/>
      <c r="C396" s="2163"/>
      <c r="D396" s="2163"/>
      <c r="E396" s="2163"/>
      <c r="F396" s="2163"/>
      <c r="G396" s="2163"/>
      <c r="H396" s="2163"/>
      <c r="I396" s="2163"/>
      <c r="J396" s="2163"/>
      <c r="K396" s="2163"/>
      <c r="L396" s="2163"/>
      <c r="M396" s="2163"/>
    </row>
    <row r="397" spans="1:15">
      <c r="A397" s="2520" t="s">
        <v>2647</v>
      </c>
      <c r="B397" s="2520"/>
      <c r="C397" s="2520"/>
      <c r="D397" s="2166"/>
      <c r="E397" s="2166"/>
      <c r="F397" s="2166"/>
      <c r="G397" s="2166"/>
      <c r="H397" s="2526">
        <v>1277343.2180000001</v>
      </c>
      <c r="I397" s="2526"/>
      <c r="J397" s="2526"/>
      <c r="K397" s="2166"/>
      <c r="L397" s="2168">
        <v>128835123.45999999</v>
      </c>
      <c r="M397" s="2166"/>
    </row>
    <row r="398" spans="1:15">
      <c r="A398" s="2520" t="s">
        <v>2648</v>
      </c>
      <c r="B398" s="2520"/>
      <c r="C398" s="2520"/>
      <c r="D398" s="2166"/>
      <c r="E398" s="2166"/>
      <c r="F398" s="2166"/>
      <c r="G398" s="2166"/>
      <c r="H398" s="2526">
        <v>-1424764.9269999999</v>
      </c>
      <c r="I398" s="2526"/>
      <c r="J398" s="2526"/>
      <c r="K398" s="2166"/>
      <c r="L398" s="2168">
        <v>-143904394.91</v>
      </c>
      <c r="M398" s="2166"/>
    </row>
    <row r="399" spans="1:15">
      <c r="A399" s="2520" t="s">
        <v>2645</v>
      </c>
      <c r="B399" s="2520"/>
      <c r="C399" s="2520"/>
      <c r="D399" s="2166"/>
      <c r="E399" s="2166"/>
      <c r="F399" s="2166"/>
      <c r="G399" s="2166"/>
      <c r="H399" s="2525"/>
      <c r="I399" s="2525"/>
      <c r="J399" s="2525"/>
      <c r="K399" s="2166"/>
      <c r="L399" s="2167"/>
      <c r="M399" s="2166"/>
    </row>
    <row r="400" spans="1:15">
      <c r="A400" s="2520" t="s">
        <v>2645</v>
      </c>
      <c r="B400" s="2520"/>
      <c r="C400" s="2520"/>
      <c r="D400" s="2166"/>
      <c r="E400" s="2166"/>
      <c r="F400" s="2166"/>
      <c r="G400" s="2166"/>
      <c r="H400" s="2526">
        <v>13001.677</v>
      </c>
      <c r="I400" s="2526"/>
      <c r="J400" s="2526"/>
      <c r="K400" s="2166"/>
      <c r="L400" s="2168">
        <v>1311298.3899999999</v>
      </c>
      <c r="M400" s="2166"/>
    </row>
    <row r="401" spans="1:15">
      <c r="A401" s="2520" t="s">
        <v>2649</v>
      </c>
      <c r="B401" s="2520"/>
      <c r="C401" s="2520"/>
      <c r="D401" s="2166"/>
      <c r="E401" s="2166"/>
      <c r="F401" s="2166"/>
      <c r="G401" s="2166"/>
      <c r="H401" s="2525">
        <v>72.064999999999998</v>
      </c>
      <c r="I401" s="2525"/>
      <c r="J401" s="2525"/>
      <c r="K401" s="2166"/>
      <c r="L401" s="2167"/>
      <c r="M401" s="2166"/>
    </row>
    <row r="402" spans="1:15">
      <c r="A402" s="2164"/>
      <c r="B402" s="2164"/>
      <c r="C402" s="2164"/>
      <c r="D402" s="2164"/>
      <c r="E402" s="2522" t="s">
        <v>2639</v>
      </c>
      <c r="F402" s="2522"/>
      <c r="G402" s="2164"/>
      <c r="H402" s="2528">
        <v>837221.94099999999</v>
      </c>
      <c r="I402" s="2528"/>
      <c r="J402" s="2528"/>
      <c r="K402" s="2163"/>
      <c r="L402" s="2528">
        <v>84575993.030000001</v>
      </c>
      <c r="M402" s="2163"/>
    </row>
    <row r="403" spans="1:15">
      <c r="A403" s="2164"/>
      <c r="B403" s="2164"/>
      <c r="C403" s="2164"/>
      <c r="D403" s="2164"/>
      <c r="E403" s="2164"/>
      <c r="F403" s="2164"/>
      <c r="G403" s="2164"/>
      <c r="H403" s="2528"/>
      <c r="I403" s="2528"/>
      <c r="J403" s="2528"/>
      <c r="K403" s="2163"/>
      <c r="L403" s="2528"/>
      <c r="M403" s="2163"/>
    </row>
    <row r="404" spans="1:15">
      <c r="A404" s="2160" t="s">
        <v>2680</v>
      </c>
      <c r="B404" s="2161"/>
      <c r="C404" s="2160" t="s">
        <v>2681</v>
      </c>
      <c r="D404" s="2161"/>
      <c r="E404" s="2160" t="s">
        <v>2640</v>
      </c>
      <c r="F404" s="2161"/>
    </row>
    <row r="405" spans="1:15">
      <c r="A405" s="2163"/>
      <c r="B405" s="2163"/>
      <c r="C405" s="2163"/>
      <c r="D405" s="2163"/>
      <c r="E405" s="2163"/>
      <c r="F405" s="2163"/>
      <c r="G405" s="2163"/>
      <c r="H405" s="2163"/>
      <c r="I405" s="2163"/>
      <c r="J405" s="2163"/>
      <c r="K405" s="2163"/>
      <c r="L405" s="2163"/>
      <c r="M405" s="2163"/>
    </row>
    <row r="406" spans="1:15">
      <c r="A406" s="2164"/>
      <c r="H406" s="2522" t="s">
        <v>2637</v>
      </c>
      <c r="I406" s="2522"/>
      <c r="J406" s="2163"/>
      <c r="K406" s="2528">
        <v>3126611.1954999999</v>
      </c>
      <c r="L406" s="2528"/>
      <c r="M406" s="2163"/>
      <c r="N406" s="2527" t="s">
        <v>3062</v>
      </c>
      <c r="O406" s="2163"/>
    </row>
    <row r="407" spans="1:15">
      <c r="H407" s="2163"/>
      <c r="I407" s="2163"/>
      <c r="J407" s="2163"/>
      <c r="K407" s="2528"/>
      <c r="L407" s="2528"/>
      <c r="N407" s="2527"/>
    </row>
    <row r="408" spans="1:15">
      <c r="A408" s="2165">
        <v>16815</v>
      </c>
      <c r="B408" s="2163"/>
      <c r="C408" s="2524" t="s">
        <v>3049</v>
      </c>
      <c r="D408" s="2524"/>
      <c r="E408" s="2524"/>
      <c r="F408" s="2524"/>
      <c r="G408" s="2524"/>
      <c r="H408" s="2524"/>
      <c r="I408" s="2524"/>
      <c r="J408" s="2163"/>
      <c r="K408" s="2163"/>
      <c r="L408" s="2163"/>
      <c r="M408" s="2163"/>
    </row>
    <row r="409" spans="1:15">
      <c r="A409" s="2163"/>
      <c r="B409" s="2163"/>
      <c r="C409" s="2163"/>
      <c r="D409" s="2163"/>
      <c r="E409" s="2163"/>
      <c r="F409" s="2163"/>
      <c r="G409" s="2163"/>
      <c r="H409" s="2163"/>
      <c r="I409" s="2163"/>
      <c r="J409" s="2163"/>
      <c r="K409" s="2163"/>
      <c r="L409" s="2163"/>
      <c r="M409" s="2163"/>
    </row>
    <row r="410" spans="1:15">
      <c r="A410" s="2520" t="s">
        <v>2647</v>
      </c>
      <c r="B410" s="2520"/>
      <c r="C410" s="2520"/>
      <c r="D410" s="2166"/>
      <c r="E410" s="2166"/>
      <c r="F410" s="2166"/>
      <c r="G410" s="2166"/>
      <c r="H410" s="2526">
        <v>22013849.136</v>
      </c>
      <c r="I410" s="2526"/>
      <c r="J410" s="2526"/>
      <c r="K410" s="2166"/>
      <c r="L410" s="2168">
        <v>2221634481.3699999</v>
      </c>
      <c r="M410" s="2166"/>
    </row>
    <row r="411" spans="1:15">
      <c r="A411" s="2520" t="s">
        <v>2648</v>
      </c>
      <c r="B411" s="2520"/>
      <c r="C411" s="2520"/>
      <c r="D411" s="2166"/>
      <c r="E411" s="2166"/>
      <c r="F411" s="2166"/>
      <c r="G411" s="2166"/>
      <c r="H411" s="2526">
        <v>-25149980.545000002</v>
      </c>
      <c r="I411" s="2526"/>
      <c r="J411" s="2526"/>
      <c r="K411" s="2166"/>
      <c r="L411" s="2168">
        <v>-2540761857.77</v>
      </c>
      <c r="M411" s="2166"/>
    </row>
    <row r="412" spans="1:15">
      <c r="A412" s="2520" t="s">
        <v>2645</v>
      </c>
      <c r="B412" s="2520"/>
      <c r="C412" s="2520"/>
      <c r="D412" s="2166"/>
      <c r="E412" s="2166"/>
      <c r="F412" s="2166"/>
      <c r="G412" s="2166"/>
      <c r="H412" s="2525"/>
      <c r="I412" s="2525"/>
      <c r="J412" s="2525"/>
      <c r="K412" s="2166"/>
      <c r="L412" s="2167"/>
      <c r="M412" s="2166"/>
    </row>
    <row r="413" spans="1:15">
      <c r="A413" s="2520" t="s">
        <v>2645</v>
      </c>
      <c r="B413" s="2520"/>
      <c r="C413" s="2520"/>
      <c r="D413" s="2166"/>
      <c r="E413" s="2166"/>
      <c r="F413" s="2166"/>
      <c r="G413" s="2166"/>
      <c r="H413" s="2525">
        <v>385.51400000000001</v>
      </c>
      <c r="I413" s="2525"/>
      <c r="J413" s="2525"/>
      <c r="K413" s="2166"/>
      <c r="L413" s="2168">
        <v>38881.39</v>
      </c>
      <c r="M413" s="2166"/>
    </row>
    <row r="414" spans="1:15">
      <c r="A414" s="2520" t="s">
        <v>2649</v>
      </c>
      <c r="B414" s="2520"/>
      <c r="C414" s="2520"/>
      <c r="D414" s="2166"/>
      <c r="E414" s="2166"/>
      <c r="F414" s="2166"/>
      <c r="G414" s="2166"/>
      <c r="H414" s="2526">
        <v>9134.7000000000007</v>
      </c>
      <c r="I414" s="2526"/>
      <c r="J414" s="2526"/>
      <c r="K414" s="2166"/>
      <c r="L414" s="2168">
        <v>1430.05</v>
      </c>
      <c r="M414" s="2166"/>
    </row>
    <row r="415" spans="1:15">
      <c r="A415" s="2164"/>
      <c r="B415" s="2164"/>
      <c r="C415" s="2164"/>
      <c r="D415" s="2164"/>
      <c r="E415" s="2522" t="s">
        <v>2639</v>
      </c>
      <c r="F415" s="2522"/>
      <c r="G415" s="2164"/>
      <c r="H415" s="2523">
        <v>0</v>
      </c>
      <c r="I415" s="2523"/>
      <c r="J415" s="2523"/>
      <c r="K415" s="2163"/>
      <c r="L415" s="2523">
        <v>0</v>
      </c>
      <c r="M415" s="2163"/>
    </row>
    <row r="416" spans="1:15">
      <c r="A416" s="2164"/>
      <c r="B416" s="2164"/>
      <c r="C416" s="2164"/>
      <c r="D416" s="2164"/>
      <c r="E416" s="2164"/>
      <c r="F416" s="2164"/>
      <c r="G416" s="2164"/>
      <c r="H416" s="2523"/>
      <c r="I416" s="2523"/>
      <c r="J416" s="2523"/>
      <c r="K416" s="2163"/>
      <c r="L416" s="2523"/>
      <c r="M416" s="2163"/>
    </row>
    <row r="417" spans="1:15">
      <c r="A417" s="2160" t="s">
        <v>2680</v>
      </c>
      <c r="B417" s="2161"/>
      <c r="C417" s="2160" t="s">
        <v>2681</v>
      </c>
      <c r="D417" s="2161"/>
      <c r="E417" s="2160" t="s">
        <v>2640</v>
      </c>
      <c r="F417" s="2161"/>
    </row>
    <row r="418" spans="1:15">
      <c r="A418" s="2163"/>
      <c r="B418" s="2163"/>
      <c r="C418" s="2163"/>
      <c r="D418" s="2163"/>
      <c r="E418" s="2163"/>
      <c r="F418" s="2163"/>
      <c r="G418" s="2163"/>
      <c r="H418" s="2163"/>
      <c r="I418" s="2163"/>
      <c r="J418" s="2163"/>
      <c r="K418" s="2163"/>
      <c r="L418" s="2163"/>
      <c r="M418" s="2163"/>
    </row>
    <row r="419" spans="1:15">
      <c r="A419" s="2164"/>
      <c r="H419" s="2522" t="s">
        <v>2637</v>
      </c>
      <c r="I419" s="2522"/>
      <c r="J419" s="2163"/>
      <c r="K419" s="2528">
        <v>3129970.2448</v>
      </c>
      <c r="L419" s="2528"/>
      <c r="M419" s="2163"/>
      <c r="N419" s="2527" t="s">
        <v>3063</v>
      </c>
      <c r="O419" s="2163"/>
    </row>
    <row r="420" spans="1:15">
      <c r="H420" s="2163"/>
      <c r="I420" s="2163"/>
      <c r="J420" s="2163"/>
      <c r="K420" s="2528"/>
      <c r="L420" s="2528"/>
      <c r="N420" s="2527"/>
    </row>
    <row r="421" spans="1:15">
      <c r="A421" s="2165">
        <v>24369</v>
      </c>
      <c r="B421" s="2163"/>
      <c r="C421" s="2524" t="s">
        <v>3050</v>
      </c>
      <c r="D421" s="2524"/>
      <c r="E421" s="2524"/>
      <c r="F421" s="2524"/>
      <c r="G421" s="2524"/>
      <c r="H421" s="2524"/>
      <c r="I421" s="2524"/>
      <c r="J421" s="2163"/>
      <c r="K421" s="2163"/>
      <c r="L421" s="2163"/>
      <c r="M421" s="2163"/>
    </row>
    <row r="422" spans="1:15">
      <c r="A422" s="2163"/>
      <c r="B422" s="2163"/>
      <c r="C422" s="2163"/>
      <c r="D422" s="2163"/>
      <c r="E422" s="2163"/>
      <c r="F422" s="2163"/>
      <c r="G422" s="2163"/>
      <c r="H422" s="2163"/>
      <c r="I422" s="2163"/>
      <c r="J422" s="2163"/>
      <c r="K422" s="2163"/>
      <c r="L422" s="2163"/>
      <c r="M422" s="2163"/>
    </row>
    <row r="423" spans="1:15">
      <c r="A423" s="2520" t="s">
        <v>2647</v>
      </c>
      <c r="B423" s="2520"/>
      <c r="C423" s="2520"/>
      <c r="D423" s="2166"/>
      <c r="E423" s="2166"/>
      <c r="F423" s="2166"/>
      <c r="G423" s="2166"/>
      <c r="H423" s="2526">
        <v>22037513.32</v>
      </c>
      <c r="I423" s="2526"/>
      <c r="J423" s="2526"/>
      <c r="K423" s="2166"/>
      <c r="L423" s="2168">
        <v>2224022668.5</v>
      </c>
      <c r="M423" s="2166"/>
    </row>
    <row r="424" spans="1:15">
      <c r="A424" s="2520" t="s">
        <v>2648</v>
      </c>
      <c r="B424" s="2520"/>
      <c r="C424" s="2520"/>
      <c r="D424" s="2166"/>
      <c r="E424" s="2166"/>
      <c r="F424" s="2166"/>
      <c r="G424" s="2166"/>
      <c r="H424" s="2526">
        <v>-25177013.829999998</v>
      </c>
      <c r="I424" s="2526"/>
      <c r="J424" s="2526"/>
      <c r="K424" s="2166"/>
      <c r="L424" s="2168">
        <v>-2543492879.2800002</v>
      </c>
      <c r="M424" s="2166"/>
    </row>
    <row r="425" spans="1:15">
      <c r="A425" s="2520" t="s">
        <v>2645</v>
      </c>
      <c r="B425" s="2520"/>
      <c r="C425" s="2520"/>
      <c r="D425" s="2166"/>
      <c r="E425" s="2166"/>
      <c r="F425" s="2166"/>
      <c r="G425" s="2166"/>
      <c r="H425" s="2525"/>
      <c r="I425" s="2525"/>
      <c r="J425" s="2525"/>
      <c r="K425" s="2166"/>
      <c r="L425" s="2167"/>
      <c r="M425" s="2166"/>
    </row>
    <row r="426" spans="1:15">
      <c r="A426" s="2520" t="s">
        <v>2645</v>
      </c>
      <c r="B426" s="2520"/>
      <c r="C426" s="2520"/>
      <c r="D426" s="2166"/>
      <c r="E426" s="2166"/>
      <c r="F426" s="2166"/>
      <c r="G426" s="2166"/>
      <c r="H426" s="2525">
        <v>385.92099999999999</v>
      </c>
      <c r="I426" s="2525"/>
      <c r="J426" s="2525"/>
      <c r="K426" s="2166"/>
      <c r="L426" s="2168">
        <v>38922.53</v>
      </c>
      <c r="M426" s="2166"/>
    </row>
    <row r="427" spans="1:15">
      <c r="A427" s="2520" t="s">
        <v>2649</v>
      </c>
      <c r="B427" s="2520"/>
      <c r="C427" s="2520"/>
      <c r="D427" s="2166"/>
      <c r="E427" s="2166"/>
      <c r="F427" s="2166"/>
      <c r="G427" s="2166"/>
      <c r="H427" s="2526">
        <v>9144.3439999999991</v>
      </c>
      <c r="I427" s="2526"/>
      <c r="J427" s="2526"/>
      <c r="K427" s="2166"/>
      <c r="L427" s="2168">
        <v>1414.44</v>
      </c>
      <c r="M427" s="2166"/>
    </row>
    <row r="428" spans="1:15">
      <c r="A428" s="2164"/>
      <c r="B428" s="2164"/>
      <c r="C428" s="2164"/>
      <c r="D428" s="2164"/>
      <c r="E428" s="2522" t="s">
        <v>2639</v>
      </c>
      <c r="F428" s="2522"/>
      <c r="G428" s="2164"/>
      <c r="H428" s="2523">
        <v>0</v>
      </c>
      <c r="I428" s="2523"/>
      <c r="J428" s="2523"/>
      <c r="K428" s="2163"/>
      <c r="L428" s="2523">
        <v>0</v>
      </c>
      <c r="M428" s="2163"/>
    </row>
    <row r="429" spans="1:15">
      <c r="A429" s="2164"/>
      <c r="B429" s="2164"/>
      <c r="C429" s="2164"/>
      <c r="D429" s="2164"/>
      <c r="E429" s="2164"/>
      <c r="F429" s="2164"/>
      <c r="G429" s="2164"/>
      <c r="H429" s="2523"/>
      <c r="I429" s="2523"/>
      <c r="J429" s="2523"/>
      <c r="K429" s="2163"/>
      <c r="L429" s="2523"/>
      <c r="M429" s="2163"/>
    </row>
    <row r="430" spans="1:15">
      <c r="A430" s="2160" t="s">
        <v>2680</v>
      </c>
      <c r="B430" s="2161"/>
      <c r="C430" s="2160" t="s">
        <v>2681</v>
      </c>
      <c r="D430" s="2161"/>
      <c r="E430" s="2160" t="s">
        <v>2640</v>
      </c>
      <c r="F430" s="2161"/>
    </row>
    <row r="431" spans="1:15">
      <c r="A431" s="2163"/>
      <c r="B431" s="2163"/>
      <c r="C431" s="2163"/>
      <c r="D431" s="2163"/>
      <c r="E431" s="2163"/>
      <c r="F431" s="2163"/>
      <c r="G431" s="2163"/>
      <c r="H431" s="2163"/>
      <c r="I431" s="2163"/>
      <c r="J431" s="2163"/>
      <c r="K431" s="2163"/>
      <c r="L431" s="2163"/>
      <c r="M431" s="2163"/>
    </row>
    <row r="432" spans="1:15">
      <c r="A432" s="2164"/>
      <c r="H432" s="2522" t="s">
        <v>2637</v>
      </c>
      <c r="I432" s="2522"/>
      <c r="J432" s="2163"/>
      <c r="K432" s="2528">
        <v>3607073.8484999998</v>
      </c>
      <c r="L432" s="2528"/>
      <c r="M432" s="2163"/>
      <c r="N432" s="2527" t="s">
        <v>3064</v>
      </c>
      <c r="O432" s="2163"/>
    </row>
    <row r="433" spans="1:15">
      <c r="H433" s="2163"/>
      <c r="I433" s="2163"/>
      <c r="J433" s="2163"/>
      <c r="K433" s="2528"/>
      <c r="L433" s="2528"/>
      <c r="N433" s="2527"/>
    </row>
    <row r="434" spans="1:15">
      <c r="A434" s="2165">
        <v>24368</v>
      </c>
      <c r="B434" s="2163"/>
      <c r="C434" s="2524" t="s">
        <v>3051</v>
      </c>
      <c r="D434" s="2524"/>
      <c r="E434" s="2524"/>
      <c r="F434" s="2524"/>
      <c r="G434" s="2524"/>
      <c r="H434" s="2524"/>
      <c r="I434" s="2524"/>
      <c r="J434" s="2163"/>
      <c r="K434" s="2163"/>
      <c r="L434" s="2163"/>
      <c r="M434" s="2163"/>
    </row>
    <row r="435" spans="1:15">
      <c r="A435" s="2163"/>
      <c r="B435" s="2163"/>
      <c r="C435" s="2163"/>
      <c r="D435" s="2163"/>
      <c r="E435" s="2163"/>
      <c r="F435" s="2163"/>
      <c r="G435" s="2163"/>
      <c r="H435" s="2163"/>
      <c r="I435" s="2163"/>
      <c r="J435" s="2163"/>
      <c r="K435" s="2163"/>
      <c r="L435" s="2163"/>
      <c r="M435" s="2163"/>
    </row>
    <row r="436" spans="1:15">
      <c r="A436" s="2520" t="s">
        <v>2647</v>
      </c>
      <c r="B436" s="2520"/>
      <c r="C436" s="2520"/>
      <c r="D436" s="2166"/>
      <c r="E436" s="2166"/>
      <c r="F436" s="2166"/>
      <c r="G436" s="2166"/>
      <c r="H436" s="2526">
        <v>25396718.932999998</v>
      </c>
      <c r="I436" s="2526"/>
      <c r="J436" s="2526"/>
      <c r="K436" s="2166"/>
      <c r="L436" s="2168">
        <v>2563033215.8099999</v>
      </c>
      <c r="M436" s="2166"/>
    </row>
    <row r="437" spans="1:15">
      <c r="A437" s="2520" t="s">
        <v>2648</v>
      </c>
      <c r="B437" s="2520"/>
      <c r="C437" s="2520"/>
      <c r="D437" s="2166"/>
      <c r="E437" s="2166"/>
      <c r="F437" s="2166"/>
      <c r="G437" s="2166"/>
      <c r="H437" s="2526">
        <v>-29014787.353999998</v>
      </c>
      <c r="I437" s="2526"/>
      <c r="J437" s="2526"/>
      <c r="K437" s="2166"/>
      <c r="L437" s="2168">
        <v>-2931201671.71</v>
      </c>
      <c r="M437" s="2166"/>
    </row>
    <row r="438" spans="1:15">
      <c r="A438" s="2520" t="s">
        <v>2645</v>
      </c>
      <c r="B438" s="2520"/>
      <c r="C438" s="2520"/>
      <c r="D438" s="2166"/>
      <c r="E438" s="2166"/>
      <c r="F438" s="2166"/>
      <c r="G438" s="2166"/>
      <c r="H438" s="2525"/>
      <c r="I438" s="2525"/>
      <c r="J438" s="2525"/>
      <c r="K438" s="2166"/>
      <c r="L438" s="2167"/>
      <c r="M438" s="2166"/>
    </row>
    <row r="439" spans="1:15">
      <c r="A439" s="2520" t="s">
        <v>2645</v>
      </c>
      <c r="B439" s="2520"/>
      <c r="C439" s="2520"/>
      <c r="D439" s="2166"/>
      <c r="E439" s="2166"/>
      <c r="F439" s="2166"/>
      <c r="G439" s="2166"/>
      <c r="H439" s="2525">
        <v>444.74799999999999</v>
      </c>
      <c r="I439" s="2525"/>
      <c r="J439" s="2525"/>
      <c r="K439" s="2166"/>
      <c r="L439" s="2168">
        <v>44855.57</v>
      </c>
      <c r="M439" s="2166"/>
    </row>
    <row r="440" spans="1:15">
      <c r="A440" s="2520" t="s">
        <v>2649</v>
      </c>
      <c r="B440" s="2520"/>
      <c r="C440" s="2520"/>
      <c r="D440" s="2166"/>
      <c r="E440" s="2166"/>
      <c r="F440" s="2166"/>
      <c r="G440" s="2166"/>
      <c r="H440" s="2526">
        <v>10549.825000000001</v>
      </c>
      <c r="I440" s="2526"/>
      <c r="J440" s="2526"/>
      <c r="K440" s="2166"/>
      <c r="L440" s="2168">
        <v>2800.61</v>
      </c>
      <c r="M440" s="2166"/>
    </row>
    <row r="441" spans="1:15">
      <c r="A441" s="2164"/>
      <c r="B441" s="2164"/>
      <c r="C441" s="2164"/>
      <c r="D441" s="2164"/>
      <c r="E441" s="2522" t="s">
        <v>2639</v>
      </c>
      <c r="F441" s="2522"/>
      <c r="G441" s="2164"/>
      <c r="H441" s="2523">
        <v>0</v>
      </c>
      <c r="I441" s="2523"/>
      <c r="J441" s="2523"/>
      <c r="K441" s="2163"/>
      <c r="L441" s="2523">
        <v>0</v>
      </c>
      <c r="M441" s="2163"/>
    </row>
    <row r="442" spans="1:15">
      <c r="A442" s="2164"/>
      <c r="B442" s="2164"/>
      <c r="C442" s="2164"/>
      <c r="D442" s="2164"/>
      <c r="E442" s="2164"/>
      <c r="F442" s="2164"/>
      <c r="G442" s="2164"/>
      <c r="H442" s="2523"/>
      <c r="I442" s="2523"/>
      <c r="J442" s="2523"/>
      <c r="K442" s="2163"/>
      <c r="L442" s="2523"/>
      <c r="M442" s="2163"/>
    </row>
    <row r="443" spans="1:15">
      <c r="A443" s="2160" t="s">
        <v>2680</v>
      </c>
      <c r="B443" s="2161"/>
      <c r="C443" s="2160" t="s">
        <v>2681</v>
      </c>
      <c r="D443" s="2161"/>
      <c r="E443" s="2160" t="s">
        <v>2640</v>
      </c>
      <c r="F443" s="2161"/>
    </row>
    <row r="444" spans="1:15">
      <c r="A444" s="2163"/>
      <c r="B444" s="2163"/>
      <c r="C444" s="2163"/>
      <c r="D444" s="2163"/>
      <c r="E444" s="2163"/>
      <c r="F444" s="2163"/>
      <c r="G444" s="2163"/>
      <c r="H444" s="2163"/>
      <c r="I444" s="2163"/>
      <c r="J444" s="2163"/>
      <c r="K444" s="2163"/>
      <c r="L444" s="2163"/>
      <c r="M444" s="2163"/>
    </row>
    <row r="445" spans="1:15">
      <c r="A445" s="2164"/>
      <c r="H445" s="2522" t="s">
        <v>2637</v>
      </c>
      <c r="I445" s="2522"/>
      <c r="J445" s="2163"/>
      <c r="K445" s="2528">
        <v>1382183.4368</v>
      </c>
      <c r="L445" s="2528"/>
      <c r="M445" s="2163"/>
      <c r="N445" s="2527" t="s">
        <v>3065</v>
      </c>
      <c r="O445" s="2163"/>
    </row>
    <row r="446" spans="1:15">
      <c r="H446" s="2163"/>
      <c r="I446" s="2163"/>
      <c r="J446" s="2163"/>
      <c r="K446" s="2528"/>
      <c r="L446" s="2528"/>
      <c r="N446" s="2527"/>
    </row>
    <row r="447" spans="1:15">
      <c r="A447" s="2165">
        <v>24482</v>
      </c>
      <c r="B447" s="2163"/>
      <c r="C447" s="2524" t="s">
        <v>3052</v>
      </c>
      <c r="D447" s="2524"/>
      <c r="E447" s="2524"/>
      <c r="F447" s="2524"/>
      <c r="G447" s="2524"/>
      <c r="H447" s="2524"/>
      <c r="I447" s="2524"/>
      <c r="J447" s="2163"/>
      <c r="K447" s="2163"/>
      <c r="L447" s="2163"/>
      <c r="M447" s="2163"/>
    </row>
    <row r="448" spans="1:15">
      <c r="A448" s="2163"/>
      <c r="B448" s="2163"/>
      <c r="C448" s="2163"/>
      <c r="D448" s="2163"/>
      <c r="E448" s="2163"/>
      <c r="F448" s="2163"/>
      <c r="G448" s="2163"/>
      <c r="H448" s="2163"/>
      <c r="I448" s="2163"/>
      <c r="J448" s="2163"/>
      <c r="K448" s="2163"/>
      <c r="L448" s="2163"/>
      <c r="M448" s="2163"/>
    </row>
    <row r="449" spans="1:15">
      <c r="A449" s="2520" t="s">
        <v>2647</v>
      </c>
      <c r="B449" s="2520"/>
      <c r="C449" s="2520"/>
      <c r="D449" s="2166"/>
      <c r="E449" s="2166"/>
      <c r="F449" s="2166"/>
      <c r="G449" s="2166"/>
      <c r="H449" s="2526">
        <v>9731750.1860000007</v>
      </c>
      <c r="I449" s="2526"/>
      <c r="J449" s="2526"/>
      <c r="K449" s="2166"/>
      <c r="L449" s="2168">
        <v>982126831.60000002</v>
      </c>
      <c r="M449" s="2166"/>
    </row>
    <row r="450" spans="1:15">
      <c r="A450" s="2520" t="s">
        <v>2648</v>
      </c>
      <c r="B450" s="2520"/>
      <c r="C450" s="2520"/>
      <c r="D450" s="2166"/>
      <c r="E450" s="2166"/>
      <c r="F450" s="2166"/>
      <c r="G450" s="2166"/>
      <c r="H450" s="2526">
        <v>-11118175.937000001</v>
      </c>
      <c r="I450" s="2526"/>
      <c r="J450" s="2526"/>
      <c r="K450" s="2166"/>
      <c r="L450" s="2168">
        <v>-1123207124.78</v>
      </c>
      <c r="M450" s="2166"/>
    </row>
    <row r="451" spans="1:15">
      <c r="A451" s="2520" t="s">
        <v>2645</v>
      </c>
      <c r="B451" s="2520"/>
      <c r="C451" s="2520"/>
      <c r="D451" s="2166"/>
      <c r="E451" s="2166"/>
      <c r="F451" s="2166"/>
      <c r="G451" s="2166"/>
      <c r="H451" s="2525"/>
      <c r="I451" s="2525"/>
      <c r="J451" s="2525"/>
      <c r="K451" s="2166"/>
      <c r="L451" s="2167"/>
      <c r="M451" s="2166"/>
    </row>
    <row r="452" spans="1:15">
      <c r="A452" s="2520" t="s">
        <v>2645</v>
      </c>
      <c r="B452" s="2520"/>
      <c r="C452" s="2520"/>
      <c r="D452" s="2166"/>
      <c r="E452" s="2166"/>
      <c r="F452" s="2166"/>
      <c r="G452" s="2166"/>
      <c r="H452" s="2525">
        <v>170.42500000000001</v>
      </c>
      <c r="I452" s="2525"/>
      <c r="J452" s="2525"/>
      <c r="K452" s="2166"/>
      <c r="L452" s="2168">
        <v>17188.37</v>
      </c>
      <c r="M452" s="2166"/>
    </row>
    <row r="453" spans="1:15">
      <c r="A453" s="2520" t="s">
        <v>2649</v>
      </c>
      <c r="B453" s="2520"/>
      <c r="C453" s="2520"/>
      <c r="D453" s="2166"/>
      <c r="E453" s="2166"/>
      <c r="F453" s="2166"/>
      <c r="G453" s="2166"/>
      <c r="H453" s="2526">
        <v>4071.8890000000001</v>
      </c>
      <c r="I453" s="2526"/>
      <c r="J453" s="2526"/>
      <c r="K453" s="2166"/>
      <c r="L453" s="2168">
        <v>4032.75</v>
      </c>
      <c r="M453" s="2166"/>
    </row>
    <row r="454" spans="1:15">
      <c r="A454" s="2164"/>
      <c r="B454" s="2164"/>
      <c r="C454" s="2164"/>
      <c r="D454" s="2164"/>
      <c r="E454" s="2522" t="s">
        <v>2639</v>
      </c>
      <c r="F454" s="2522"/>
      <c r="G454" s="2164"/>
      <c r="H454" s="2523">
        <v>0</v>
      </c>
      <c r="I454" s="2523"/>
      <c r="J454" s="2523"/>
      <c r="K454" s="2163"/>
      <c r="L454" s="2523">
        <v>0</v>
      </c>
      <c r="M454" s="2163"/>
    </row>
    <row r="455" spans="1:15">
      <c r="A455" s="2164"/>
      <c r="B455" s="2164"/>
      <c r="C455" s="2164"/>
      <c r="D455" s="2164"/>
      <c r="E455" s="2164"/>
      <c r="F455" s="2164"/>
      <c r="G455" s="2164"/>
      <c r="H455" s="2523"/>
      <c r="I455" s="2523"/>
      <c r="J455" s="2523"/>
      <c r="K455" s="2163"/>
      <c r="L455" s="2523"/>
      <c r="M455" s="2163"/>
    </row>
    <row r="456" spans="1:15">
      <c r="A456" s="2160" t="s">
        <v>2680</v>
      </c>
      <c r="B456" s="2161"/>
      <c r="C456" s="2160" t="s">
        <v>2681</v>
      </c>
      <c r="D456" s="2161"/>
      <c r="E456" s="2160" t="s">
        <v>2640</v>
      </c>
      <c r="F456" s="2161"/>
    </row>
    <row r="457" spans="1:15">
      <c r="A457" s="2163"/>
      <c r="B457" s="2163"/>
      <c r="C457" s="2163"/>
      <c r="D457" s="2163"/>
      <c r="E457" s="2163"/>
      <c r="F457" s="2163"/>
      <c r="G457" s="2163"/>
      <c r="H457" s="2163"/>
      <c r="I457" s="2163"/>
      <c r="J457" s="2163"/>
      <c r="K457" s="2163"/>
      <c r="L457" s="2163"/>
      <c r="M457" s="2163"/>
    </row>
    <row r="458" spans="1:15">
      <c r="A458" s="2164"/>
      <c r="H458" s="2522" t="s">
        <v>2637</v>
      </c>
      <c r="I458" s="2522"/>
      <c r="J458" s="2163"/>
      <c r="K458" s="2528">
        <v>532296.55079999997</v>
      </c>
      <c r="L458" s="2528"/>
      <c r="M458" s="2163"/>
      <c r="N458" s="2527" t="s">
        <v>3066</v>
      </c>
      <c r="O458" s="2163"/>
    </row>
    <row r="459" spans="1:15">
      <c r="H459" s="2163"/>
      <c r="I459" s="2163"/>
      <c r="J459" s="2163"/>
      <c r="K459" s="2528"/>
      <c r="L459" s="2528"/>
      <c r="N459" s="2527"/>
    </row>
    <row r="460" spans="1:15">
      <c r="A460" s="2165">
        <v>24558</v>
      </c>
      <c r="B460" s="2163"/>
      <c r="C460" s="2524" t="s">
        <v>3053</v>
      </c>
      <c r="D460" s="2524"/>
      <c r="E460" s="2524"/>
      <c r="F460" s="2524"/>
      <c r="G460" s="2524"/>
      <c r="H460" s="2524"/>
      <c r="I460" s="2524"/>
      <c r="J460" s="2163"/>
      <c r="K460" s="2163"/>
      <c r="L460" s="2163"/>
      <c r="M460" s="2163"/>
    </row>
    <row r="461" spans="1:15">
      <c r="A461" s="2163"/>
      <c r="B461" s="2163"/>
      <c r="C461" s="2163"/>
      <c r="D461" s="2163"/>
      <c r="E461" s="2163"/>
      <c r="F461" s="2163"/>
      <c r="G461" s="2163"/>
      <c r="H461" s="2163"/>
      <c r="I461" s="2163"/>
      <c r="J461" s="2163"/>
      <c r="K461" s="2163"/>
      <c r="L461" s="2163"/>
      <c r="M461" s="2163"/>
    </row>
    <row r="462" spans="1:15">
      <c r="A462" s="2520" t="s">
        <v>2647</v>
      </c>
      <c r="B462" s="2520"/>
      <c r="C462" s="2520"/>
      <c r="D462" s="2166"/>
      <c r="E462" s="2166"/>
      <c r="F462" s="2166"/>
      <c r="G462" s="2166"/>
      <c r="H462" s="2526">
        <v>3747763.7659999998</v>
      </c>
      <c r="I462" s="2526"/>
      <c r="J462" s="2526"/>
      <c r="K462" s="2166"/>
      <c r="L462" s="2168">
        <v>378223776.55000001</v>
      </c>
      <c r="M462" s="2166"/>
    </row>
    <row r="463" spans="1:15">
      <c r="A463" s="2520" t="s">
        <v>2648</v>
      </c>
      <c r="B463" s="2520"/>
      <c r="C463" s="2520"/>
      <c r="D463" s="2166"/>
      <c r="E463" s="2166"/>
      <c r="F463" s="2166"/>
      <c r="G463" s="2166"/>
      <c r="H463" s="2526">
        <v>-4281678.693</v>
      </c>
      <c r="I463" s="2526"/>
      <c r="J463" s="2526"/>
      <c r="K463" s="2166"/>
      <c r="L463" s="2168">
        <v>-432554048.92000002</v>
      </c>
      <c r="M463" s="2166"/>
    </row>
    <row r="464" spans="1:15">
      <c r="A464" s="2520" t="s">
        <v>2645</v>
      </c>
      <c r="B464" s="2520"/>
      <c r="C464" s="2520"/>
      <c r="D464" s="2166"/>
      <c r="E464" s="2166"/>
      <c r="F464" s="2166"/>
      <c r="G464" s="2166"/>
      <c r="H464" s="2525"/>
      <c r="I464" s="2525"/>
      <c r="J464" s="2525"/>
      <c r="K464" s="2166"/>
      <c r="L464" s="2167"/>
      <c r="M464" s="2166"/>
    </row>
    <row r="465" spans="1:15">
      <c r="A465" s="2520" t="s">
        <v>2645</v>
      </c>
      <c r="B465" s="2520"/>
      <c r="C465" s="2520"/>
      <c r="D465" s="2166"/>
      <c r="E465" s="2166"/>
      <c r="F465" s="2166"/>
      <c r="G465" s="2166"/>
      <c r="H465" s="2525">
        <v>65.632999999999996</v>
      </c>
      <c r="I465" s="2525"/>
      <c r="J465" s="2525"/>
      <c r="K465" s="2166"/>
      <c r="L465" s="2168">
        <v>6619.51</v>
      </c>
      <c r="M465" s="2166"/>
    </row>
    <row r="466" spans="1:15">
      <c r="A466" s="2520" t="s">
        <v>2649</v>
      </c>
      <c r="B466" s="2520"/>
      <c r="C466" s="2520"/>
      <c r="D466" s="2166"/>
      <c r="E466" s="2166"/>
      <c r="F466" s="2166"/>
      <c r="G466" s="2166"/>
      <c r="H466" s="2526">
        <v>1552.7429999999999</v>
      </c>
      <c r="I466" s="2526"/>
      <c r="J466" s="2526"/>
      <c r="K466" s="2166"/>
      <c r="L466" s="2167"/>
      <c r="M466" s="2166"/>
    </row>
    <row r="467" spans="1:15">
      <c r="A467" s="2164"/>
      <c r="B467" s="2164"/>
      <c r="C467" s="2164"/>
      <c r="D467" s="2164"/>
      <c r="E467" s="2522" t="s">
        <v>2639</v>
      </c>
      <c r="F467" s="2522"/>
      <c r="G467" s="2164"/>
      <c r="H467" s="2523">
        <v>0</v>
      </c>
      <c r="I467" s="2523"/>
      <c r="J467" s="2523"/>
      <c r="K467" s="2163"/>
      <c r="L467" s="2523">
        <v>0</v>
      </c>
      <c r="M467" s="2163"/>
    </row>
    <row r="468" spans="1:15">
      <c r="A468" s="2164"/>
      <c r="B468" s="2164"/>
      <c r="C468" s="2164"/>
      <c r="D468" s="2164"/>
      <c r="E468" s="2164"/>
      <c r="F468" s="2164"/>
      <c r="G468" s="2164"/>
      <c r="H468" s="2523"/>
      <c r="I468" s="2523"/>
      <c r="J468" s="2523"/>
      <c r="K468" s="2163"/>
      <c r="L468" s="2523"/>
      <c r="M468" s="2163"/>
    </row>
    <row r="469" spans="1:15">
      <c r="A469" s="2160" t="s">
        <v>2680</v>
      </c>
      <c r="B469" s="2161"/>
      <c r="C469" s="2160" t="s">
        <v>2681</v>
      </c>
      <c r="D469" s="2161"/>
      <c r="E469" s="2160" t="s">
        <v>2640</v>
      </c>
      <c r="F469" s="2161"/>
    </row>
    <row r="470" spans="1:15">
      <c r="A470" s="2163"/>
      <c r="B470" s="2163"/>
      <c r="C470" s="2163"/>
      <c r="D470" s="2163"/>
      <c r="E470" s="2163"/>
      <c r="F470" s="2163"/>
      <c r="G470" s="2163"/>
      <c r="H470" s="2163"/>
      <c r="I470" s="2163"/>
      <c r="J470" s="2163"/>
      <c r="K470" s="2163"/>
      <c r="L470" s="2163"/>
      <c r="M470" s="2163"/>
    </row>
    <row r="471" spans="1:15">
      <c r="A471" s="2164"/>
      <c r="H471" s="2522" t="s">
        <v>2637</v>
      </c>
      <c r="I471" s="2522"/>
      <c r="J471" s="2163"/>
      <c r="K471" s="2523">
        <v>0</v>
      </c>
      <c r="L471" s="2523"/>
      <c r="M471" s="2163"/>
      <c r="N471" s="2527"/>
      <c r="O471" s="2163"/>
    </row>
    <row r="472" spans="1:15">
      <c r="H472" s="2163"/>
      <c r="I472" s="2163"/>
      <c r="J472" s="2163"/>
      <c r="K472" s="2523"/>
      <c r="L472" s="2523"/>
      <c r="N472" s="2527"/>
    </row>
    <row r="473" spans="1:15">
      <c r="A473" s="2165">
        <v>31913</v>
      </c>
      <c r="B473" s="2163"/>
      <c r="C473" s="2524" t="s">
        <v>2855</v>
      </c>
      <c r="D473" s="2524"/>
      <c r="E473" s="2524"/>
      <c r="F473" s="2524"/>
      <c r="G473" s="2524"/>
      <c r="H473" s="2524"/>
      <c r="I473" s="2524"/>
      <c r="J473" s="2163"/>
      <c r="K473" s="2163"/>
      <c r="L473" s="2163"/>
      <c r="M473" s="2163"/>
    </row>
    <row r="474" spans="1:15">
      <c r="A474" s="2163"/>
      <c r="B474" s="2163"/>
      <c r="C474" s="2163"/>
      <c r="D474" s="2163"/>
      <c r="E474" s="2163"/>
      <c r="F474" s="2163"/>
      <c r="G474" s="2163"/>
      <c r="H474" s="2163"/>
      <c r="I474" s="2163"/>
      <c r="J474" s="2163"/>
      <c r="K474" s="2163"/>
      <c r="L474" s="2163"/>
      <c r="M474" s="2163"/>
    </row>
    <row r="475" spans="1:15">
      <c r="A475" s="2520" t="s">
        <v>2649</v>
      </c>
      <c r="B475" s="2520"/>
      <c r="C475" s="2520"/>
      <c r="D475" s="2166"/>
      <c r="E475" s="2166"/>
      <c r="F475" s="2166"/>
      <c r="G475" s="2166"/>
      <c r="H475" s="2526">
        <v>49566</v>
      </c>
      <c r="I475" s="2526"/>
      <c r="J475" s="2526"/>
      <c r="K475" s="2166"/>
      <c r="L475" s="2168">
        <v>5000000</v>
      </c>
      <c r="M475" s="2166"/>
    </row>
    <row r="476" spans="1:15">
      <c r="A476" s="2164"/>
      <c r="B476" s="2164"/>
      <c r="C476" s="2164"/>
      <c r="D476" s="2164"/>
      <c r="E476" s="2522" t="s">
        <v>2639</v>
      </c>
      <c r="F476" s="2522"/>
      <c r="G476" s="2164"/>
      <c r="H476" s="2528">
        <v>49566.000099999997</v>
      </c>
      <c r="I476" s="2528"/>
      <c r="J476" s="2528"/>
      <c r="K476" s="2163"/>
      <c r="L476" s="2528">
        <v>5007147.42</v>
      </c>
      <c r="M476" s="2163"/>
    </row>
    <row r="477" spans="1:15">
      <c r="A477" s="2164"/>
      <c r="B477" s="2164"/>
      <c r="C477" s="2164"/>
      <c r="D477" s="2164"/>
      <c r="E477" s="2164"/>
      <c r="F477" s="2164"/>
      <c r="G477" s="2164"/>
      <c r="H477" s="2528"/>
      <c r="I477" s="2528"/>
      <c r="J477" s="2528"/>
      <c r="K477" s="2163"/>
      <c r="L477" s="2528"/>
      <c r="M477" s="2163"/>
    </row>
    <row r="478" spans="1:15">
      <c r="A478" s="2160" t="s">
        <v>2680</v>
      </c>
      <c r="B478" s="2161"/>
      <c r="C478" s="2160" t="s">
        <v>2681</v>
      </c>
      <c r="D478" s="2161"/>
      <c r="E478" s="2160" t="s">
        <v>2640</v>
      </c>
      <c r="F478" s="2161"/>
    </row>
    <row r="479" spans="1:15">
      <c r="A479" s="2163"/>
      <c r="B479" s="2163"/>
      <c r="C479" s="2163"/>
      <c r="D479" s="2163"/>
      <c r="E479" s="2163"/>
      <c r="F479" s="2163"/>
      <c r="G479" s="2163"/>
      <c r="H479" s="2163"/>
      <c r="I479" s="2163"/>
      <c r="J479" s="2163"/>
      <c r="K479" s="2163"/>
      <c r="L479" s="2163"/>
      <c r="M479" s="2163"/>
    </row>
    <row r="480" spans="1:15">
      <c r="A480" s="2164"/>
      <c r="H480" s="2522" t="s">
        <v>2637</v>
      </c>
      <c r="I480" s="2522"/>
      <c r="J480" s="2163"/>
      <c r="K480" s="2528">
        <v>160969.826</v>
      </c>
      <c r="L480" s="2528"/>
      <c r="M480" s="2163"/>
      <c r="N480" s="2527" t="s">
        <v>3067</v>
      </c>
      <c r="O480" s="2163"/>
    </row>
    <row r="481" spans="1:15">
      <c r="H481" s="2163"/>
      <c r="I481" s="2163"/>
      <c r="J481" s="2163"/>
      <c r="K481" s="2528"/>
      <c r="L481" s="2528"/>
      <c r="N481" s="2527"/>
    </row>
    <row r="482" spans="1:15">
      <c r="A482" s="2165">
        <v>40147</v>
      </c>
      <c r="B482" s="2163"/>
      <c r="C482" s="2524" t="s">
        <v>2856</v>
      </c>
      <c r="D482" s="2524"/>
      <c r="E482" s="2524"/>
      <c r="F482" s="2524"/>
      <c r="G482" s="2524"/>
      <c r="H482" s="2524"/>
      <c r="I482" s="2524"/>
      <c r="J482" s="2163"/>
      <c r="K482" s="2163"/>
      <c r="L482" s="2163"/>
      <c r="M482" s="2163"/>
    </row>
    <row r="483" spans="1:15">
      <c r="A483" s="2163"/>
      <c r="B483" s="2163"/>
      <c r="C483" s="2163"/>
      <c r="D483" s="2163"/>
      <c r="E483" s="2163"/>
      <c r="F483" s="2163"/>
      <c r="G483" s="2163"/>
      <c r="H483" s="2163"/>
      <c r="I483" s="2163"/>
      <c r="J483" s="2163"/>
      <c r="K483" s="2163"/>
      <c r="L483" s="2163"/>
      <c r="M483" s="2163"/>
    </row>
    <row r="484" spans="1:15">
      <c r="A484" s="2520" t="s">
        <v>2647</v>
      </c>
      <c r="B484" s="2520"/>
      <c r="C484" s="2520"/>
      <c r="D484" s="2166"/>
      <c r="E484" s="2166"/>
      <c r="F484" s="2166"/>
      <c r="G484" s="2166"/>
      <c r="H484" s="2526">
        <v>109028.33900000001</v>
      </c>
      <c r="I484" s="2526"/>
      <c r="J484" s="2526"/>
      <c r="K484" s="2166"/>
      <c r="L484" s="2168">
        <v>11000000</v>
      </c>
      <c r="M484" s="2166"/>
    </row>
    <row r="485" spans="1:15">
      <c r="A485" s="2520" t="s">
        <v>2648</v>
      </c>
      <c r="B485" s="2520"/>
      <c r="C485" s="2520"/>
      <c r="D485" s="2166"/>
      <c r="E485" s="2166"/>
      <c r="F485" s="2166"/>
      <c r="G485" s="2166"/>
      <c r="H485" s="2526">
        <v>-160969.826</v>
      </c>
      <c r="I485" s="2526"/>
      <c r="J485" s="2526"/>
      <c r="K485" s="2166"/>
      <c r="L485" s="2168">
        <v>-16266676.98</v>
      </c>
      <c r="M485" s="2166"/>
    </row>
    <row r="486" spans="1:15">
      <c r="A486" s="2164"/>
      <c r="B486" s="2164"/>
      <c r="C486" s="2164"/>
      <c r="D486" s="2164"/>
      <c r="E486" s="2522" t="s">
        <v>2639</v>
      </c>
      <c r="F486" s="2522"/>
      <c r="G486" s="2164"/>
      <c r="H486" s="2528">
        <v>109028.3395</v>
      </c>
      <c r="I486" s="2528"/>
      <c r="J486" s="2528"/>
      <c r="K486" s="2163"/>
      <c r="L486" s="2528">
        <v>11014021.050000001</v>
      </c>
      <c r="M486" s="2163"/>
    </row>
    <row r="487" spans="1:15">
      <c r="A487" s="2164"/>
      <c r="B487" s="2164"/>
      <c r="C487" s="2164"/>
      <c r="D487" s="2164"/>
      <c r="E487" s="2164"/>
      <c r="F487" s="2164"/>
      <c r="G487" s="2164"/>
      <c r="H487" s="2528"/>
      <c r="I487" s="2528"/>
      <c r="J487" s="2528"/>
      <c r="K487" s="2163"/>
      <c r="L487" s="2528"/>
      <c r="M487" s="2163"/>
    </row>
    <row r="488" spans="1:15">
      <c r="A488" s="2160" t="s">
        <v>2680</v>
      </c>
      <c r="B488" s="2161"/>
      <c r="C488" s="2160" t="s">
        <v>2681</v>
      </c>
      <c r="D488" s="2161"/>
      <c r="E488" s="2160" t="s">
        <v>2640</v>
      </c>
      <c r="F488" s="2161"/>
    </row>
    <row r="489" spans="1:15">
      <c r="A489" s="2163"/>
      <c r="B489" s="2163"/>
      <c r="C489" s="2163"/>
      <c r="D489" s="2163"/>
      <c r="E489" s="2163"/>
      <c r="F489" s="2163"/>
      <c r="G489" s="2163"/>
      <c r="H489" s="2163"/>
      <c r="I489" s="2163"/>
      <c r="J489" s="2163"/>
      <c r="K489" s="2163"/>
      <c r="L489" s="2163"/>
      <c r="M489" s="2163"/>
    </row>
    <row r="490" spans="1:15">
      <c r="A490" s="2164"/>
      <c r="H490" s="2522" t="s">
        <v>2637</v>
      </c>
      <c r="I490" s="2522"/>
      <c r="J490" s="2163"/>
      <c r="K490" s="2528">
        <v>48139.553399999997</v>
      </c>
      <c r="L490" s="2528"/>
      <c r="M490" s="2163"/>
      <c r="N490" s="2527" t="s">
        <v>3068</v>
      </c>
      <c r="O490" s="2163"/>
    </row>
    <row r="491" spans="1:15">
      <c r="H491" s="2163"/>
      <c r="I491" s="2163"/>
      <c r="J491" s="2163"/>
      <c r="K491" s="2528"/>
      <c r="L491" s="2528"/>
      <c r="N491" s="2527"/>
    </row>
    <row r="492" spans="1:15">
      <c r="A492" s="2165">
        <v>34239</v>
      </c>
      <c r="B492" s="2163"/>
      <c r="C492" s="2524" t="s">
        <v>3054</v>
      </c>
      <c r="D492" s="2524"/>
      <c r="E492" s="2524"/>
      <c r="F492" s="2524"/>
      <c r="G492" s="2524"/>
      <c r="H492" s="2524"/>
      <c r="I492" s="2524"/>
      <c r="J492" s="2163"/>
      <c r="K492" s="2163"/>
      <c r="L492" s="2163"/>
      <c r="M492" s="2163"/>
    </row>
    <row r="493" spans="1:15">
      <c r="A493" s="2163"/>
      <c r="B493" s="2163"/>
      <c r="C493" s="2163"/>
      <c r="D493" s="2163"/>
      <c r="E493" s="2163"/>
      <c r="F493" s="2163"/>
      <c r="G493" s="2163"/>
      <c r="H493" s="2163"/>
      <c r="I493" s="2163"/>
      <c r="J493" s="2163"/>
      <c r="K493" s="2163"/>
      <c r="L493" s="2163"/>
      <c r="M493" s="2163"/>
    </row>
    <row r="494" spans="1:15">
      <c r="A494" s="2520" t="s">
        <v>2647</v>
      </c>
      <c r="B494" s="2520"/>
      <c r="C494" s="2520"/>
      <c r="D494" s="2166"/>
      <c r="E494" s="2166"/>
      <c r="F494" s="2166"/>
      <c r="G494" s="2166"/>
      <c r="H494" s="2526">
        <v>206787.611</v>
      </c>
      <c r="I494" s="2526"/>
      <c r="J494" s="2526"/>
      <c r="K494" s="2166"/>
      <c r="L494" s="2168">
        <v>20861123.440000001</v>
      </c>
      <c r="M494" s="2166"/>
    </row>
    <row r="495" spans="1:15">
      <c r="A495" s="2520" t="s">
        <v>2648</v>
      </c>
      <c r="B495" s="2520"/>
      <c r="C495" s="2520"/>
      <c r="D495" s="2166"/>
      <c r="E495" s="2166"/>
      <c r="F495" s="2166"/>
      <c r="G495" s="2166"/>
      <c r="H495" s="2526">
        <v>-231506.04500000001</v>
      </c>
      <c r="I495" s="2526"/>
      <c r="J495" s="2526"/>
      <c r="K495" s="2166"/>
      <c r="L495" s="2168">
        <v>-23364704.059999999</v>
      </c>
      <c r="M495" s="2166"/>
    </row>
    <row r="496" spans="1:15">
      <c r="A496" s="2520" t="s">
        <v>2645</v>
      </c>
      <c r="B496" s="2520"/>
      <c r="C496" s="2520"/>
      <c r="D496" s="2166"/>
      <c r="E496" s="2166"/>
      <c r="F496" s="2166"/>
      <c r="G496" s="2166"/>
      <c r="H496" s="2525"/>
      <c r="I496" s="2525"/>
      <c r="J496" s="2525"/>
      <c r="K496" s="2166"/>
      <c r="L496" s="2167"/>
      <c r="M496" s="2166"/>
    </row>
    <row r="497" spans="1:15">
      <c r="A497" s="2520" t="s">
        <v>2645</v>
      </c>
      <c r="B497" s="2520"/>
      <c r="C497" s="2520"/>
      <c r="D497" s="2166"/>
      <c r="E497" s="2166"/>
      <c r="F497" s="2166"/>
      <c r="G497" s="2166"/>
      <c r="H497" s="2526">
        <v>1704.288</v>
      </c>
      <c r="I497" s="2526"/>
      <c r="J497" s="2526"/>
      <c r="K497" s="2166"/>
      <c r="L497" s="2168">
        <v>171887.8</v>
      </c>
      <c r="M497" s="2166"/>
    </row>
    <row r="498" spans="1:15">
      <c r="A498" s="2520" t="s">
        <v>2679</v>
      </c>
      <c r="B498" s="2520"/>
      <c r="C498" s="2520"/>
      <c r="D498" s="2166"/>
      <c r="E498" s="2166"/>
      <c r="F498" s="2166"/>
      <c r="G498" s="2166"/>
      <c r="H498" s="2526">
        <v>-29724.512999999999</v>
      </c>
      <c r="I498" s="2526"/>
      <c r="J498" s="2526"/>
      <c r="K498" s="2166"/>
      <c r="L498" s="2168">
        <v>-3000000</v>
      </c>
      <c r="M498" s="2166"/>
    </row>
    <row r="499" spans="1:15">
      <c r="A499" s="2520" t="s">
        <v>2649</v>
      </c>
      <c r="B499" s="2520"/>
      <c r="C499" s="2520"/>
      <c r="D499" s="2166"/>
      <c r="E499" s="2166"/>
      <c r="F499" s="2166"/>
      <c r="G499" s="2166"/>
      <c r="H499" s="2526">
        <v>92263.447</v>
      </c>
      <c r="I499" s="2526"/>
      <c r="J499" s="2526"/>
      <c r="K499" s="2166"/>
      <c r="L499" s="2168">
        <v>9300000</v>
      </c>
      <c r="M499" s="2166"/>
    </row>
    <row r="500" spans="1:15">
      <c r="A500" s="2164"/>
      <c r="B500" s="2164"/>
      <c r="C500" s="2164"/>
      <c r="D500" s="2164"/>
      <c r="E500" s="2522" t="s">
        <v>2639</v>
      </c>
      <c r="F500" s="2522"/>
      <c r="G500" s="2164"/>
      <c r="H500" s="2528">
        <v>87664.340599999996</v>
      </c>
      <c r="I500" s="2528"/>
      <c r="J500" s="2528"/>
      <c r="K500" s="2163"/>
      <c r="L500" s="2528">
        <v>8855834.1500000004</v>
      </c>
      <c r="M500" s="2163"/>
    </row>
    <row r="501" spans="1:15">
      <c r="A501" s="2164"/>
      <c r="B501" s="2164"/>
      <c r="C501" s="2164"/>
      <c r="D501" s="2164"/>
      <c r="E501" s="2164"/>
      <c r="F501" s="2164"/>
      <c r="G501" s="2164"/>
      <c r="H501" s="2528"/>
      <c r="I501" s="2528"/>
      <c r="J501" s="2528"/>
      <c r="K501" s="2163"/>
      <c r="L501" s="2528"/>
      <c r="M501" s="2163"/>
    </row>
    <row r="502" spans="1:15">
      <c r="A502" s="2160" t="s">
        <v>2680</v>
      </c>
      <c r="B502" s="2161"/>
      <c r="C502" s="2160" t="s">
        <v>2681</v>
      </c>
      <c r="D502" s="2161"/>
      <c r="E502" s="2160" t="s">
        <v>2640</v>
      </c>
      <c r="F502" s="2161"/>
    </row>
    <row r="503" spans="1:15">
      <c r="A503" s="2163"/>
      <c r="B503" s="2163"/>
      <c r="C503" s="2163"/>
      <c r="D503" s="2163"/>
      <c r="E503" s="2163"/>
      <c r="F503" s="2163"/>
      <c r="G503" s="2163"/>
      <c r="H503" s="2163"/>
      <c r="I503" s="2163"/>
      <c r="J503" s="2163"/>
      <c r="K503" s="2163"/>
      <c r="L503" s="2163"/>
      <c r="M503" s="2163"/>
    </row>
    <row r="504" spans="1:15">
      <c r="A504" s="2164"/>
      <c r="H504" s="2522" t="s">
        <v>2637</v>
      </c>
      <c r="I504" s="2522"/>
      <c r="J504" s="2163"/>
      <c r="K504" s="2528">
        <v>234619.52849999999</v>
      </c>
      <c r="L504" s="2528"/>
      <c r="M504" s="2163"/>
      <c r="N504" s="2527" t="s">
        <v>3069</v>
      </c>
      <c r="O504" s="2163"/>
    </row>
    <row r="505" spans="1:15">
      <c r="H505" s="2163"/>
      <c r="I505" s="2163"/>
      <c r="J505" s="2163"/>
      <c r="K505" s="2528"/>
      <c r="L505" s="2528"/>
      <c r="N505" s="2527"/>
    </row>
    <row r="506" spans="1:15">
      <c r="A506" s="2165">
        <v>50733</v>
      </c>
      <c r="B506" s="2163"/>
      <c r="C506" s="2524" t="s">
        <v>2857</v>
      </c>
      <c r="D506" s="2524"/>
      <c r="E506" s="2524"/>
      <c r="F506" s="2524"/>
      <c r="G506" s="2524"/>
      <c r="H506" s="2524"/>
      <c r="I506" s="2524"/>
      <c r="J506" s="2163"/>
      <c r="K506" s="2163"/>
      <c r="L506" s="2163"/>
      <c r="M506" s="2163"/>
    </row>
    <row r="507" spans="1:15">
      <c r="A507" s="2163"/>
      <c r="B507" s="2163"/>
      <c r="C507" s="2163"/>
      <c r="D507" s="2163"/>
      <c r="E507" s="2163"/>
      <c r="F507" s="2163"/>
      <c r="G507" s="2163"/>
      <c r="H507" s="2163"/>
      <c r="I507" s="2163"/>
      <c r="J507" s="2163"/>
      <c r="K507" s="2163"/>
      <c r="L507" s="2163"/>
      <c r="M507" s="2163"/>
    </row>
    <row r="508" spans="1:15">
      <c r="A508" s="2520" t="s">
        <v>2645</v>
      </c>
      <c r="B508" s="2520"/>
      <c r="C508" s="2520"/>
      <c r="D508" s="2166"/>
      <c r="E508" s="2166"/>
      <c r="F508" s="2166"/>
      <c r="G508" s="2166"/>
      <c r="H508" s="2525"/>
      <c r="I508" s="2525"/>
      <c r="J508" s="2525"/>
      <c r="K508" s="2166"/>
      <c r="L508" s="2167"/>
      <c r="M508" s="2166"/>
    </row>
    <row r="509" spans="1:15">
      <c r="A509" s="2520" t="s">
        <v>2645</v>
      </c>
      <c r="B509" s="2520"/>
      <c r="C509" s="2520"/>
      <c r="D509" s="2166"/>
      <c r="E509" s="2166"/>
      <c r="F509" s="2166"/>
      <c r="G509" s="2166"/>
      <c r="H509" s="2526">
        <v>2084.2150000000001</v>
      </c>
      <c r="I509" s="2526"/>
      <c r="J509" s="2526"/>
      <c r="K509" s="2166"/>
      <c r="L509" s="2168">
        <v>210205.75</v>
      </c>
      <c r="M509" s="2166"/>
    </row>
    <row r="510" spans="1:15">
      <c r="A510" s="2520" t="s">
        <v>2679</v>
      </c>
      <c r="B510" s="2520"/>
      <c r="C510" s="2520"/>
      <c r="D510" s="2166"/>
      <c r="E510" s="2166"/>
      <c r="F510" s="2166"/>
      <c r="G510" s="2166"/>
      <c r="H510" s="2526">
        <v>-272434.47700000001</v>
      </c>
      <c r="I510" s="2526"/>
      <c r="J510" s="2526"/>
      <c r="K510" s="2166"/>
      <c r="L510" s="2168">
        <v>-27500000</v>
      </c>
      <c r="M510" s="2166"/>
    </row>
    <row r="511" spans="1:15">
      <c r="A511" s="2520" t="s">
        <v>2649</v>
      </c>
      <c r="B511" s="2520"/>
      <c r="C511" s="2520"/>
      <c r="D511" s="2166"/>
      <c r="E511" s="2166"/>
      <c r="F511" s="2166"/>
      <c r="G511" s="2166"/>
      <c r="H511" s="2526">
        <v>138855.641</v>
      </c>
      <c r="I511" s="2526"/>
      <c r="J511" s="2526"/>
      <c r="K511" s="2166"/>
      <c r="L511" s="2168">
        <v>14004440</v>
      </c>
      <c r="M511" s="2166"/>
    </row>
    <row r="512" spans="1:15">
      <c r="A512" s="2164"/>
      <c r="B512" s="2164"/>
      <c r="C512" s="2164"/>
      <c r="D512" s="2164"/>
      <c r="E512" s="2522" t="s">
        <v>2639</v>
      </c>
      <c r="F512" s="2522"/>
      <c r="G512" s="2164"/>
      <c r="H512" s="2528">
        <v>103124.9077</v>
      </c>
      <c r="I512" s="2528"/>
      <c r="J512" s="2528"/>
      <c r="K512" s="2163"/>
      <c r="L512" s="2528">
        <v>10417657.550000001</v>
      </c>
      <c r="M512" s="2163"/>
    </row>
    <row r="513" spans="1:15">
      <c r="A513" s="2164"/>
      <c r="B513" s="2164"/>
      <c r="C513" s="2164"/>
      <c r="D513" s="2164"/>
      <c r="E513" s="2164"/>
      <c r="F513" s="2164"/>
      <c r="G513" s="2164"/>
      <c r="H513" s="2528"/>
      <c r="I513" s="2528"/>
      <c r="J513" s="2528"/>
      <c r="K513" s="2163"/>
      <c r="L513" s="2528"/>
      <c r="M513" s="2163"/>
    </row>
    <row r="514" spans="1:15">
      <c r="A514" s="2160" t="s">
        <v>2680</v>
      </c>
      <c r="B514" s="2161"/>
      <c r="C514" s="2160" t="s">
        <v>2681</v>
      </c>
      <c r="D514" s="2161"/>
      <c r="E514" s="2160" t="s">
        <v>2640</v>
      </c>
      <c r="F514" s="2161"/>
    </row>
    <row r="515" spans="1:15">
      <c r="A515" s="2163"/>
      <c r="B515" s="2163"/>
      <c r="C515" s="2163"/>
      <c r="D515" s="2163"/>
      <c r="E515" s="2163"/>
      <c r="F515" s="2163"/>
      <c r="G515" s="2163"/>
      <c r="H515" s="2163"/>
      <c r="I515" s="2163"/>
      <c r="J515" s="2163"/>
      <c r="K515" s="2163"/>
      <c r="L515" s="2163"/>
      <c r="M515" s="2163"/>
    </row>
    <row r="516" spans="1:15">
      <c r="A516" s="2164"/>
      <c r="H516" s="2522" t="s">
        <v>2637</v>
      </c>
      <c r="I516" s="2522"/>
      <c r="J516" s="2163"/>
      <c r="K516" s="2523">
        <v>0</v>
      </c>
      <c r="L516" s="2523"/>
      <c r="M516" s="2163"/>
      <c r="N516" s="2527"/>
      <c r="O516" s="2163"/>
    </row>
    <row r="517" spans="1:15">
      <c r="H517" s="2163"/>
      <c r="I517" s="2163"/>
      <c r="J517" s="2163"/>
      <c r="K517" s="2523"/>
      <c r="L517" s="2523"/>
      <c r="N517" s="2527"/>
    </row>
    <row r="518" spans="1:15">
      <c r="A518" s="2165">
        <v>53833</v>
      </c>
      <c r="B518" s="2163"/>
      <c r="C518" s="2524" t="s">
        <v>2867</v>
      </c>
      <c r="D518" s="2524"/>
      <c r="E518" s="2524"/>
      <c r="F518" s="2524"/>
      <c r="G518" s="2524"/>
      <c r="H518" s="2524"/>
      <c r="I518" s="2524"/>
      <c r="J518" s="2163"/>
      <c r="K518" s="2163"/>
      <c r="L518" s="2163"/>
      <c r="M518" s="2163"/>
    </row>
    <row r="519" spans="1:15">
      <c r="A519" s="2163"/>
      <c r="B519" s="2163"/>
      <c r="C519" s="2163"/>
      <c r="D519" s="2163"/>
      <c r="E519" s="2163"/>
      <c r="F519" s="2163"/>
      <c r="G519" s="2163"/>
      <c r="H519" s="2163"/>
      <c r="I519" s="2163"/>
      <c r="J519" s="2163"/>
      <c r="K519" s="2163"/>
      <c r="L519" s="2163"/>
      <c r="M519" s="2163"/>
    </row>
    <row r="520" spans="1:15">
      <c r="A520" s="2529"/>
      <c r="B520" s="2529"/>
      <c r="C520" s="2529"/>
      <c r="D520" s="2166"/>
      <c r="E520" s="2166"/>
      <c r="F520" s="2166"/>
      <c r="G520" s="2166"/>
      <c r="H520" s="2525"/>
      <c r="I520" s="2525"/>
      <c r="J520" s="2525"/>
      <c r="K520" s="2166"/>
      <c r="L520" s="2167"/>
      <c r="M520" s="2166"/>
    </row>
    <row r="521" spans="1:15">
      <c r="A521" s="2164"/>
      <c r="B521" s="2164"/>
      <c r="C521" s="2164"/>
      <c r="D521" s="2164"/>
      <c r="E521" s="2522" t="s">
        <v>2639</v>
      </c>
      <c r="F521" s="2522"/>
      <c r="G521" s="2164"/>
      <c r="H521" s="2523">
        <v>0</v>
      </c>
      <c r="I521" s="2523"/>
      <c r="J521" s="2523"/>
      <c r="K521" s="2163"/>
      <c r="L521" s="2523">
        <v>0</v>
      </c>
      <c r="M521" s="2163"/>
    </row>
    <row r="522" spans="1:15">
      <c r="A522" s="2164"/>
      <c r="B522" s="2164"/>
      <c r="C522" s="2164"/>
      <c r="D522" s="2164"/>
      <c r="E522" s="2164"/>
      <c r="F522" s="2164"/>
      <c r="G522" s="2164"/>
      <c r="H522" s="2523"/>
      <c r="I522" s="2523"/>
      <c r="J522" s="2523"/>
      <c r="K522" s="2163"/>
      <c r="L522" s="2523"/>
      <c r="M522" s="2163"/>
    </row>
    <row r="523" spans="1:15">
      <c r="A523" s="2160" t="s">
        <v>2680</v>
      </c>
      <c r="B523" s="2161"/>
      <c r="C523" s="2160" t="s">
        <v>2681</v>
      </c>
      <c r="D523" s="2161"/>
      <c r="E523" s="2160" t="s">
        <v>2640</v>
      </c>
      <c r="F523" s="2161"/>
    </row>
    <row r="524" spans="1:15">
      <c r="A524" s="2163"/>
      <c r="B524" s="2163"/>
      <c r="C524" s="2163"/>
      <c r="D524" s="2163"/>
      <c r="E524" s="2163"/>
      <c r="F524" s="2163"/>
      <c r="G524" s="2163"/>
      <c r="H524" s="2163"/>
      <c r="I524" s="2163"/>
      <c r="J524" s="2163"/>
      <c r="K524" s="2163"/>
      <c r="L524" s="2163"/>
      <c r="M524" s="2163"/>
    </row>
    <row r="525" spans="1:15">
      <c r="A525" s="2164"/>
      <c r="H525" s="2522" t="s">
        <v>2637</v>
      </c>
      <c r="I525" s="2522"/>
      <c r="J525" s="2163"/>
      <c r="K525" s="2528">
        <v>3676453.9542999999</v>
      </c>
      <c r="L525" s="2528"/>
      <c r="M525" s="2163"/>
      <c r="N525" s="2527" t="s">
        <v>3070</v>
      </c>
      <c r="O525" s="2163"/>
    </row>
    <row r="526" spans="1:15">
      <c r="H526" s="2163"/>
      <c r="I526" s="2163"/>
      <c r="J526" s="2163"/>
      <c r="K526" s="2528"/>
      <c r="L526" s="2528"/>
      <c r="N526" s="2527"/>
    </row>
    <row r="527" spans="1:15">
      <c r="A527" s="2165">
        <v>54909</v>
      </c>
      <c r="B527" s="2163"/>
      <c r="C527" s="2524" t="s">
        <v>2858</v>
      </c>
      <c r="D527" s="2524"/>
      <c r="E527" s="2524"/>
      <c r="F527" s="2524"/>
      <c r="G527" s="2524"/>
      <c r="H527" s="2524"/>
      <c r="I527" s="2524"/>
      <c r="J527" s="2163"/>
      <c r="K527" s="2163"/>
      <c r="L527" s="2163"/>
      <c r="M527" s="2163"/>
    </row>
    <row r="528" spans="1:15">
      <c r="A528" s="2163"/>
      <c r="B528" s="2163"/>
      <c r="C528" s="2163"/>
      <c r="D528" s="2163"/>
      <c r="E528" s="2163"/>
      <c r="F528" s="2163"/>
      <c r="G528" s="2163"/>
      <c r="H528" s="2163"/>
      <c r="I528" s="2163"/>
      <c r="J528" s="2163"/>
      <c r="K528" s="2163"/>
      <c r="L528" s="2163"/>
      <c r="M528" s="2163"/>
    </row>
    <row r="529" spans="1:15">
      <c r="A529" s="2520" t="s">
        <v>2647</v>
      </c>
      <c r="B529" s="2520"/>
      <c r="C529" s="2520"/>
      <c r="D529" s="2166"/>
      <c r="E529" s="2166"/>
      <c r="F529" s="2166"/>
      <c r="G529" s="2166"/>
      <c r="H529" s="2526">
        <v>432949.96899999998</v>
      </c>
      <c r="I529" s="2526"/>
      <c r="J529" s="2526"/>
      <c r="K529" s="2166"/>
      <c r="L529" s="2168">
        <v>43702999.640000001</v>
      </c>
      <c r="M529" s="2166"/>
    </row>
    <row r="530" spans="1:15">
      <c r="A530" s="2520" t="s">
        <v>2648</v>
      </c>
      <c r="B530" s="2520"/>
      <c r="C530" s="2520"/>
      <c r="D530" s="2166"/>
      <c r="E530" s="2166"/>
      <c r="F530" s="2166"/>
      <c r="G530" s="2166"/>
      <c r="H530" s="2526">
        <v>-360271.09399999998</v>
      </c>
      <c r="I530" s="2526"/>
      <c r="J530" s="2526"/>
      <c r="K530" s="2166"/>
      <c r="L530" s="2168">
        <v>-36348013</v>
      </c>
      <c r="M530" s="2166"/>
    </row>
    <row r="531" spans="1:15">
      <c r="A531" s="2520" t="s">
        <v>2645</v>
      </c>
      <c r="B531" s="2520"/>
      <c r="C531" s="2520"/>
      <c r="D531" s="2166"/>
      <c r="E531" s="2166"/>
      <c r="F531" s="2166"/>
      <c r="G531" s="2166"/>
      <c r="H531" s="2525"/>
      <c r="I531" s="2525"/>
      <c r="J531" s="2525"/>
      <c r="K531" s="2166"/>
      <c r="L531" s="2167"/>
      <c r="M531" s="2166"/>
    </row>
    <row r="532" spans="1:15">
      <c r="A532" s="2520" t="s">
        <v>2645</v>
      </c>
      <c r="B532" s="2520"/>
      <c r="C532" s="2520"/>
      <c r="D532" s="2166"/>
      <c r="E532" s="2166"/>
      <c r="F532" s="2166"/>
      <c r="G532" s="2166"/>
      <c r="H532" s="2526">
        <v>55464.927000000003</v>
      </c>
      <c r="I532" s="2526"/>
      <c r="J532" s="2526"/>
      <c r="K532" s="2166"/>
      <c r="L532" s="2168">
        <v>5593976.2599999998</v>
      </c>
      <c r="M532" s="2166"/>
    </row>
    <row r="533" spans="1:15">
      <c r="A533" s="2520" t="s">
        <v>2649</v>
      </c>
      <c r="B533" s="2520"/>
      <c r="C533" s="2520"/>
      <c r="D533" s="2166"/>
      <c r="E533" s="2166"/>
      <c r="F533" s="2166"/>
      <c r="G533" s="2166"/>
      <c r="H533" s="2525">
        <v>370.37200000000001</v>
      </c>
      <c r="I533" s="2525"/>
      <c r="J533" s="2525"/>
      <c r="K533" s="2166"/>
      <c r="L533" s="2167"/>
      <c r="M533" s="2166"/>
    </row>
    <row r="534" spans="1:15">
      <c r="A534" s="2164"/>
      <c r="B534" s="2164"/>
      <c r="C534" s="2164"/>
      <c r="D534" s="2164"/>
      <c r="E534" s="2522" t="s">
        <v>2639</v>
      </c>
      <c r="F534" s="2522"/>
      <c r="G534" s="2164"/>
      <c r="H534" s="2528">
        <v>3804968.1290000002</v>
      </c>
      <c r="I534" s="2528"/>
      <c r="J534" s="2528"/>
      <c r="K534" s="2163"/>
      <c r="L534" s="2528">
        <v>384377119.39999998</v>
      </c>
      <c r="M534" s="2163"/>
    </row>
    <row r="535" spans="1:15">
      <c r="A535" s="2164"/>
      <c r="B535" s="2164"/>
      <c r="C535" s="2164"/>
      <c r="D535" s="2164"/>
      <c r="E535" s="2164"/>
      <c r="F535" s="2164"/>
      <c r="G535" s="2164"/>
      <c r="H535" s="2528"/>
      <c r="I535" s="2528"/>
      <c r="J535" s="2528"/>
      <c r="K535" s="2163"/>
      <c r="L535" s="2528"/>
      <c r="M535" s="2163"/>
    </row>
    <row r="536" spans="1:15">
      <c r="A536" s="2160" t="s">
        <v>2680</v>
      </c>
      <c r="B536" s="2161"/>
      <c r="C536" s="2160" t="s">
        <v>2681</v>
      </c>
      <c r="D536" s="2161"/>
      <c r="E536" s="2160" t="s">
        <v>2640</v>
      </c>
      <c r="F536" s="2161"/>
    </row>
    <row r="537" spans="1:15">
      <c r="A537" s="2163"/>
      <c r="B537" s="2163"/>
      <c r="C537" s="2163"/>
      <c r="D537" s="2163"/>
      <c r="E537" s="2163"/>
      <c r="F537" s="2163"/>
      <c r="G537" s="2163"/>
      <c r="H537" s="2163"/>
      <c r="I537" s="2163"/>
      <c r="J537" s="2163"/>
      <c r="K537" s="2163"/>
      <c r="L537" s="2163"/>
      <c r="M537" s="2163"/>
    </row>
    <row r="538" spans="1:15">
      <c r="A538" s="2164"/>
      <c r="H538" s="2522" t="s">
        <v>2637</v>
      </c>
      <c r="I538" s="2522"/>
      <c r="J538" s="2163"/>
      <c r="K538" s="2528">
        <v>133742.26199999999</v>
      </c>
      <c r="L538" s="2528"/>
      <c r="M538" s="2163"/>
      <c r="N538" s="2527" t="s">
        <v>3071</v>
      </c>
      <c r="O538" s="2163"/>
    </row>
    <row r="539" spans="1:15">
      <c r="H539" s="2163"/>
      <c r="I539" s="2163"/>
      <c r="J539" s="2163"/>
      <c r="K539" s="2528"/>
      <c r="L539" s="2528"/>
      <c r="N539" s="2527"/>
    </row>
    <row r="540" spans="1:15">
      <c r="A540" s="2165">
        <v>54982</v>
      </c>
      <c r="B540" s="2163"/>
      <c r="C540" s="2524" t="s">
        <v>2859</v>
      </c>
      <c r="D540" s="2524"/>
      <c r="E540" s="2524"/>
      <c r="F540" s="2524"/>
      <c r="G540" s="2524"/>
      <c r="H540" s="2524"/>
      <c r="I540" s="2524"/>
      <c r="J540" s="2163"/>
      <c r="K540" s="2163"/>
      <c r="L540" s="2163"/>
      <c r="M540" s="2163"/>
    </row>
    <row r="541" spans="1:15">
      <c r="A541" s="2163"/>
      <c r="B541" s="2163"/>
      <c r="C541" s="2163"/>
      <c r="D541" s="2163"/>
      <c r="E541" s="2163"/>
      <c r="F541" s="2163"/>
      <c r="G541" s="2163"/>
      <c r="H541" s="2163"/>
      <c r="I541" s="2163"/>
      <c r="J541" s="2163"/>
      <c r="K541" s="2163"/>
      <c r="L541" s="2163"/>
      <c r="M541" s="2163"/>
    </row>
    <row r="542" spans="1:15">
      <c r="A542" s="2520" t="s">
        <v>2647</v>
      </c>
      <c r="B542" s="2520"/>
      <c r="C542" s="2520"/>
      <c r="D542" s="2166"/>
      <c r="E542" s="2166"/>
      <c r="F542" s="2166"/>
      <c r="G542" s="2166"/>
      <c r="H542" s="2526">
        <v>59013.207999999999</v>
      </c>
      <c r="I542" s="2526"/>
      <c r="J542" s="2526"/>
      <c r="K542" s="2166"/>
      <c r="L542" s="2168">
        <v>5951867.7999999998</v>
      </c>
      <c r="M542" s="2166"/>
    </row>
    <row r="543" spans="1:15">
      <c r="A543" s="2520" t="s">
        <v>2648</v>
      </c>
      <c r="B543" s="2520"/>
      <c r="C543" s="2520"/>
      <c r="D543" s="2166"/>
      <c r="E543" s="2166"/>
      <c r="F543" s="2166"/>
      <c r="G543" s="2166"/>
      <c r="H543" s="2526">
        <v>-121071.19</v>
      </c>
      <c r="I543" s="2526"/>
      <c r="J543" s="2526"/>
      <c r="K543" s="2166"/>
      <c r="L543" s="2168">
        <v>-12214945</v>
      </c>
      <c r="M543" s="2166"/>
    </row>
    <row r="544" spans="1:15">
      <c r="A544" s="2520" t="s">
        <v>2645</v>
      </c>
      <c r="B544" s="2520"/>
      <c r="C544" s="2520"/>
      <c r="D544" s="2166"/>
      <c r="E544" s="2166"/>
      <c r="F544" s="2166"/>
      <c r="G544" s="2166"/>
      <c r="H544" s="2525"/>
      <c r="I544" s="2525"/>
      <c r="J544" s="2525"/>
      <c r="K544" s="2166"/>
      <c r="L544" s="2167"/>
      <c r="M544" s="2166"/>
    </row>
    <row r="545" spans="1:15">
      <c r="A545" s="2520" t="s">
        <v>2645</v>
      </c>
      <c r="B545" s="2520"/>
      <c r="C545" s="2520"/>
      <c r="D545" s="2166"/>
      <c r="E545" s="2166"/>
      <c r="F545" s="2166"/>
      <c r="G545" s="2166"/>
      <c r="H545" s="2526">
        <v>1687.8879999999999</v>
      </c>
      <c r="I545" s="2526"/>
      <c r="J545" s="2526"/>
      <c r="K545" s="2166"/>
      <c r="L545" s="2168">
        <v>170233.82</v>
      </c>
      <c r="M545" s="2166"/>
    </row>
    <row r="546" spans="1:15">
      <c r="A546" s="2520" t="s">
        <v>2679</v>
      </c>
      <c r="B546" s="2520"/>
      <c r="C546" s="2520"/>
      <c r="D546" s="2166"/>
      <c r="E546" s="2166"/>
      <c r="F546" s="2166"/>
      <c r="G546" s="2166"/>
      <c r="H546" s="2526">
        <v>-5128.8159999999998</v>
      </c>
      <c r="I546" s="2526"/>
      <c r="J546" s="2526"/>
      <c r="K546" s="2166"/>
      <c r="L546" s="2168">
        <v>-518000</v>
      </c>
      <c r="M546" s="2166"/>
    </row>
    <row r="547" spans="1:15">
      <c r="A547" s="2520" t="s">
        <v>2649</v>
      </c>
      <c r="B547" s="2520"/>
      <c r="C547" s="2520"/>
      <c r="D547" s="2166"/>
      <c r="E547" s="2166"/>
      <c r="F547" s="2166"/>
      <c r="G547" s="2166"/>
      <c r="H547" s="2525">
        <v>725.77599999999995</v>
      </c>
      <c r="I547" s="2525"/>
      <c r="J547" s="2525"/>
      <c r="K547" s="2166"/>
      <c r="L547" s="2168">
        <v>73224.36</v>
      </c>
      <c r="M547" s="2166"/>
    </row>
    <row r="548" spans="1:15">
      <c r="A548" s="2164"/>
      <c r="B548" s="2164"/>
      <c r="C548" s="2164"/>
      <c r="D548" s="2164"/>
      <c r="E548" s="2522" t="s">
        <v>2639</v>
      </c>
      <c r="F548" s="2522"/>
      <c r="G548" s="2164"/>
      <c r="H548" s="2528">
        <v>68969.126799999998</v>
      </c>
      <c r="I548" s="2528"/>
      <c r="J548" s="2528"/>
      <c r="K548" s="2163"/>
      <c r="L548" s="2528">
        <v>6967247.4000000004</v>
      </c>
      <c r="M548" s="2163"/>
    </row>
    <row r="549" spans="1:15">
      <c r="A549" s="2164"/>
      <c r="B549" s="2164"/>
      <c r="C549" s="2164"/>
      <c r="D549" s="2164"/>
      <c r="E549" s="2164"/>
      <c r="F549" s="2164"/>
      <c r="G549" s="2164"/>
      <c r="H549" s="2528"/>
      <c r="I549" s="2528"/>
      <c r="J549" s="2528"/>
      <c r="K549" s="2163"/>
      <c r="L549" s="2528"/>
      <c r="M549" s="2163"/>
    </row>
    <row r="550" spans="1:15">
      <c r="A550" s="2160" t="s">
        <v>2680</v>
      </c>
      <c r="B550" s="2161"/>
      <c r="C550" s="2160" t="s">
        <v>2681</v>
      </c>
      <c r="D550" s="2161"/>
      <c r="E550" s="2160" t="s">
        <v>2640</v>
      </c>
      <c r="F550" s="2161"/>
    </row>
    <row r="551" spans="1:15">
      <c r="A551" s="2163"/>
      <c r="B551" s="2163"/>
      <c r="C551" s="2163"/>
      <c r="D551" s="2163"/>
      <c r="E551" s="2163"/>
      <c r="F551" s="2163"/>
      <c r="G551" s="2163"/>
      <c r="H551" s="2163"/>
      <c r="I551" s="2163"/>
      <c r="J551" s="2163"/>
      <c r="K551" s="2163"/>
      <c r="L551" s="2163"/>
      <c r="M551" s="2163"/>
    </row>
    <row r="552" spans="1:15">
      <c r="A552" s="2164"/>
      <c r="H552" s="2522" t="s">
        <v>2637</v>
      </c>
      <c r="I552" s="2522"/>
      <c r="J552" s="2163"/>
      <c r="K552" s="2528">
        <v>171926.58739999999</v>
      </c>
      <c r="L552" s="2528"/>
      <c r="M552" s="2163"/>
      <c r="N552" s="2527" t="s">
        <v>3072</v>
      </c>
      <c r="O552" s="2163"/>
    </row>
    <row r="553" spans="1:15">
      <c r="H553" s="2163"/>
      <c r="I553" s="2163"/>
      <c r="J553" s="2163"/>
      <c r="K553" s="2528"/>
      <c r="L553" s="2528"/>
      <c r="N553" s="2527"/>
    </row>
    <row r="554" spans="1:15">
      <c r="A554" s="2165">
        <v>55049</v>
      </c>
      <c r="B554" s="2163"/>
      <c r="C554" s="2524" t="s">
        <v>2860</v>
      </c>
      <c r="D554" s="2524"/>
      <c r="E554" s="2524"/>
      <c r="F554" s="2524"/>
      <c r="G554" s="2524"/>
      <c r="H554" s="2524"/>
      <c r="I554" s="2524"/>
      <c r="J554" s="2163"/>
      <c r="K554" s="2163"/>
      <c r="L554" s="2163"/>
      <c r="M554" s="2163"/>
    </row>
    <row r="555" spans="1:15">
      <c r="A555" s="2163"/>
      <c r="B555" s="2163"/>
      <c r="C555" s="2163"/>
      <c r="D555" s="2163"/>
      <c r="E555" s="2163"/>
      <c r="F555" s="2163"/>
      <c r="G555" s="2163"/>
      <c r="H555" s="2163"/>
      <c r="I555" s="2163"/>
      <c r="J555" s="2163"/>
      <c r="K555" s="2163"/>
      <c r="L555" s="2163"/>
      <c r="M555" s="2163"/>
    </row>
    <row r="556" spans="1:15">
      <c r="A556" s="2520" t="s">
        <v>2647</v>
      </c>
      <c r="B556" s="2520"/>
      <c r="C556" s="2520"/>
      <c r="D556" s="2166"/>
      <c r="E556" s="2166"/>
      <c r="F556" s="2166"/>
      <c r="G556" s="2166"/>
      <c r="H556" s="2526">
        <v>39703.385000000002</v>
      </c>
      <c r="I556" s="2526"/>
      <c r="J556" s="2526"/>
      <c r="K556" s="2166"/>
      <c r="L556" s="2168">
        <v>4005334.01</v>
      </c>
      <c r="M556" s="2166"/>
    </row>
    <row r="557" spans="1:15">
      <c r="A557" s="2520" t="s">
        <v>2648</v>
      </c>
      <c r="B557" s="2520"/>
      <c r="C557" s="2520"/>
      <c r="D557" s="2166"/>
      <c r="E557" s="2166"/>
      <c r="F557" s="2166"/>
      <c r="G557" s="2166"/>
      <c r="H557" s="2526">
        <v>-56468.533000000003</v>
      </c>
      <c r="I557" s="2526"/>
      <c r="J557" s="2526"/>
      <c r="K557" s="2166"/>
      <c r="L557" s="2168">
        <v>-5697151</v>
      </c>
      <c r="M557" s="2166"/>
    </row>
    <row r="558" spans="1:15">
      <c r="A558" s="2520" t="s">
        <v>2645</v>
      </c>
      <c r="B558" s="2520"/>
      <c r="C558" s="2520"/>
      <c r="D558" s="2166"/>
      <c r="E558" s="2166"/>
      <c r="F558" s="2166"/>
      <c r="G558" s="2166"/>
      <c r="H558" s="2525"/>
      <c r="I558" s="2525"/>
      <c r="J558" s="2525"/>
      <c r="K558" s="2166"/>
      <c r="L558" s="2167"/>
      <c r="M558" s="2166"/>
    </row>
    <row r="559" spans="1:15">
      <c r="A559" s="2520" t="s">
        <v>2645</v>
      </c>
      <c r="B559" s="2520"/>
      <c r="C559" s="2520"/>
      <c r="D559" s="2166"/>
      <c r="E559" s="2166"/>
      <c r="F559" s="2166"/>
      <c r="G559" s="2166"/>
      <c r="H559" s="2526">
        <v>2680.9209999999998</v>
      </c>
      <c r="I559" s="2526"/>
      <c r="J559" s="2526"/>
      <c r="K559" s="2166"/>
      <c r="L559" s="2168">
        <v>270387.23</v>
      </c>
      <c r="M559" s="2166"/>
    </row>
    <row r="560" spans="1:15">
      <c r="A560" s="2520" t="s">
        <v>2649</v>
      </c>
      <c r="B560" s="2520"/>
      <c r="C560" s="2520"/>
      <c r="D560" s="2166"/>
      <c r="E560" s="2166"/>
      <c r="F560" s="2166"/>
      <c r="G560" s="2166"/>
      <c r="H560" s="2525">
        <v>9.9689999999999994</v>
      </c>
      <c r="I560" s="2525"/>
      <c r="J560" s="2525"/>
      <c r="K560" s="2166"/>
      <c r="L560" s="2167"/>
      <c r="M560" s="2166"/>
    </row>
    <row r="561" spans="1:15">
      <c r="A561" s="2164"/>
      <c r="B561" s="2164"/>
      <c r="C561" s="2164"/>
      <c r="D561" s="2164"/>
      <c r="E561" s="2522" t="s">
        <v>2639</v>
      </c>
      <c r="F561" s="2522"/>
      <c r="G561" s="2164"/>
      <c r="H561" s="2528">
        <v>157852.3297</v>
      </c>
      <c r="I561" s="2528"/>
      <c r="J561" s="2528"/>
      <c r="K561" s="2163"/>
      <c r="L561" s="2528">
        <v>15946210.77</v>
      </c>
      <c r="M561" s="2163"/>
    </row>
    <row r="562" spans="1:15">
      <c r="A562" s="2164"/>
      <c r="B562" s="2164"/>
      <c r="C562" s="2164"/>
      <c r="D562" s="2164"/>
      <c r="E562" s="2164"/>
      <c r="F562" s="2164"/>
      <c r="G562" s="2164"/>
      <c r="H562" s="2528"/>
      <c r="I562" s="2528"/>
      <c r="J562" s="2528"/>
      <c r="K562" s="2163"/>
      <c r="L562" s="2528"/>
      <c r="M562" s="2163"/>
    </row>
    <row r="563" spans="1:15">
      <c r="A563" s="2160" t="s">
        <v>2680</v>
      </c>
      <c r="B563" s="2161"/>
      <c r="C563" s="2160" t="s">
        <v>2681</v>
      </c>
      <c r="D563" s="2161"/>
      <c r="E563" s="2160" t="s">
        <v>2640</v>
      </c>
      <c r="F563" s="2161"/>
    </row>
    <row r="564" spans="1:15">
      <c r="A564" s="2163"/>
      <c r="B564" s="2163"/>
      <c r="C564" s="2163"/>
      <c r="D564" s="2163"/>
      <c r="E564" s="2163"/>
      <c r="F564" s="2163"/>
      <c r="G564" s="2163"/>
      <c r="H564" s="2163"/>
      <c r="I564" s="2163"/>
      <c r="J564" s="2163"/>
      <c r="K564" s="2163"/>
      <c r="L564" s="2163"/>
      <c r="M564" s="2163"/>
    </row>
    <row r="565" spans="1:15">
      <c r="A565" s="2164"/>
      <c r="H565" s="2522" t="s">
        <v>2637</v>
      </c>
      <c r="I565" s="2522"/>
      <c r="J565" s="2163"/>
      <c r="K565" s="2523">
        <v>1E-4</v>
      </c>
      <c r="L565" s="2523"/>
      <c r="M565" s="2163"/>
      <c r="N565" s="2527"/>
      <c r="O565" s="2163"/>
    </row>
    <row r="566" spans="1:15">
      <c r="H566" s="2163"/>
      <c r="I566" s="2163"/>
      <c r="J566" s="2163"/>
      <c r="K566" s="2523"/>
      <c r="L566" s="2523"/>
      <c r="N566" s="2527"/>
    </row>
    <row r="567" spans="1:15">
      <c r="A567" s="2165">
        <v>55205</v>
      </c>
      <c r="B567" s="2163"/>
      <c r="C567" s="2524" t="s">
        <v>2861</v>
      </c>
      <c r="D567" s="2524"/>
      <c r="E567" s="2524"/>
      <c r="F567" s="2524"/>
      <c r="G567" s="2524"/>
      <c r="H567" s="2524"/>
      <c r="I567" s="2524"/>
      <c r="J567" s="2163"/>
      <c r="K567" s="2163"/>
      <c r="L567" s="2163"/>
      <c r="M567" s="2163"/>
    </row>
    <row r="568" spans="1:15">
      <c r="A568" s="2163"/>
      <c r="B568" s="2163"/>
      <c r="C568" s="2163"/>
      <c r="D568" s="2163"/>
      <c r="E568" s="2163"/>
      <c r="F568" s="2163"/>
      <c r="G568" s="2163"/>
      <c r="H568" s="2163"/>
      <c r="I568" s="2163"/>
      <c r="J568" s="2163"/>
      <c r="K568" s="2163"/>
      <c r="L568" s="2163"/>
      <c r="M568" s="2163"/>
    </row>
    <row r="569" spans="1:15">
      <c r="A569" s="2520" t="s">
        <v>2645</v>
      </c>
      <c r="B569" s="2520"/>
      <c r="C569" s="2520"/>
      <c r="D569" s="2166"/>
      <c r="E569" s="2166"/>
      <c r="F569" s="2166"/>
      <c r="G569" s="2166"/>
      <c r="H569" s="2525"/>
      <c r="I569" s="2525"/>
      <c r="J569" s="2525"/>
      <c r="K569" s="2166"/>
      <c r="L569" s="2167"/>
      <c r="M569" s="2166"/>
    </row>
    <row r="570" spans="1:15">
      <c r="A570" s="2520" t="s">
        <v>2645</v>
      </c>
      <c r="B570" s="2520"/>
      <c r="C570" s="2520"/>
      <c r="D570" s="2166"/>
      <c r="E570" s="2166"/>
      <c r="F570" s="2166"/>
      <c r="G570" s="2166"/>
      <c r="H570" s="2525">
        <v>14.898</v>
      </c>
      <c r="I570" s="2525"/>
      <c r="J570" s="2525"/>
      <c r="K570" s="2166"/>
      <c r="L570" s="2168">
        <v>1502.55</v>
      </c>
      <c r="M570" s="2166"/>
    </row>
    <row r="571" spans="1:15">
      <c r="A571" s="2520" t="s">
        <v>2679</v>
      </c>
      <c r="B571" s="2520"/>
      <c r="C571" s="2520"/>
      <c r="D571" s="2166"/>
      <c r="E571" s="2166"/>
      <c r="F571" s="2166"/>
      <c r="G571" s="2166"/>
      <c r="H571" s="2526">
        <v>-23811.178</v>
      </c>
      <c r="I571" s="2526"/>
      <c r="J571" s="2526"/>
      <c r="K571" s="2166"/>
      <c r="L571" s="2168">
        <v>-2402338.33</v>
      </c>
      <c r="M571" s="2166"/>
    </row>
    <row r="572" spans="1:15">
      <c r="A572" s="2520" t="s">
        <v>2649</v>
      </c>
      <c r="B572" s="2520"/>
      <c r="C572" s="2520"/>
      <c r="D572" s="2166"/>
      <c r="E572" s="2166"/>
      <c r="F572" s="2166"/>
      <c r="G572" s="2166"/>
      <c r="H572" s="2526">
        <v>23796.28</v>
      </c>
      <c r="I572" s="2526"/>
      <c r="J572" s="2526"/>
      <c r="K572" s="2166"/>
      <c r="L572" s="2168">
        <v>2400000.0099999998</v>
      </c>
      <c r="M572" s="2166"/>
    </row>
    <row r="573" spans="1:15">
      <c r="A573" s="2164"/>
      <c r="B573" s="2164"/>
      <c r="C573" s="2164"/>
      <c r="D573" s="2164"/>
      <c r="E573" s="2522" t="s">
        <v>2639</v>
      </c>
      <c r="F573" s="2522"/>
      <c r="G573" s="2164"/>
      <c r="H573" s="2523">
        <v>1E-4</v>
      </c>
      <c r="I573" s="2523"/>
      <c r="J573" s="2523"/>
      <c r="K573" s="2163"/>
      <c r="L573" s="2523">
        <v>0.01</v>
      </c>
      <c r="M573" s="2163"/>
    </row>
    <row r="574" spans="1:15">
      <c r="A574" s="2164"/>
      <c r="B574" s="2164"/>
      <c r="C574" s="2164"/>
      <c r="D574" s="2164"/>
      <c r="E574" s="2164"/>
      <c r="F574" s="2164"/>
      <c r="G574" s="2164"/>
      <c r="H574" s="2523"/>
      <c r="I574" s="2523"/>
      <c r="J574" s="2523"/>
      <c r="K574" s="2163"/>
      <c r="L574" s="2523"/>
      <c r="M574" s="2163"/>
    </row>
    <row r="575" spans="1:15">
      <c r="A575" s="2160" t="s">
        <v>2680</v>
      </c>
      <c r="B575" s="2161"/>
      <c r="C575" s="2160" t="s">
        <v>2681</v>
      </c>
      <c r="D575" s="2161"/>
      <c r="E575" s="2160" t="s">
        <v>2640</v>
      </c>
      <c r="F575" s="2161"/>
    </row>
    <row r="576" spans="1:15">
      <c r="A576" s="2163"/>
      <c r="B576" s="2163"/>
      <c r="C576" s="2163"/>
      <c r="D576" s="2163"/>
      <c r="E576" s="2163"/>
      <c r="F576" s="2163"/>
      <c r="G576" s="2163"/>
      <c r="H576" s="2163"/>
      <c r="I576" s="2163"/>
      <c r="J576" s="2163"/>
      <c r="K576" s="2163"/>
      <c r="L576" s="2163"/>
      <c r="M576" s="2163"/>
    </row>
    <row r="577" spans="1:15">
      <c r="A577" s="2164"/>
      <c r="H577" s="2522" t="s">
        <v>2637</v>
      </c>
      <c r="I577" s="2522"/>
      <c r="J577" s="2163"/>
      <c r="K577" s="2528">
        <v>254249.84109999999</v>
      </c>
      <c r="L577" s="2528"/>
      <c r="M577" s="2163"/>
      <c r="N577" s="2527" t="s">
        <v>3073</v>
      </c>
      <c r="O577" s="2163"/>
    </row>
    <row r="578" spans="1:15">
      <c r="H578" s="2163"/>
      <c r="I578" s="2163"/>
      <c r="J578" s="2163"/>
      <c r="K578" s="2528"/>
      <c r="L578" s="2528"/>
      <c r="N578" s="2527"/>
    </row>
    <row r="579" spans="1:15">
      <c r="A579" s="2165">
        <v>62002</v>
      </c>
      <c r="B579" s="2163"/>
      <c r="C579" s="2524" t="s">
        <v>2862</v>
      </c>
      <c r="D579" s="2524"/>
      <c r="E579" s="2524"/>
      <c r="F579" s="2524"/>
      <c r="G579" s="2524"/>
      <c r="H579" s="2524"/>
      <c r="I579" s="2524"/>
      <c r="J579" s="2163"/>
      <c r="K579" s="2163"/>
      <c r="L579" s="2163"/>
      <c r="M579" s="2163"/>
    </row>
    <row r="580" spans="1:15">
      <c r="A580" s="2163"/>
      <c r="B580" s="2163"/>
      <c r="C580" s="2163"/>
      <c r="D580" s="2163"/>
      <c r="E580" s="2163"/>
      <c r="F580" s="2163"/>
      <c r="G580" s="2163"/>
      <c r="H580" s="2163"/>
      <c r="I580" s="2163"/>
      <c r="J580" s="2163"/>
      <c r="K580" s="2163"/>
      <c r="L580" s="2163"/>
      <c r="M580" s="2163"/>
    </row>
    <row r="581" spans="1:15">
      <c r="A581" s="2520" t="s">
        <v>2647</v>
      </c>
      <c r="B581" s="2520"/>
      <c r="C581" s="2520"/>
      <c r="D581" s="2166"/>
      <c r="E581" s="2166"/>
      <c r="F581" s="2166"/>
      <c r="G581" s="2166"/>
      <c r="H581" s="2526">
        <v>1401753.416</v>
      </c>
      <c r="I581" s="2526"/>
      <c r="J581" s="2526"/>
      <c r="K581" s="2166"/>
      <c r="L581" s="2168">
        <v>141478932.11000001</v>
      </c>
      <c r="M581" s="2166"/>
    </row>
    <row r="582" spans="1:15">
      <c r="A582" s="2520" t="s">
        <v>2648</v>
      </c>
      <c r="B582" s="2520"/>
      <c r="C582" s="2520"/>
      <c r="D582" s="2166"/>
      <c r="E582" s="2166"/>
      <c r="F582" s="2166"/>
      <c r="G582" s="2166"/>
      <c r="H582" s="2526">
        <v>-1605348.13</v>
      </c>
      <c r="I582" s="2526"/>
      <c r="J582" s="2526"/>
      <c r="K582" s="2166"/>
      <c r="L582" s="2168">
        <v>-162162445.53</v>
      </c>
      <c r="M582" s="2166"/>
    </row>
    <row r="583" spans="1:15">
      <c r="A583" s="2520" t="s">
        <v>2645</v>
      </c>
      <c r="B583" s="2520"/>
      <c r="C583" s="2520"/>
      <c r="D583" s="2166"/>
      <c r="E583" s="2166"/>
      <c r="F583" s="2166"/>
      <c r="G583" s="2166"/>
      <c r="H583" s="2525"/>
      <c r="I583" s="2525"/>
      <c r="J583" s="2525"/>
      <c r="K583" s="2166"/>
      <c r="L583" s="2167"/>
      <c r="M583" s="2166"/>
    </row>
    <row r="584" spans="1:15">
      <c r="A584" s="2520" t="s">
        <v>2645</v>
      </c>
      <c r="B584" s="2520"/>
      <c r="C584" s="2520"/>
      <c r="D584" s="2166"/>
      <c r="E584" s="2166"/>
      <c r="F584" s="2166"/>
      <c r="G584" s="2166"/>
      <c r="H584" s="2525">
        <v>35.786000000000001</v>
      </c>
      <c r="I584" s="2525"/>
      <c r="J584" s="2525"/>
      <c r="K584" s="2166"/>
      <c r="L584" s="2168">
        <v>3609.19</v>
      </c>
      <c r="M584" s="2166"/>
    </row>
    <row r="585" spans="1:15">
      <c r="A585" s="2520" t="s">
        <v>2649</v>
      </c>
      <c r="B585" s="2520"/>
      <c r="C585" s="2520"/>
      <c r="D585" s="2166"/>
      <c r="E585" s="2166"/>
      <c r="F585" s="2166"/>
      <c r="G585" s="2166"/>
      <c r="H585" s="2526">
        <v>2732.328</v>
      </c>
      <c r="I585" s="2526"/>
      <c r="J585" s="2526"/>
      <c r="K585" s="2166"/>
      <c r="L585" s="2168">
        <v>190249</v>
      </c>
      <c r="M585" s="2166"/>
    </row>
    <row r="586" spans="1:15">
      <c r="A586" s="2164"/>
      <c r="B586" s="2164"/>
      <c r="C586" s="2164"/>
      <c r="D586" s="2164"/>
      <c r="E586" s="2522" t="s">
        <v>2639</v>
      </c>
      <c r="F586" s="2522"/>
      <c r="G586" s="2164"/>
      <c r="H586" s="2528">
        <v>53423.240299999998</v>
      </c>
      <c r="I586" s="2528"/>
      <c r="J586" s="2528"/>
      <c r="K586" s="2163"/>
      <c r="L586" s="2528">
        <v>5396805.0499999998</v>
      </c>
      <c r="M586" s="2163"/>
    </row>
    <row r="587" spans="1:15">
      <c r="A587" s="2164"/>
      <c r="B587" s="2164"/>
      <c r="C587" s="2164"/>
      <c r="D587" s="2164"/>
      <c r="E587" s="2164"/>
      <c r="F587" s="2164"/>
      <c r="G587" s="2164"/>
      <c r="H587" s="2528"/>
      <c r="I587" s="2528"/>
      <c r="J587" s="2528"/>
      <c r="K587" s="2163"/>
      <c r="L587" s="2528"/>
      <c r="M587" s="2163"/>
    </row>
    <row r="588" spans="1:15">
      <c r="A588" s="2160" t="s">
        <v>2680</v>
      </c>
      <c r="B588" s="2161"/>
      <c r="C588" s="2160" t="s">
        <v>2681</v>
      </c>
      <c r="D588" s="2161"/>
      <c r="E588" s="2160" t="s">
        <v>2640</v>
      </c>
      <c r="F588" s="2161"/>
    </row>
    <row r="589" spans="1:15">
      <c r="A589" s="2163"/>
      <c r="B589" s="2163"/>
      <c r="C589" s="2163"/>
      <c r="D589" s="2163"/>
      <c r="E589" s="2163"/>
      <c r="F589" s="2163"/>
      <c r="G589" s="2163"/>
      <c r="H589" s="2163"/>
      <c r="I589" s="2163"/>
      <c r="J589" s="2163"/>
      <c r="K589" s="2163"/>
      <c r="L589" s="2163"/>
      <c r="M589" s="2163"/>
    </row>
    <row r="590" spans="1:15">
      <c r="A590" s="2164"/>
      <c r="H590" s="2522" t="s">
        <v>2637</v>
      </c>
      <c r="I590" s="2522"/>
      <c r="J590" s="2163"/>
      <c r="K590" s="2528">
        <v>40754.667600000001</v>
      </c>
      <c r="L590" s="2528"/>
      <c r="M590" s="2163"/>
      <c r="N590" s="2527" t="s">
        <v>3074</v>
      </c>
      <c r="O590" s="2163"/>
    </row>
    <row r="591" spans="1:15">
      <c r="H591" s="2163"/>
      <c r="I591" s="2163"/>
      <c r="J591" s="2163"/>
      <c r="K591" s="2528"/>
      <c r="L591" s="2528"/>
      <c r="N591" s="2527"/>
    </row>
    <row r="592" spans="1:15">
      <c r="A592" s="2165">
        <v>63906</v>
      </c>
      <c r="B592" s="2163"/>
      <c r="C592" s="2524" t="s">
        <v>2863</v>
      </c>
      <c r="D592" s="2524"/>
      <c r="E592" s="2524"/>
      <c r="F592" s="2524"/>
      <c r="G592" s="2524"/>
      <c r="H592" s="2524"/>
      <c r="I592" s="2524"/>
      <c r="J592" s="2163"/>
      <c r="K592" s="2163"/>
      <c r="L592" s="2163"/>
      <c r="M592" s="2163"/>
    </row>
    <row r="593" spans="1:15">
      <c r="A593" s="2163"/>
      <c r="B593" s="2163"/>
      <c r="C593" s="2163"/>
      <c r="D593" s="2163"/>
      <c r="E593" s="2163"/>
      <c r="F593" s="2163"/>
      <c r="G593" s="2163"/>
      <c r="H593" s="2163"/>
      <c r="I593" s="2163"/>
      <c r="J593" s="2163"/>
      <c r="K593" s="2163"/>
      <c r="L593" s="2163"/>
      <c r="M593" s="2163"/>
    </row>
    <row r="594" spans="1:15">
      <c r="A594" s="2520" t="s">
        <v>2648</v>
      </c>
      <c r="B594" s="2520"/>
      <c r="C594" s="2520"/>
      <c r="D594" s="2166"/>
      <c r="E594" s="2166"/>
      <c r="F594" s="2166"/>
      <c r="G594" s="2166"/>
      <c r="H594" s="2526">
        <v>-32854.165999999997</v>
      </c>
      <c r="I594" s="2526"/>
      <c r="J594" s="2526"/>
      <c r="K594" s="2166"/>
      <c r="L594" s="2168">
        <v>-3316327.62</v>
      </c>
      <c r="M594" s="2166"/>
    </row>
    <row r="595" spans="1:15">
      <c r="A595" s="2520" t="s">
        <v>2645</v>
      </c>
      <c r="B595" s="2520"/>
      <c r="C595" s="2520"/>
      <c r="D595" s="2166"/>
      <c r="E595" s="2166"/>
      <c r="F595" s="2166"/>
      <c r="G595" s="2166"/>
      <c r="H595" s="2525"/>
      <c r="I595" s="2525"/>
      <c r="J595" s="2525"/>
      <c r="K595" s="2166"/>
      <c r="L595" s="2167"/>
      <c r="M595" s="2166"/>
    </row>
    <row r="596" spans="1:15">
      <c r="A596" s="2520" t="s">
        <v>2645</v>
      </c>
      <c r="B596" s="2520"/>
      <c r="C596" s="2520"/>
      <c r="D596" s="2166"/>
      <c r="E596" s="2166"/>
      <c r="F596" s="2166"/>
      <c r="G596" s="2166"/>
      <c r="H596" s="2525">
        <v>409.14699999999999</v>
      </c>
      <c r="I596" s="2525"/>
      <c r="J596" s="2525"/>
      <c r="K596" s="2166"/>
      <c r="L596" s="2168">
        <v>41264.93</v>
      </c>
      <c r="M596" s="2166"/>
    </row>
    <row r="597" spans="1:15">
      <c r="A597" s="2520" t="s">
        <v>2679</v>
      </c>
      <c r="B597" s="2520"/>
      <c r="C597" s="2520"/>
      <c r="D597" s="2166"/>
      <c r="E597" s="2166"/>
      <c r="F597" s="2166"/>
      <c r="G597" s="2166"/>
      <c r="H597" s="2526">
        <v>-3470.2910000000002</v>
      </c>
      <c r="I597" s="2526"/>
      <c r="J597" s="2526"/>
      <c r="K597" s="2166"/>
      <c r="L597" s="2168">
        <v>-350000</v>
      </c>
      <c r="M597" s="2166"/>
    </row>
    <row r="598" spans="1:15">
      <c r="A598" s="2520" t="s">
        <v>2649</v>
      </c>
      <c r="B598" s="2520"/>
      <c r="C598" s="2520"/>
      <c r="D598" s="2166"/>
      <c r="E598" s="2166"/>
      <c r="F598" s="2166"/>
      <c r="G598" s="2166"/>
      <c r="H598" s="2525">
        <v>17.712</v>
      </c>
      <c r="I598" s="2525"/>
      <c r="J598" s="2525"/>
      <c r="K598" s="2166"/>
      <c r="L598" s="2168">
        <v>1787</v>
      </c>
      <c r="M598" s="2166"/>
    </row>
    <row r="599" spans="1:15">
      <c r="A599" s="2164"/>
      <c r="B599" s="2164"/>
      <c r="C599" s="2164"/>
      <c r="D599" s="2164"/>
      <c r="E599" s="2522" t="s">
        <v>2639</v>
      </c>
      <c r="F599" s="2522"/>
      <c r="G599" s="2164"/>
      <c r="H599" s="2528">
        <v>4857.0699000000004</v>
      </c>
      <c r="I599" s="2528"/>
      <c r="J599" s="2528"/>
      <c r="K599" s="2163"/>
      <c r="L599" s="2528">
        <v>490660.23</v>
      </c>
      <c r="M599" s="2163"/>
    </row>
    <row r="600" spans="1:15">
      <c r="A600" s="2164"/>
      <c r="B600" s="2164"/>
      <c r="C600" s="2164"/>
      <c r="D600" s="2164"/>
      <c r="E600" s="2164"/>
      <c r="F600" s="2164"/>
      <c r="G600" s="2164"/>
      <c r="H600" s="2528"/>
      <c r="I600" s="2528"/>
      <c r="J600" s="2528"/>
      <c r="K600" s="2163"/>
      <c r="L600" s="2528"/>
      <c r="M600" s="2163"/>
    </row>
    <row r="601" spans="1:15">
      <c r="A601" s="2160" t="s">
        <v>2680</v>
      </c>
      <c r="B601" s="2161"/>
      <c r="C601" s="2160" t="s">
        <v>2681</v>
      </c>
      <c r="D601" s="2161"/>
      <c r="E601" s="2160" t="s">
        <v>2640</v>
      </c>
      <c r="F601" s="2161"/>
    </row>
    <row r="602" spans="1:15">
      <c r="A602" s="2163"/>
      <c r="B602" s="2163"/>
      <c r="C602" s="2163"/>
      <c r="D602" s="2163"/>
      <c r="E602" s="2163"/>
      <c r="F602" s="2163"/>
      <c r="G602" s="2163"/>
      <c r="H602" s="2163"/>
      <c r="I602" s="2163"/>
      <c r="J602" s="2163"/>
      <c r="K602" s="2163"/>
      <c r="L602" s="2163"/>
      <c r="M602" s="2163"/>
    </row>
    <row r="603" spans="1:15">
      <c r="A603" s="2164"/>
      <c r="H603" s="2522" t="s">
        <v>2637</v>
      </c>
      <c r="I603" s="2522"/>
      <c r="J603" s="2163"/>
      <c r="K603" s="2528">
        <v>2012371.7424999999</v>
      </c>
      <c r="L603" s="2528"/>
      <c r="M603" s="2163"/>
      <c r="N603" s="2527" t="s">
        <v>3075</v>
      </c>
      <c r="O603" s="2163"/>
    </row>
    <row r="604" spans="1:15">
      <c r="H604" s="2163"/>
      <c r="I604" s="2163"/>
      <c r="J604" s="2163"/>
      <c r="K604" s="2528"/>
      <c r="L604" s="2528"/>
      <c r="N604" s="2527"/>
    </row>
    <row r="605" spans="1:15">
      <c r="A605" s="2165">
        <v>69521</v>
      </c>
      <c r="B605" s="2163"/>
      <c r="C605" s="2524" t="s">
        <v>2868</v>
      </c>
      <c r="D605" s="2524"/>
      <c r="E605" s="2524"/>
      <c r="F605" s="2524"/>
      <c r="G605" s="2524"/>
      <c r="H605" s="2524"/>
      <c r="I605" s="2524"/>
      <c r="J605" s="2163"/>
      <c r="K605" s="2163"/>
      <c r="L605" s="2163"/>
      <c r="M605" s="2163"/>
    </row>
    <row r="606" spans="1:15">
      <c r="A606" s="2163"/>
      <c r="B606" s="2163"/>
      <c r="C606" s="2163"/>
      <c r="D606" s="2163"/>
      <c r="E606" s="2163"/>
      <c r="F606" s="2163"/>
      <c r="G606" s="2163"/>
      <c r="H606" s="2163"/>
      <c r="I606" s="2163"/>
      <c r="J606" s="2163"/>
      <c r="K606" s="2163"/>
      <c r="L606" s="2163"/>
      <c r="M606" s="2163"/>
    </row>
    <row r="607" spans="1:15">
      <c r="A607" s="2520" t="s">
        <v>2647</v>
      </c>
      <c r="B607" s="2520"/>
      <c r="C607" s="2520"/>
      <c r="D607" s="2166"/>
      <c r="E607" s="2166"/>
      <c r="F607" s="2166"/>
      <c r="G607" s="2166"/>
      <c r="H607" s="2526">
        <v>4038010.2259999998</v>
      </c>
      <c r="I607" s="2526"/>
      <c r="J607" s="2526"/>
      <c r="K607" s="2166"/>
      <c r="L607" s="2168">
        <v>407259156.48000002</v>
      </c>
      <c r="M607" s="2166"/>
    </row>
    <row r="608" spans="1:15">
      <c r="A608" s="2520" t="s">
        <v>2648</v>
      </c>
      <c r="B608" s="2520"/>
      <c r="C608" s="2520"/>
      <c r="D608" s="2166"/>
      <c r="E608" s="2166"/>
      <c r="F608" s="2166"/>
      <c r="G608" s="2166"/>
      <c r="H608" s="2526">
        <v>-4026528.76</v>
      </c>
      <c r="I608" s="2526"/>
      <c r="J608" s="2526"/>
      <c r="K608" s="2166"/>
      <c r="L608" s="2168">
        <v>-406677495.30000001</v>
      </c>
      <c r="M608" s="2166"/>
    </row>
    <row r="609" spans="1:15">
      <c r="A609" s="2520" t="s">
        <v>2645</v>
      </c>
      <c r="B609" s="2520"/>
      <c r="C609" s="2520"/>
      <c r="D609" s="2166"/>
      <c r="E609" s="2166"/>
      <c r="F609" s="2166"/>
      <c r="G609" s="2166"/>
      <c r="H609" s="2525"/>
      <c r="I609" s="2525"/>
      <c r="J609" s="2525"/>
      <c r="K609" s="2166"/>
      <c r="L609" s="2167"/>
      <c r="M609" s="2166"/>
    </row>
    <row r="610" spans="1:15">
      <c r="A610" s="2520" t="s">
        <v>2645</v>
      </c>
      <c r="B610" s="2520"/>
      <c r="C610" s="2520"/>
      <c r="D610" s="2166"/>
      <c r="E610" s="2166"/>
      <c r="F610" s="2166"/>
      <c r="G610" s="2166"/>
      <c r="H610" s="2526">
        <v>20307.313999999998</v>
      </c>
      <c r="I610" s="2526"/>
      <c r="J610" s="2526"/>
      <c r="K610" s="2166"/>
      <c r="L610" s="2168">
        <v>2048116.49</v>
      </c>
      <c r="M610" s="2166"/>
    </row>
    <row r="611" spans="1:15">
      <c r="A611" s="2520" t="s">
        <v>2679</v>
      </c>
      <c r="B611" s="2520"/>
      <c r="C611" s="2520"/>
      <c r="D611" s="2166"/>
      <c r="E611" s="2166"/>
      <c r="F611" s="2166"/>
      <c r="G611" s="2166"/>
      <c r="H611" s="2526">
        <v>-40752.495000000003</v>
      </c>
      <c r="I611" s="2526"/>
      <c r="J611" s="2526"/>
      <c r="K611" s="2166"/>
      <c r="L611" s="2168">
        <v>-4115949</v>
      </c>
      <c r="M611" s="2166"/>
    </row>
    <row r="612" spans="1:15">
      <c r="A612" s="2520" t="s">
        <v>2649</v>
      </c>
      <c r="B612" s="2520"/>
      <c r="C612" s="2520"/>
      <c r="D612" s="2166"/>
      <c r="E612" s="2166"/>
      <c r="F612" s="2166"/>
      <c r="G612" s="2166"/>
      <c r="H612" s="2526">
        <v>24112.687999999998</v>
      </c>
      <c r="I612" s="2526"/>
      <c r="J612" s="2526"/>
      <c r="K612" s="2166"/>
      <c r="L612" s="2168">
        <v>2432758</v>
      </c>
      <c r="M612" s="2166"/>
    </row>
    <row r="613" spans="1:15">
      <c r="A613" s="2164"/>
      <c r="B613" s="2164"/>
      <c r="C613" s="2164"/>
      <c r="D613" s="2164"/>
      <c r="E613" s="2522" t="s">
        <v>2639</v>
      </c>
      <c r="F613" s="2522"/>
      <c r="G613" s="2164"/>
      <c r="H613" s="2528">
        <v>2027520.7145</v>
      </c>
      <c r="I613" s="2528"/>
      <c r="J613" s="2528"/>
      <c r="K613" s="2163"/>
      <c r="L613" s="2528">
        <v>204819737.06999999</v>
      </c>
      <c r="M613" s="2163"/>
    </row>
    <row r="614" spans="1:15">
      <c r="A614" s="2164"/>
      <c r="B614" s="2164"/>
      <c r="C614" s="2164"/>
      <c r="D614" s="2164"/>
      <c r="E614" s="2164"/>
      <c r="F614" s="2164"/>
      <c r="G614" s="2164"/>
      <c r="H614" s="2528"/>
      <c r="I614" s="2528"/>
      <c r="J614" s="2528"/>
      <c r="K614" s="2163"/>
      <c r="L614" s="2528"/>
      <c r="M614" s="2163"/>
    </row>
    <row r="615" spans="1:15">
      <c r="A615" s="2160" t="s">
        <v>2680</v>
      </c>
      <c r="B615" s="2161"/>
      <c r="C615" s="2160" t="s">
        <v>2681</v>
      </c>
      <c r="D615" s="2161"/>
      <c r="E615" s="2160" t="s">
        <v>2640</v>
      </c>
      <c r="F615" s="2161"/>
    </row>
    <row r="616" spans="1:15">
      <c r="A616" s="2163"/>
      <c r="B616" s="2163"/>
      <c r="C616" s="2163"/>
      <c r="D616" s="2163"/>
      <c r="E616" s="2163"/>
      <c r="F616" s="2163"/>
      <c r="G616" s="2163"/>
      <c r="H616" s="2163"/>
      <c r="I616" s="2163"/>
      <c r="J616" s="2163"/>
      <c r="K616" s="2163"/>
      <c r="L616" s="2163"/>
      <c r="M616" s="2163"/>
    </row>
    <row r="617" spans="1:15">
      <c r="A617" s="2164"/>
      <c r="H617" s="2522" t="s">
        <v>2637</v>
      </c>
      <c r="I617" s="2522"/>
      <c r="J617" s="2163"/>
      <c r="K617" s="2523">
        <v>1E-4</v>
      </c>
      <c r="L617" s="2523"/>
      <c r="M617" s="2163"/>
      <c r="N617" s="2527"/>
      <c r="O617" s="2163"/>
    </row>
    <row r="618" spans="1:15">
      <c r="H618" s="2163"/>
      <c r="I618" s="2163"/>
      <c r="J618" s="2163"/>
      <c r="K618" s="2523"/>
      <c r="L618" s="2523"/>
      <c r="N618" s="2527"/>
    </row>
    <row r="619" spans="1:15">
      <c r="A619" s="2165">
        <v>70568</v>
      </c>
      <c r="B619" s="2163"/>
      <c r="C619" s="2524" t="s">
        <v>2864</v>
      </c>
      <c r="D619" s="2524"/>
      <c r="E619" s="2524"/>
      <c r="F619" s="2524"/>
      <c r="G619" s="2524"/>
      <c r="H619" s="2524"/>
      <c r="I619" s="2524"/>
      <c r="J619" s="2163"/>
      <c r="K619" s="2163"/>
      <c r="L619" s="2163"/>
      <c r="M619" s="2163"/>
    </row>
    <row r="620" spans="1:15">
      <c r="A620" s="2163"/>
      <c r="B620" s="2163"/>
      <c r="C620" s="2163"/>
      <c r="D620" s="2163"/>
      <c r="E620" s="2163"/>
      <c r="F620" s="2163"/>
      <c r="G620" s="2163"/>
      <c r="H620" s="2163"/>
      <c r="I620" s="2163"/>
      <c r="J620" s="2163"/>
      <c r="K620" s="2163"/>
      <c r="L620" s="2163"/>
      <c r="M620" s="2163"/>
    </row>
    <row r="621" spans="1:15">
      <c r="A621" s="2520" t="s">
        <v>2649</v>
      </c>
      <c r="B621" s="2520"/>
      <c r="C621" s="2520"/>
      <c r="D621" s="2166"/>
      <c r="E621" s="2166"/>
      <c r="F621" s="2166"/>
      <c r="G621" s="2166"/>
      <c r="H621" s="2525">
        <v>4.1479999999999997</v>
      </c>
      <c r="I621" s="2525"/>
      <c r="J621" s="2525"/>
      <c r="K621" s="2166"/>
      <c r="L621" s="2167">
        <v>418.52</v>
      </c>
      <c r="M621" s="2166"/>
    </row>
    <row r="622" spans="1:15">
      <c r="A622" s="2164"/>
      <c r="B622" s="2164"/>
      <c r="C622" s="2164"/>
      <c r="D622" s="2164"/>
      <c r="E622" s="2522" t="s">
        <v>2639</v>
      </c>
      <c r="F622" s="2522"/>
      <c r="G622" s="2164"/>
      <c r="H622" s="2523">
        <v>4.1482999999999999</v>
      </c>
      <c r="I622" s="2523"/>
      <c r="J622" s="2523"/>
      <c r="K622" s="2163"/>
      <c r="L622" s="2523">
        <v>419.06</v>
      </c>
      <c r="M622" s="2163"/>
    </row>
    <row r="623" spans="1:15">
      <c r="A623" s="2164"/>
      <c r="B623" s="2164"/>
      <c r="C623" s="2164"/>
      <c r="D623" s="2164"/>
      <c r="E623" s="2164"/>
      <c r="F623" s="2164"/>
      <c r="G623" s="2164"/>
      <c r="H623" s="2523"/>
      <c r="I623" s="2523"/>
      <c r="J623" s="2523"/>
      <c r="K623" s="2163"/>
      <c r="L623" s="2523"/>
      <c r="M623" s="2163"/>
    </row>
    <row r="624" spans="1:15">
      <c r="A624" s="2160" t="s">
        <v>2680</v>
      </c>
      <c r="B624" s="2161"/>
      <c r="C624" s="2160" t="s">
        <v>2681</v>
      </c>
      <c r="D624" s="2161"/>
      <c r="E624" s="2160" t="s">
        <v>2640</v>
      </c>
      <c r="F624" s="2161"/>
    </row>
    <row r="625" spans="1:15">
      <c r="A625" s="2163"/>
      <c r="B625" s="2163"/>
      <c r="C625" s="2163"/>
      <c r="D625" s="2163"/>
      <c r="E625" s="2163"/>
      <c r="F625" s="2163"/>
      <c r="G625" s="2163"/>
      <c r="H625" s="2163"/>
      <c r="I625" s="2163"/>
      <c r="J625" s="2163"/>
      <c r="K625" s="2163"/>
      <c r="L625" s="2163"/>
      <c r="M625" s="2163"/>
    </row>
    <row r="626" spans="1:15">
      <c r="A626" s="2164"/>
      <c r="H626" s="2522" t="s">
        <v>2637</v>
      </c>
      <c r="I626" s="2522"/>
      <c r="J626" s="2163"/>
      <c r="K626" s="2523">
        <v>0</v>
      </c>
      <c r="L626" s="2523"/>
      <c r="M626" s="2163"/>
      <c r="N626" s="2527"/>
      <c r="O626" s="2163"/>
    </row>
    <row r="627" spans="1:15">
      <c r="H627" s="2163"/>
      <c r="I627" s="2163"/>
      <c r="J627" s="2163"/>
      <c r="K627" s="2523"/>
      <c r="L627" s="2523"/>
      <c r="N627" s="2527"/>
    </row>
    <row r="628" spans="1:15">
      <c r="A628" s="2165">
        <v>70577</v>
      </c>
      <c r="B628" s="2163"/>
      <c r="C628" s="2524" t="s">
        <v>2869</v>
      </c>
      <c r="D628" s="2524"/>
      <c r="E628" s="2524"/>
      <c r="F628" s="2524"/>
      <c r="G628" s="2524"/>
      <c r="H628" s="2524"/>
      <c r="I628" s="2524"/>
      <c r="J628" s="2163"/>
      <c r="K628" s="2163"/>
      <c r="L628" s="2163"/>
      <c r="M628" s="2163"/>
    </row>
    <row r="629" spans="1:15">
      <c r="A629" s="2163"/>
      <c r="B629" s="2163"/>
      <c r="C629" s="2163"/>
      <c r="D629" s="2163"/>
      <c r="E629" s="2163"/>
      <c r="F629" s="2163"/>
      <c r="G629" s="2163"/>
      <c r="H629" s="2163"/>
      <c r="I629" s="2163"/>
      <c r="J629" s="2163"/>
      <c r="K629" s="2163"/>
      <c r="L629" s="2163"/>
      <c r="M629" s="2163"/>
    </row>
    <row r="630" spans="1:15">
      <c r="A630" s="2529"/>
      <c r="B630" s="2529"/>
      <c r="C630" s="2529"/>
      <c r="D630" s="2166"/>
      <c r="E630" s="2166"/>
      <c r="F630" s="2166"/>
      <c r="G630" s="2166"/>
      <c r="H630" s="2525"/>
      <c r="I630" s="2525"/>
      <c r="J630" s="2525"/>
      <c r="K630" s="2166"/>
      <c r="L630" s="2167"/>
      <c r="M630" s="2166"/>
    </row>
    <row r="631" spans="1:15">
      <c r="A631" s="2164"/>
      <c r="B631" s="2164"/>
      <c r="C631" s="2164"/>
      <c r="D631" s="2164"/>
      <c r="E631" s="2522" t="s">
        <v>2639</v>
      </c>
      <c r="F631" s="2522"/>
      <c r="G631" s="2164"/>
      <c r="H631" s="2523">
        <v>0</v>
      </c>
      <c r="I631" s="2523"/>
      <c r="J631" s="2523"/>
      <c r="K631" s="2163"/>
      <c r="L631" s="2523">
        <v>0</v>
      </c>
      <c r="M631" s="2163"/>
    </row>
    <row r="632" spans="1:15">
      <c r="A632" s="2164"/>
      <c r="B632" s="2164"/>
      <c r="C632" s="2164"/>
      <c r="D632" s="2164"/>
      <c r="E632" s="2164"/>
      <c r="F632" s="2164"/>
      <c r="G632" s="2164"/>
      <c r="H632" s="2523"/>
      <c r="I632" s="2523"/>
      <c r="J632" s="2523"/>
      <c r="K632" s="2163"/>
      <c r="L632" s="2523"/>
      <c r="M632" s="2163"/>
    </row>
    <row r="633" spans="1:15">
      <c r="A633" s="2160" t="s">
        <v>2680</v>
      </c>
      <c r="B633" s="2161"/>
      <c r="C633" s="2160" t="s">
        <v>2681</v>
      </c>
      <c r="D633" s="2161"/>
      <c r="E633" s="2160" t="s">
        <v>2640</v>
      </c>
      <c r="F633" s="2161"/>
    </row>
    <row r="634" spans="1:15">
      <c r="A634" s="2163"/>
      <c r="B634" s="2163"/>
      <c r="C634" s="2163"/>
      <c r="D634" s="2163"/>
      <c r="E634" s="2163"/>
      <c r="F634" s="2163"/>
      <c r="G634" s="2163"/>
      <c r="H634" s="2163"/>
      <c r="I634" s="2163"/>
      <c r="J634" s="2163"/>
      <c r="K634" s="2163"/>
      <c r="L634" s="2163"/>
      <c r="M634" s="2163"/>
    </row>
    <row r="635" spans="1:15">
      <c r="A635" s="2164"/>
      <c r="H635" s="2522" t="s">
        <v>2637</v>
      </c>
      <c r="I635" s="2522"/>
      <c r="J635" s="2163"/>
      <c r="K635" s="2528">
        <v>15457.6034</v>
      </c>
      <c r="L635" s="2528"/>
      <c r="M635" s="2163"/>
      <c r="N635" s="2527" t="s">
        <v>3076</v>
      </c>
      <c r="O635" s="2163"/>
    </row>
    <row r="636" spans="1:15">
      <c r="H636" s="2163"/>
      <c r="I636" s="2163"/>
      <c r="J636" s="2163"/>
      <c r="K636" s="2528"/>
      <c r="L636" s="2528"/>
      <c r="N636" s="2527"/>
    </row>
    <row r="637" spans="1:15">
      <c r="A637" s="2165">
        <v>71101</v>
      </c>
      <c r="B637" s="2163"/>
      <c r="C637" s="2524" t="s">
        <v>2870</v>
      </c>
      <c r="D637" s="2524"/>
      <c r="E637" s="2524"/>
      <c r="F637" s="2524"/>
      <c r="G637" s="2524"/>
      <c r="H637" s="2524"/>
      <c r="I637" s="2524"/>
      <c r="J637" s="2163"/>
      <c r="K637" s="2163"/>
      <c r="L637" s="2163"/>
      <c r="M637" s="2163"/>
    </row>
    <row r="638" spans="1:15">
      <c r="A638" s="2163"/>
      <c r="B638" s="2163"/>
      <c r="C638" s="2163"/>
      <c r="D638" s="2163"/>
      <c r="E638" s="2163"/>
      <c r="F638" s="2163"/>
      <c r="G638" s="2163"/>
      <c r="H638" s="2163"/>
      <c r="I638" s="2163"/>
      <c r="J638" s="2163"/>
      <c r="K638" s="2163"/>
      <c r="L638" s="2163"/>
      <c r="M638" s="2163"/>
    </row>
    <row r="639" spans="1:15">
      <c r="A639" s="2520" t="s">
        <v>2647</v>
      </c>
      <c r="B639" s="2520"/>
      <c r="C639" s="2520"/>
      <c r="D639" s="2166"/>
      <c r="E639" s="2166"/>
      <c r="F639" s="2166"/>
      <c r="G639" s="2166"/>
      <c r="H639" s="2526">
        <v>17005.941999999999</v>
      </c>
      <c r="I639" s="2526"/>
      <c r="J639" s="2526"/>
      <c r="K639" s="2166"/>
      <c r="L639" s="2168">
        <v>1715153</v>
      </c>
      <c r="M639" s="2166"/>
    </row>
    <row r="640" spans="1:15">
      <c r="A640" s="2520" t="s">
        <v>2648</v>
      </c>
      <c r="B640" s="2520"/>
      <c r="C640" s="2520"/>
      <c r="D640" s="2166"/>
      <c r="E640" s="2166"/>
      <c r="F640" s="2166"/>
      <c r="G640" s="2166"/>
      <c r="H640" s="2526">
        <v>-33337.404000000002</v>
      </c>
      <c r="I640" s="2526"/>
      <c r="J640" s="2526"/>
      <c r="K640" s="2166"/>
      <c r="L640" s="2168">
        <v>-3363555.22</v>
      </c>
      <c r="M640" s="2166"/>
    </row>
    <row r="641" spans="1:15">
      <c r="A641" s="2520" t="s">
        <v>2645</v>
      </c>
      <c r="B641" s="2520"/>
      <c r="C641" s="2520"/>
      <c r="D641" s="2166"/>
      <c r="E641" s="2166"/>
      <c r="F641" s="2166"/>
      <c r="G641" s="2166"/>
      <c r="H641" s="2525"/>
      <c r="I641" s="2525"/>
      <c r="J641" s="2525"/>
      <c r="K641" s="2166"/>
      <c r="L641" s="2167"/>
      <c r="M641" s="2166"/>
    </row>
    <row r="642" spans="1:15">
      <c r="A642" s="2520" t="s">
        <v>2645</v>
      </c>
      <c r="B642" s="2520"/>
      <c r="C642" s="2520"/>
      <c r="D642" s="2166"/>
      <c r="E642" s="2166"/>
      <c r="F642" s="2166"/>
      <c r="G642" s="2166"/>
      <c r="H642" s="2525">
        <v>311.065</v>
      </c>
      <c r="I642" s="2525"/>
      <c r="J642" s="2525"/>
      <c r="K642" s="2166"/>
      <c r="L642" s="2168">
        <v>31372.76</v>
      </c>
      <c r="M642" s="2166"/>
    </row>
    <row r="643" spans="1:15">
      <c r="A643" s="2520" t="s">
        <v>2649</v>
      </c>
      <c r="B643" s="2520"/>
      <c r="C643" s="2520"/>
      <c r="D643" s="2166"/>
      <c r="E643" s="2166"/>
      <c r="F643" s="2166"/>
      <c r="G643" s="2166"/>
      <c r="H643" s="2525">
        <v>562.79399999999998</v>
      </c>
      <c r="I643" s="2525"/>
      <c r="J643" s="2525"/>
      <c r="K643" s="2166"/>
      <c r="L643" s="2168">
        <v>56781</v>
      </c>
      <c r="M643" s="2166"/>
    </row>
    <row r="644" spans="1:15">
      <c r="A644" s="2164"/>
      <c r="B644" s="2164"/>
      <c r="C644" s="2164"/>
      <c r="D644" s="2164"/>
      <c r="E644" s="2522" t="s">
        <v>2639</v>
      </c>
      <c r="F644" s="2522"/>
      <c r="G644" s="2164"/>
      <c r="H644" s="2523">
        <v>0</v>
      </c>
      <c r="I644" s="2523"/>
      <c r="J644" s="2523"/>
      <c r="K644" s="2163"/>
      <c r="L644" s="2523">
        <v>0</v>
      </c>
      <c r="M644" s="2163"/>
    </row>
    <row r="645" spans="1:15">
      <c r="A645" s="2164"/>
      <c r="B645" s="2164"/>
      <c r="C645" s="2164"/>
      <c r="D645" s="2164"/>
      <c r="E645" s="2164"/>
      <c r="F645" s="2164"/>
      <c r="G645" s="2164"/>
      <c r="H645" s="2523"/>
      <c r="I645" s="2523"/>
      <c r="J645" s="2523"/>
      <c r="K645" s="2163"/>
      <c r="L645" s="2523"/>
      <c r="M645" s="2163"/>
    </row>
    <row r="646" spans="1:15">
      <c r="A646" s="2160" t="s">
        <v>2680</v>
      </c>
      <c r="B646" s="2161"/>
      <c r="C646" s="2160" t="s">
        <v>2681</v>
      </c>
      <c r="D646" s="2161"/>
      <c r="E646" s="2160" t="s">
        <v>2640</v>
      </c>
      <c r="F646" s="2161"/>
    </row>
    <row r="647" spans="1:15">
      <c r="A647" s="2163"/>
      <c r="B647" s="2163"/>
      <c r="C647" s="2163"/>
      <c r="D647" s="2163"/>
      <c r="E647" s="2163"/>
      <c r="F647" s="2163"/>
      <c r="G647" s="2163"/>
      <c r="H647" s="2163"/>
      <c r="I647" s="2163"/>
      <c r="J647" s="2163"/>
      <c r="K647" s="2163"/>
      <c r="L647" s="2163"/>
      <c r="M647" s="2163"/>
    </row>
    <row r="648" spans="1:15">
      <c r="A648" s="2164"/>
      <c r="H648" s="2522" t="s">
        <v>2637</v>
      </c>
      <c r="I648" s="2522"/>
      <c r="J648" s="2163"/>
      <c r="K648" s="2528">
        <v>69713.229900000006</v>
      </c>
      <c r="L648" s="2528"/>
      <c r="M648" s="2163"/>
      <c r="N648" s="2527" t="s">
        <v>3077</v>
      </c>
      <c r="O648" s="2163"/>
    </row>
    <row r="649" spans="1:15">
      <c r="H649" s="2163"/>
      <c r="I649" s="2163"/>
      <c r="J649" s="2163"/>
      <c r="K649" s="2528"/>
      <c r="L649" s="2528"/>
      <c r="N649" s="2527"/>
    </row>
    <row r="650" spans="1:15">
      <c r="A650" s="2165">
        <v>73711</v>
      </c>
      <c r="B650" s="2163"/>
      <c r="C650" s="2524" t="s">
        <v>2871</v>
      </c>
      <c r="D650" s="2524"/>
      <c r="E650" s="2524"/>
      <c r="F650" s="2524"/>
      <c r="G650" s="2524"/>
      <c r="H650" s="2524"/>
      <c r="I650" s="2524"/>
      <c r="J650" s="2163"/>
      <c r="K650" s="2163"/>
      <c r="L650" s="2163"/>
      <c r="M650" s="2163"/>
    </row>
    <row r="651" spans="1:15">
      <c r="A651" s="2163"/>
      <c r="B651" s="2163"/>
      <c r="C651" s="2163"/>
      <c r="D651" s="2163"/>
      <c r="E651" s="2163"/>
      <c r="F651" s="2163"/>
      <c r="G651" s="2163"/>
      <c r="H651" s="2163"/>
      <c r="I651" s="2163"/>
      <c r="J651" s="2163"/>
      <c r="K651" s="2163"/>
      <c r="L651" s="2163"/>
      <c r="M651" s="2163"/>
    </row>
    <row r="652" spans="1:15">
      <c r="A652" s="2520" t="s">
        <v>2647</v>
      </c>
      <c r="B652" s="2520"/>
      <c r="C652" s="2520"/>
      <c r="D652" s="2166"/>
      <c r="E652" s="2166"/>
      <c r="F652" s="2166"/>
      <c r="G652" s="2166"/>
      <c r="H652" s="2526">
        <v>235385.823</v>
      </c>
      <c r="I652" s="2526"/>
      <c r="J652" s="2526"/>
      <c r="K652" s="2166"/>
      <c r="L652" s="2168">
        <v>23767462.210000001</v>
      </c>
      <c r="M652" s="2166"/>
    </row>
    <row r="653" spans="1:15">
      <c r="A653" s="2520" t="s">
        <v>2648</v>
      </c>
      <c r="B653" s="2520"/>
      <c r="C653" s="2520"/>
      <c r="D653" s="2166"/>
      <c r="E653" s="2166"/>
      <c r="F653" s="2166"/>
      <c r="G653" s="2166"/>
      <c r="H653" s="2526">
        <v>-235263.095</v>
      </c>
      <c r="I653" s="2526"/>
      <c r="J653" s="2526"/>
      <c r="K653" s="2166"/>
      <c r="L653" s="2168">
        <v>-23770993.289999999</v>
      </c>
      <c r="M653" s="2166"/>
    </row>
    <row r="654" spans="1:15">
      <c r="A654" s="2520" t="s">
        <v>2645</v>
      </c>
      <c r="B654" s="2520"/>
      <c r="C654" s="2520"/>
      <c r="D654" s="2166"/>
      <c r="E654" s="2166"/>
      <c r="F654" s="2166"/>
      <c r="G654" s="2166"/>
      <c r="H654" s="2525"/>
      <c r="I654" s="2525"/>
      <c r="J654" s="2525"/>
      <c r="K654" s="2166"/>
      <c r="L654" s="2167"/>
      <c r="M654" s="2166"/>
    </row>
    <row r="655" spans="1:15">
      <c r="A655" s="2520" t="s">
        <v>2645</v>
      </c>
      <c r="B655" s="2520"/>
      <c r="C655" s="2520"/>
      <c r="D655" s="2166"/>
      <c r="E655" s="2166"/>
      <c r="F655" s="2166"/>
      <c r="G655" s="2166"/>
      <c r="H655" s="2525">
        <v>323.14600000000002</v>
      </c>
      <c r="I655" s="2525"/>
      <c r="J655" s="2525"/>
      <c r="K655" s="2166"/>
      <c r="L655" s="2168">
        <v>32591.279999999999</v>
      </c>
      <c r="M655" s="2166"/>
    </row>
    <row r="656" spans="1:15">
      <c r="A656" s="2520" t="s">
        <v>2679</v>
      </c>
      <c r="B656" s="2520"/>
      <c r="C656" s="2520"/>
      <c r="D656" s="2166"/>
      <c r="E656" s="2166"/>
      <c r="F656" s="2166"/>
      <c r="G656" s="2166"/>
      <c r="H656" s="2526">
        <v>-41110.044000000002</v>
      </c>
      <c r="I656" s="2526"/>
      <c r="J656" s="2526"/>
      <c r="K656" s="2166"/>
      <c r="L656" s="2168">
        <v>-4150000</v>
      </c>
      <c r="M656" s="2166"/>
    </row>
    <row r="657" spans="1:15">
      <c r="A657" s="2520" t="s">
        <v>2649</v>
      </c>
      <c r="B657" s="2520"/>
      <c r="C657" s="2520"/>
      <c r="D657" s="2166"/>
      <c r="E657" s="2166"/>
      <c r="F657" s="2166"/>
      <c r="G657" s="2166"/>
      <c r="H657" s="2526">
        <v>22101.177</v>
      </c>
      <c r="I657" s="2526"/>
      <c r="J657" s="2526"/>
      <c r="K657" s="2166"/>
      <c r="L657" s="2168">
        <v>2201672.9900000002</v>
      </c>
      <c r="M657" s="2166"/>
    </row>
    <row r="658" spans="1:15">
      <c r="A658" s="2164"/>
      <c r="B658" s="2164"/>
      <c r="C658" s="2164"/>
      <c r="D658" s="2164"/>
      <c r="E658" s="2522" t="s">
        <v>2639</v>
      </c>
      <c r="F658" s="2522"/>
      <c r="G658" s="2164"/>
      <c r="H658" s="2528">
        <v>51150.237699999998</v>
      </c>
      <c r="I658" s="2528"/>
      <c r="J658" s="2528"/>
      <c r="K658" s="2163"/>
      <c r="L658" s="2528">
        <v>5167186.79</v>
      </c>
      <c r="M658" s="2163"/>
    </row>
    <row r="659" spans="1:15">
      <c r="A659" s="2164"/>
      <c r="B659" s="2164"/>
      <c r="C659" s="2164"/>
      <c r="D659" s="2164"/>
      <c r="E659" s="2164"/>
      <c r="F659" s="2164"/>
      <c r="G659" s="2164"/>
      <c r="H659" s="2528"/>
      <c r="I659" s="2528"/>
      <c r="J659" s="2528"/>
      <c r="K659" s="2163"/>
      <c r="L659" s="2528"/>
      <c r="M659" s="2163"/>
    </row>
    <row r="660" spans="1:15">
      <c r="A660" s="2160" t="s">
        <v>2680</v>
      </c>
      <c r="B660" s="2161"/>
      <c r="C660" s="2160" t="s">
        <v>2681</v>
      </c>
      <c r="D660" s="2161"/>
      <c r="E660" s="2160" t="s">
        <v>2640</v>
      </c>
      <c r="F660" s="2161"/>
    </row>
    <row r="661" spans="1:15">
      <c r="A661" s="2163"/>
      <c r="B661" s="2163"/>
      <c r="C661" s="2163"/>
      <c r="D661" s="2163"/>
      <c r="E661" s="2163"/>
      <c r="F661" s="2163"/>
      <c r="G661" s="2163"/>
      <c r="H661" s="2163"/>
      <c r="I661" s="2163"/>
      <c r="J661" s="2163"/>
      <c r="K661" s="2163"/>
      <c r="L661" s="2163"/>
      <c r="M661" s="2163"/>
    </row>
    <row r="662" spans="1:15">
      <c r="A662" s="2164"/>
      <c r="H662" s="2522" t="s">
        <v>2637</v>
      </c>
      <c r="I662" s="2522"/>
      <c r="J662" s="2163"/>
      <c r="K662" s="2528">
        <v>163095.25630000001</v>
      </c>
      <c r="L662" s="2528"/>
      <c r="M662" s="2163"/>
      <c r="N662" s="2527" t="s">
        <v>3078</v>
      </c>
      <c r="O662" s="2163"/>
    </row>
    <row r="663" spans="1:15">
      <c r="H663" s="2163"/>
      <c r="I663" s="2163"/>
      <c r="J663" s="2163"/>
      <c r="K663" s="2528"/>
      <c r="L663" s="2528"/>
      <c r="N663" s="2527"/>
    </row>
    <row r="664" spans="1:15">
      <c r="A664" s="2165">
        <v>76029</v>
      </c>
      <c r="B664" s="2163"/>
      <c r="C664" s="2524" t="s">
        <v>2872</v>
      </c>
      <c r="D664" s="2524"/>
      <c r="E664" s="2524"/>
      <c r="F664" s="2524"/>
      <c r="G664" s="2524"/>
      <c r="H664" s="2524"/>
      <c r="I664" s="2524"/>
      <c r="J664" s="2163"/>
      <c r="K664" s="2163"/>
      <c r="L664" s="2163"/>
      <c r="M664" s="2163"/>
    </row>
    <row r="665" spans="1:15">
      <c r="A665" s="2163"/>
      <c r="B665" s="2163"/>
      <c r="C665" s="2163"/>
      <c r="D665" s="2163"/>
      <c r="E665" s="2163"/>
      <c r="F665" s="2163"/>
      <c r="G665" s="2163"/>
      <c r="H665" s="2163"/>
      <c r="I665" s="2163"/>
      <c r="J665" s="2163"/>
      <c r="K665" s="2163"/>
      <c r="L665" s="2163"/>
      <c r="M665" s="2163"/>
    </row>
    <row r="666" spans="1:15">
      <c r="A666" s="2520" t="s">
        <v>2647</v>
      </c>
      <c r="B666" s="2520"/>
      <c r="C666" s="2520"/>
      <c r="D666" s="2166"/>
      <c r="E666" s="2166"/>
      <c r="F666" s="2166"/>
      <c r="G666" s="2166"/>
      <c r="H666" s="2526">
        <v>81701.217000000004</v>
      </c>
      <c r="I666" s="2526"/>
      <c r="J666" s="2526"/>
      <c r="K666" s="2166"/>
      <c r="L666" s="2168">
        <v>8240081.1900000004</v>
      </c>
      <c r="M666" s="2166"/>
    </row>
    <row r="667" spans="1:15">
      <c r="A667" s="2520" t="s">
        <v>2648</v>
      </c>
      <c r="B667" s="2520"/>
      <c r="C667" s="2520"/>
      <c r="D667" s="2166"/>
      <c r="E667" s="2166"/>
      <c r="F667" s="2166"/>
      <c r="G667" s="2166"/>
      <c r="H667" s="2526">
        <v>-203361.25599999999</v>
      </c>
      <c r="I667" s="2526"/>
      <c r="J667" s="2526"/>
      <c r="K667" s="2166"/>
      <c r="L667" s="2168">
        <v>-20527132.289999999</v>
      </c>
      <c r="M667" s="2166"/>
    </row>
    <row r="668" spans="1:15">
      <c r="A668" s="2164"/>
      <c r="B668" s="2164"/>
      <c r="C668" s="2164"/>
      <c r="D668" s="2164"/>
      <c r="E668" s="2522" t="s">
        <v>2639</v>
      </c>
      <c r="F668" s="2522"/>
      <c r="G668" s="2164"/>
      <c r="H668" s="2528">
        <v>41435.217499999999</v>
      </c>
      <c r="I668" s="2528"/>
      <c r="J668" s="2528"/>
      <c r="K668" s="2163"/>
      <c r="L668" s="2528">
        <v>4185777.38</v>
      </c>
      <c r="M668" s="2163"/>
    </row>
    <row r="669" spans="1:15">
      <c r="A669" s="2164"/>
      <c r="B669" s="2164"/>
      <c r="C669" s="2164"/>
      <c r="D669" s="2164"/>
      <c r="E669" s="2164"/>
      <c r="F669" s="2164"/>
      <c r="G669" s="2164"/>
      <c r="H669" s="2528"/>
      <c r="I669" s="2528"/>
      <c r="J669" s="2528"/>
      <c r="K669" s="2163"/>
      <c r="L669" s="2528"/>
      <c r="M669" s="2163"/>
    </row>
    <row r="670" spans="1:15">
      <c r="A670" s="2160" t="s">
        <v>2680</v>
      </c>
      <c r="B670" s="2161"/>
      <c r="C670" s="2160" t="s">
        <v>2681</v>
      </c>
      <c r="D670" s="2161"/>
      <c r="E670" s="2160" t="s">
        <v>2640</v>
      </c>
      <c r="F670" s="2161"/>
    </row>
    <row r="671" spans="1:15">
      <c r="A671" s="2163"/>
      <c r="B671" s="2163"/>
      <c r="C671" s="2163"/>
      <c r="D671" s="2163"/>
      <c r="E671" s="2163"/>
      <c r="F671" s="2163"/>
      <c r="G671" s="2163"/>
      <c r="H671" s="2163"/>
      <c r="I671" s="2163"/>
      <c r="J671" s="2163"/>
      <c r="K671" s="2163"/>
      <c r="L671" s="2163"/>
      <c r="M671" s="2163"/>
    </row>
    <row r="672" spans="1:15">
      <c r="A672" s="2164"/>
      <c r="H672" s="2522" t="s">
        <v>2637</v>
      </c>
      <c r="I672" s="2522"/>
      <c r="J672" s="2163"/>
      <c r="K672" s="2528">
        <v>551429.26969999995</v>
      </c>
      <c r="L672" s="2528"/>
      <c r="M672" s="2163"/>
      <c r="N672" s="2527" t="s">
        <v>3079</v>
      </c>
      <c r="O672" s="2163"/>
    </row>
    <row r="673" spans="1:15">
      <c r="H673" s="2163"/>
      <c r="I673" s="2163"/>
      <c r="J673" s="2163"/>
      <c r="K673" s="2528"/>
      <c r="L673" s="2528"/>
      <c r="N673" s="2527"/>
    </row>
    <row r="674" spans="1:15">
      <c r="A674" s="2165">
        <v>76840</v>
      </c>
      <c r="B674" s="2163"/>
      <c r="C674" s="2524" t="s">
        <v>2873</v>
      </c>
      <c r="D674" s="2524"/>
      <c r="E674" s="2524"/>
      <c r="F674" s="2524"/>
      <c r="G674" s="2524"/>
      <c r="H674" s="2524"/>
      <c r="I674" s="2524"/>
      <c r="J674" s="2163"/>
      <c r="K674" s="2163"/>
      <c r="L674" s="2163"/>
      <c r="M674" s="2163"/>
    </row>
    <row r="675" spans="1:15">
      <c r="A675" s="2163"/>
      <c r="B675" s="2163"/>
      <c r="C675" s="2163"/>
      <c r="D675" s="2163"/>
      <c r="E675" s="2163"/>
      <c r="F675" s="2163"/>
      <c r="G675" s="2163"/>
      <c r="H675" s="2163"/>
      <c r="I675" s="2163"/>
      <c r="J675" s="2163"/>
      <c r="K675" s="2163"/>
      <c r="L675" s="2163"/>
      <c r="M675" s="2163"/>
    </row>
    <row r="676" spans="1:15">
      <c r="A676" s="2520" t="s">
        <v>2647</v>
      </c>
      <c r="B676" s="2520"/>
      <c r="C676" s="2520"/>
      <c r="D676" s="2166"/>
      <c r="E676" s="2166"/>
      <c r="F676" s="2166"/>
      <c r="G676" s="2166"/>
      <c r="H676" s="2526">
        <v>1104472.8700000001</v>
      </c>
      <c r="I676" s="2526"/>
      <c r="J676" s="2526"/>
      <c r="K676" s="2166"/>
      <c r="L676" s="2168">
        <v>111392861.78</v>
      </c>
      <c r="M676" s="2166"/>
    </row>
    <row r="677" spans="1:15">
      <c r="A677" s="2520" t="s">
        <v>2648</v>
      </c>
      <c r="B677" s="2520"/>
      <c r="C677" s="2520"/>
      <c r="D677" s="2166"/>
      <c r="E677" s="2166"/>
      <c r="F677" s="2166"/>
      <c r="G677" s="2166"/>
      <c r="H677" s="2526">
        <v>-1103347.7439999999</v>
      </c>
      <c r="I677" s="2526"/>
      <c r="J677" s="2526"/>
      <c r="K677" s="2166"/>
      <c r="L677" s="2168">
        <v>-111437598.92</v>
      </c>
      <c r="M677" s="2166"/>
    </row>
    <row r="678" spans="1:15">
      <c r="A678" s="2520" t="s">
        <v>2645</v>
      </c>
      <c r="B678" s="2520"/>
      <c r="C678" s="2520"/>
      <c r="D678" s="2166"/>
      <c r="E678" s="2166"/>
      <c r="F678" s="2166"/>
      <c r="G678" s="2166"/>
      <c r="H678" s="2525"/>
      <c r="I678" s="2525"/>
      <c r="J678" s="2525"/>
      <c r="K678" s="2166"/>
      <c r="L678" s="2167"/>
      <c r="M678" s="2166"/>
    </row>
    <row r="679" spans="1:15">
      <c r="A679" s="2520" t="s">
        <v>2645</v>
      </c>
      <c r="B679" s="2520"/>
      <c r="C679" s="2520"/>
      <c r="D679" s="2166"/>
      <c r="E679" s="2166"/>
      <c r="F679" s="2166"/>
      <c r="G679" s="2166"/>
      <c r="H679" s="2526">
        <v>4794.9650000000001</v>
      </c>
      <c r="I679" s="2526"/>
      <c r="J679" s="2526"/>
      <c r="K679" s="2166"/>
      <c r="L679" s="2168">
        <v>483601.44</v>
      </c>
      <c r="M679" s="2166"/>
    </row>
    <row r="680" spans="1:15">
      <c r="A680" s="2520" t="s">
        <v>2649</v>
      </c>
      <c r="B680" s="2520"/>
      <c r="C680" s="2520"/>
      <c r="D680" s="2166"/>
      <c r="E680" s="2166"/>
      <c r="F680" s="2166"/>
      <c r="G680" s="2166"/>
      <c r="H680" s="2525">
        <v>69.168000000000006</v>
      </c>
      <c r="I680" s="2525"/>
      <c r="J680" s="2525"/>
      <c r="K680" s="2166"/>
      <c r="L680" s="2168">
        <v>6978.42</v>
      </c>
      <c r="M680" s="2166"/>
    </row>
    <row r="681" spans="1:15">
      <c r="A681" s="2164"/>
      <c r="B681" s="2164"/>
      <c r="C681" s="2164"/>
      <c r="D681" s="2164"/>
      <c r="E681" s="2522" t="s">
        <v>2639</v>
      </c>
      <c r="F681" s="2522"/>
      <c r="G681" s="2164"/>
      <c r="H681" s="2528">
        <v>557418.52769999998</v>
      </c>
      <c r="I681" s="2528"/>
      <c r="J681" s="2528"/>
      <c r="K681" s="2163"/>
      <c r="L681" s="2528">
        <v>56310308.18</v>
      </c>
      <c r="M681" s="2163"/>
    </row>
    <row r="682" spans="1:15">
      <c r="A682" s="2164"/>
      <c r="B682" s="2164"/>
      <c r="C682" s="2164"/>
      <c r="D682" s="2164"/>
      <c r="E682" s="2164"/>
      <c r="F682" s="2164"/>
      <c r="G682" s="2164"/>
      <c r="H682" s="2528"/>
      <c r="I682" s="2528"/>
      <c r="J682" s="2528"/>
      <c r="K682" s="2163"/>
      <c r="L682" s="2528"/>
      <c r="M682" s="2163"/>
    </row>
    <row r="683" spans="1:15">
      <c r="A683" s="2160" t="s">
        <v>2680</v>
      </c>
      <c r="B683" s="2161"/>
      <c r="C683" s="2160" t="s">
        <v>2681</v>
      </c>
      <c r="D683" s="2161"/>
      <c r="E683" s="2160" t="s">
        <v>2640</v>
      </c>
      <c r="F683" s="2161"/>
    </row>
    <row r="684" spans="1:15">
      <c r="A684" s="2163"/>
      <c r="B684" s="2163"/>
      <c r="C684" s="2163"/>
      <c r="D684" s="2163"/>
      <c r="E684" s="2163"/>
      <c r="F684" s="2163"/>
      <c r="G684" s="2163"/>
      <c r="H684" s="2163"/>
      <c r="I684" s="2163"/>
      <c r="J684" s="2163"/>
      <c r="K684" s="2163"/>
      <c r="L684" s="2163"/>
      <c r="M684" s="2163"/>
    </row>
    <row r="685" spans="1:15">
      <c r="A685" s="2164"/>
      <c r="H685" s="2522" t="s">
        <v>2637</v>
      </c>
      <c r="I685" s="2522"/>
      <c r="J685" s="2163"/>
      <c r="K685" s="2523">
        <v>0</v>
      </c>
      <c r="L685" s="2523"/>
      <c r="M685" s="2163"/>
      <c r="N685" s="2527"/>
      <c r="O685" s="2163"/>
    </row>
    <row r="686" spans="1:15">
      <c r="H686" s="2163"/>
      <c r="I686" s="2163"/>
      <c r="J686" s="2163"/>
      <c r="K686" s="2523"/>
      <c r="L686" s="2523"/>
      <c r="N686" s="2527"/>
    </row>
    <row r="687" spans="1:15">
      <c r="A687" s="2165">
        <v>77481</v>
      </c>
      <c r="B687" s="2163"/>
      <c r="C687" s="2524" t="s">
        <v>2874</v>
      </c>
      <c r="D687" s="2524"/>
      <c r="E687" s="2524"/>
      <c r="F687" s="2524"/>
      <c r="G687" s="2524"/>
      <c r="H687" s="2524"/>
      <c r="I687" s="2524"/>
      <c r="J687" s="2163"/>
      <c r="K687" s="2163"/>
      <c r="L687" s="2163"/>
      <c r="M687" s="2163"/>
    </row>
    <row r="688" spans="1:15">
      <c r="A688" s="2163"/>
      <c r="B688" s="2163"/>
      <c r="C688" s="2163"/>
      <c r="D688" s="2163"/>
      <c r="E688" s="2163"/>
      <c r="F688" s="2163"/>
      <c r="G688" s="2163"/>
      <c r="H688" s="2163"/>
      <c r="I688" s="2163"/>
      <c r="J688" s="2163"/>
      <c r="K688" s="2163"/>
      <c r="L688" s="2163"/>
      <c r="M688" s="2163"/>
    </row>
    <row r="689" spans="1:15">
      <c r="A689" s="2529"/>
      <c r="B689" s="2529"/>
      <c r="C689" s="2529"/>
      <c r="D689" s="2166"/>
      <c r="E689" s="2166"/>
      <c r="F689" s="2166"/>
      <c r="G689" s="2166"/>
      <c r="H689" s="2525"/>
      <c r="I689" s="2525"/>
      <c r="J689" s="2525"/>
      <c r="K689" s="2166"/>
      <c r="L689" s="2167"/>
      <c r="M689" s="2166"/>
    </row>
    <row r="690" spans="1:15">
      <c r="A690" s="2164"/>
      <c r="B690" s="2164"/>
      <c r="C690" s="2164"/>
      <c r="D690" s="2164"/>
      <c r="E690" s="2522" t="s">
        <v>2639</v>
      </c>
      <c r="F690" s="2522"/>
      <c r="G690" s="2164"/>
      <c r="H690" s="2523">
        <v>0</v>
      </c>
      <c r="I690" s="2523"/>
      <c r="J690" s="2523"/>
      <c r="K690" s="2163"/>
      <c r="L690" s="2523">
        <v>0</v>
      </c>
      <c r="M690" s="2163"/>
    </row>
    <row r="691" spans="1:15">
      <c r="A691" s="2164"/>
      <c r="B691" s="2164"/>
      <c r="C691" s="2164"/>
      <c r="D691" s="2164"/>
      <c r="E691" s="2164"/>
      <c r="F691" s="2164"/>
      <c r="G691" s="2164"/>
      <c r="H691" s="2523"/>
      <c r="I691" s="2523"/>
      <c r="J691" s="2523"/>
      <c r="K691" s="2163"/>
      <c r="L691" s="2523"/>
      <c r="M691" s="2163"/>
    </row>
    <row r="692" spans="1:15">
      <c r="A692" s="2160" t="s">
        <v>2680</v>
      </c>
      <c r="B692" s="2161"/>
      <c r="C692" s="2160" t="s">
        <v>2681</v>
      </c>
      <c r="D692" s="2161"/>
      <c r="E692" s="2160" t="s">
        <v>2640</v>
      </c>
      <c r="F692" s="2161"/>
    </row>
    <row r="693" spans="1:15">
      <c r="A693" s="2163"/>
      <c r="B693" s="2163"/>
      <c r="C693" s="2163"/>
      <c r="D693" s="2163"/>
      <c r="E693" s="2163"/>
      <c r="F693" s="2163"/>
      <c r="G693" s="2163"/>
      <c r="H693" s="2163"/>
      <c r="I693" s="2163"/>
      <c r="J693" s="2163"/>
      <c r="K693" s="2163"/>
      <c r="L693" s="2163"/>
      <c r="M693" s="2163"/>
    </row>
    <row r="694" spans="1:15">
      <c r="A694" s="2164"/>
      <c r="H694" s="2522" t="s">
        <v>2637</v>
      </c>
      <c r="I694" s="2522"/>
      <c r="J694" s="2163"/>
      <c r="K694" s="2528">
        <v>17189.517599999999</v>
      </c>
      <c r="L694" s="2528"/>
      <c r="M694" s="2163"/>
      <c r="N694" s="2527" t="s">
        <v>3080</v>
      </c>
      <c r="O694" s="2163"/>
    </row>
    <row r="695" spans="1:15">
      <c r="H695" s="2163"/>
      <c r="I695" s="2163"/>
      <c r="J695" s="2163"/>
      <c r="K695" s="2528"/>
      <c r="L695" s="2528"/>
      <c r="N695" s="2527"/>
    </row>
    <row r="696" spans="1:15">
      <c r="A696" s="2165">
        <v>79941</v>
      </c>
      <c r="B696" s="2163"/>
      <c r="C696" s="2524" t="s">
        <v>2866</v>
      </c>
      <c r="D696" s="2524"/>
      <c r="E696" s="2524"/>
      <c r="F696" s="2524"/>
      <c r="G696" s="2524"/>
      <c r="H696" s="2524"/>
      <c r="I696" s="2524"/>
      <c r="J696" s="2163"/>
      <c r="K696" s="2163"/>
      <c r="L696" s="2163"/>
      <c r="M696" s="2163"/>
    </row>
    <row r="697" spans="1:15">
      <c r="A697" s="2163"/>
      <c r="B697" s="2163"/>
      <c r="C697" s="2163"/>
      <c r="D697" s="2163"/>
      <c r="E697" s="2163"/>
      <c r="F697" s="2163"/>
      <c r="G697" s="2163"/>
      <c r="H697" s="2163"/>
      <c r="I697" s="2163"/>
      <c r="J697" s="2163"/>
      <c r="K697" s="2163"/>
      <c r="L697" s="2163"/>
      <c r="M697" s="2163"/>
    </row>
    <row r="698" spans="1:15">
      <c r="A698" s="2520" t="s">
        <v>2647</v>
      </c>
      <c r="B698" s="2520"/>
      <c r="C698" s="2520"/>
      <c r="D698" s="2166"/>
      <c r="E698" s="2166"/>
      <c r="F698" s="2166"/>
      <c r="G698" s="2166"/>
      <c r="H698" s="2526">
        <v>63128.601999999999</v>
      </c>
      <c r="I698" s="2526"/>
      <c r="J698" s="2526"/>
      <c r="K698" s="2166"/>
      <c r="L698" s="2168">
        <v>6368614.0899999999</v>
      </c>
      <c r="M698" s="2166"/>
    </row>
    <row r="699" spans="1:15">
      <c r="A699" s="2520" t="s">
        <v>2648</v>
      </c>
      <c r="B699" s="2520"/>
      <c r="C699" s="2520"/>
      <c r="D699" s="2166"/>
      <c r="E699" s="2166"/>
      <c r="F699" s="2166"/>
      <c r="G699" s="2166"/>
      <c r="H699" s="2526">
        <v>-80672.982000000004</v>
      </c>
      <c r="I699" s="2526"/>
      <c r="J699" s="2526"/>
      <c r="K699" s="2166"/>
      <c r="L699" s="2168">
        <v>-8143742.5</v>
      </c>
      <c r="M699" s="2166"/>
    </row>
    <row r="700" spans="1:15">
      <c r="A700" s="2520" t="s">
        <v>2645</v>
      </c>
      <c r="B700" s="2520"/>
      <c r="C700" s="2520"/>
      <c r="D700" s="2166"/>
      <c r="E700" s="2166"/>
      <c r="F700" s="2166"/>
      <c r="G700" s="2166"/>
      <c r="H700" s="2525"/>
      <c r="I700" s="2525"/>
      <c r="J700" s="2525"/>
      <c r="K700" s="2166"/>
      <c r="L700" s="2167"/>
      <c r="M700" s="2166"/>
    </row>
    <row r="701" spans="1:15">
      <c r="A701" s="2520" t="s">
        <v>2645</v>
      </c>
      <c r="B701" s="2520"/>
      <c r="C701" s="2520"/>
      <c r="D701" s="2166"/>
      <c r="E701" s="2166"/>
      <c r="F701" s="2166"/>
      <c r="G701" s="2166"/>
      <c r="H701" s="2525">
        <v>354.86200000000002</v>
      </c>
      <c r="I701" s="2525"/>
      <c r="J701" s="2525"/>
      <c r="K701" s="2166"/>
      <c r="L701" s="2168">
        <v>35790.019999999997</v>
      </c>
      <c r="M701" s="2166"/>
    </row>
    <row r="702" spans="1:15">
      <c r="A702" s="2520" t="s">
        <v>2649</v>
      </c>
      <c r="B702" s="2520"/>
      <c r="C702" s="2520"/>
      <c r="D702" s="2166"/>
      <c r="E702" s="2166"/>
      <c r="F702" s="2166"/>
      <c r="G702" s="2166"/>
      <c r="H702" s="2526">
        <v>3468.4720000000002</v>
      </c>
      <c r="I702" s="2526"/>
      <c r="J702" s="2526"/>
      <c r="K702" s="2166"/>
      <c r="L702" s="2168">
        <v>350000</v>
      </c>
      <c r="M702" s="2166"/>
    </row>
    <row r="703" spans="1:15">
      <c r="A703" s="2164"/>
      <c r="B703" s="2164"/>
      <c r="C703" s="2164"/>
      <c r="D703" s="2164"/>
      <c r="E703" s="2522" t="s">
        <v>2639</v>
      </c>
      <c r="F703" s="2522"/>
      <c r="G703" s="2164"/>
      <c r="H703" s="2528">
        <v>3468.4715999999999</v>
      </c>
      <c r="I703" s="2528"/>
      <c r="J703" s="2528"/>
      <c r="K703" s="2163"/>
      <c r="L703" s="2528">
        <v>350384.31</v>
      </c>
      <c r="M703" s="2163"/>
    </row>
    <row r="704" spans="1:15">
      <c r="A704" s="2164"/>
      <c r="B704" s="2164"/>
      <c r="C704" s="2164"/>
      <c r="D704" s="2164"/>
      <c r="E704" s="2164"/>
      <c r="F704" s="2164"/>
      <c r="G704" s="2164"/>
      <c r="H704" s="2528"/>
      <c r="I704" s="2528"/>
      <c r="J704" s="2528"/>
      <c r="K704" s="2163"/>
      <c r="L704" s="2528"/>
      <c r="M704" s="2163"/>
    </row>
    <row r="705" spans="1:15">
      <c r="A705" s="2160" t="s">
        <v>2680</v>
      </c>
      <c r="B705" s="2161"/>
      <c r="C705" s="2160" t="s">
        <v>2681</v>
      </c>
      <c r="D705" s="2161"/>
      <c r="E705" s="2160" t="s">
        <v>2640</v>
      </c>
      <c r="F705" s="2161"/>
    </row>
    <row r="706" spans="1:15">
      <c r="A706" s="2163"/>
      <c r="B706" s="2163"/>
      <c r="C706" s="2163"/>
      <c r="D706" s="2163"/>
      <c r="E706" s="2163"/>
      <c r="F706" s="2163"/>
      <c r="G706" s="2163"/>
      <c r="H706" s="2163"/>
      <c r="I706" s="2163"/>
      <c r="J706" s="2163"/>
      <c r="K706" s="2163"/>
      <c r="L706" s="2163"/>
      <c r="M706" s="2163"/>
    </row>
    <row r="707" spans="1:15">
      <c r="A707" s="2164"/>
      <c r="H707" s="2522" t="s">
        <v>2637</v>
      </c>
      <c r="I707" s="2522"/>
      <c r="J707" s="2163"/>
      <c r="K707" s="2528">
        <v>30017.081300000002</v>
      </c>
      <c r="L707" s="2528"/>
      <c r="M707" s="2163"/>
      <c r="N707" s="2527" t="s">
        <v>3081</v>
      </c>
      <c r="O707" s="2163"/>
    </row>
    <row r="708" spans="1:15">
      <c r="H708" s="2163"/>
      <c r="I708" s="2163"/>
      <c r="J708" s="2163"/>
      <c r="K708" s="2528"/>
      <c r="L708" s="2528"/>
      <c r="N708" s="2527"/>
    </row>
    <row r="709" spans="1:15">
      <c r="A709" s="2165">
        <v>81696</v>
      </c>
      <c r="B709" s="2163"/>
      <c r="C709" s="2524" t="s">
        <v>3059</v>
      </c>
      <c r="D709" s="2524"/>
      <c r="E709" s="2524"/>
      <c r="F709" s="2524"/>
      <c r="G709" s="2524"/>
      <c r="H709" s="2524"/>
      <c r="I709" s="2524"/>
      <c r="J709" s="2163"/>
      <c r="K709" s="2163"/>
      <c r="L709" s="2163"/>
      <c r="M709" s="2163"/>
    </row>
    <row r="710" spans="1:15">
      <c r="A710" s="2163"/>
      <c r="B710" s="2163"/>
      <c r="C710" s="2163"/>
      <c r="D710" s="2163"/>
      <c r="E710" s="2163"/>
      <c r="F710" s="2163"/>
      <c r="G710" s="2163"/>
      <c r="H710" s="2163"/>
      <c r="I710" s="2163"/>
      <c r="J710" s="2163"/>
      <c r="K710" s="2163"/>
      <c r="L710" s="2163"/>
      <c r="M710" s="2163"/>
    </row>
    <row r="711" spans="1:15">
      <c r="A711" s="2520" t="s">
        <v>2648</v>
      </c>
      <c r="B711" s="2520"/>
      <c r="C711" s="2520"/>
      <c r="D711" s="2166"/>
      <c r="E711" s="2166"/>
      <c r="F711" s="2166"/>
      <c r="G711" s="2166"/>
      <c r="H711" s="2526">
        <v>-510104.3</v>
      </c>
      <c r="I711" s="2526"/>
      <c r="J711" s="2526"/>
      <c r="K711" s="2166"/>
      <c r="L711" s="2168">
        <v>-51542527.299999997</v>
      </c>
      <c r="M711" s="2166"/>
    </row>
    <row r="712" spans="1:15">
      <c r="A712" s="2520" t="s">
        <v>2645</v>
      </c>
      <c r="B712" s="2520"/>
      <c r="C712" s="2520"/>
      <c r="D712" s="2166"/>
      <c r="E712" s="2166"/>
      <c r="F712" s="2166"/>
      <c r="G712" s="2166"/>
      <c r="H712" s="2525"/>
      <c r="I712" s="2525"/>
      <c r="J712" s="2525"/>
      <c r="K712" s="2166"/>
      <c r="L712" s="2167"/>
      <c r="M712" s="2166"/>
    </row>
    <row r="713" spans="1:15">
      <c r="A713" s="2520" t="s">
        <v>2645</v>
      </c>
      <c r="B713" s="2520"/>
      <c r="C713" s="2520"/>
      <c r="D713" s="2166"/>
      <c r="E713" s="2166"/>
      <c r="F713" s="2166"/>
      <c r="G713" s="2166"/>
      <c r="H713" s="2525">
        <v>131.55000000000001</v>
      </c>
      <c r="I713" s="2525"/>
      <c r="J713" s="2525"/>
      <c r="K713" s="2166"/>
      <c r="L713" s="2168">
        <v>13267.66</v>
      </c>
      <c r="M713" s="2166"/>
    </row>
    <row r="714" spans="1:15">
      <c r="A714" s="2520" t="s">
        <v>2649</v>
      </c>
      <c r="B714" s="2520"/>
      <c r="C714" s="2520"/>
      <c r="D714" s="2166"/>
      <c r="E714" s="2166"/>
      <c r="F714" s="2166"/>
      <c r="G714" s="2166"/>
      <c r="H714" s="2526">
        <v>549505.10800000001</v>
      </c>
      <c r="I714" s="2526"/>
      <c r="J714" s="2526"/>
      <c r="K714" s="2166"/>
      <c r="L714" s="2168">
        <v>55500000</v>
      </c>
      <c r="M714" s="2166"/>
    </row>
    <row r="715" spans="1:15">
      <c r="A715" s="2164"/>
      <c r="B715" s="2164"/>
      <c r="C715" s="2164"/>
      <c r="D715" s="2164"/>
      <c r="E715" s="2522" t="s">
        <v>2639</v>
      </c>
      <c r="F715" s="2522"/>
      <c r="G715" s="2164"/>
      <c r="H715" s="2528">
        <v>69549.440400000007</v>
      </c>
      <c r="I715" s="2528"/>
      <c r="J715" s="2528"/>
      <c r="K715" s="2163"/>
      <c r="L715" s="2528">
        <v>7025870.5599999996</v>
      </c>
      <c r="M715" s="2163"/>
    </row>
    <row r="716" spans="1:15">
      <c r="A716" s="2164"/>
      <c r="B716" s="2164"/>
      <c r="C716" s="2164"/>
      <c r="D716" s="2164"/>
      <c r="E716" s="2164"/>
      <c r="F716" s="2164"/>
      <c r="G716" s="2164"/>
      <c r="H716" s="2528"/>
      <c r="I716" s="2528"/>
      <c r="J716" s="2528"/>
      <c r="K716" s="2163"/>
      <c r="L716" s="2528"/>
      <c r="M716" s="2163"/>
    </row>
    <row r="717" spans="1:15">
      <c r="A717" s="2160" t="s">
        <v>2688</v>
      </c>
      <c r="B717" s="2161"/>
      <c r="C717" s="2160" t="s">
        <v>2689</v>
      </c>
      <c r="D717" s="2161"/>
      <c r="E717" s="2160" t="s">
        <v>2640</v>
      </c>
      <c r="F717" s="2161"/>
    </row>
    <row r="718" spans="1:15">
      <c r="A718" s="2163"/>
      <c r="B718" s="2163"/>
      <c r="C718" s="2163"/>
      <c r="D718" s="2163"/>
      <c r="E718" s="2163"/>
      <c r="F718" s="2163"/>
      <c r="G718" s="2163"/>
      <c r="H718" s="2163"/>
      <c r="I718" s="2163"/>
      <c r="J718" s="2163"/>
      <c r="K718" s="2163"/>
      <c r="L718" s="2163"/>
      <c r="M718" s="2163"/>
    </row>
    <row r="719" spans="1:15">
      <c r="A719" s="2164"/>
      <c r="H719" s="2522" t="s">
        <v>2637</v>
      </c>
      <c r="I719" s="2522"/>
      <c r="J719" s="2163"/>
      <c r="K719" s="2523">
        <v>0</v>
      </c>
      <c r="L719" s="2523"/>
      <c r="M719" s="2163"/>
      <c r="N719" s="2527"/>
      <c r="O719" s="2163"/>
    </row>
    <row r="720" spans="1:15">
      <c r="H720" s="2163"/>
      <c r="I720" s="2163"/>
      <c r="J720" s="2163"/>
      <c r="K720" s="2523"/>
      <c r="L720" s="2523"/>
      <c r="N720" s="2527"/>
    </row>
    <row r="721" spans="1:15">
      <c r="A721" s="2165">
        <v>4421</v>
      </c>
      <c r="B721" s="2163"/>
      <c r="C721" s="2524" t="s">
        <v>2854</v>
      </c>
      <c r="D721" s="2524"/>
      <c r="E721" s="2524"/>
      <c r="F721" s="2524"/>
      <c r="G721" s="2524"/>
      <c r="H721" s="2524"/>
      <c r="I721" s="2524"/>
      <c r="J721" s="2163"/>
      <c r="K721" s="2163"/>
      <c r="L721" s="2163"/>
      <c r="M721" s="2163"/>
    </row>
    <row r="722" spans="1:15">
      <c r="A722" s="2163"/>
      <c r="B722" s="2163"/>
      <c r="C722" s="2163"/>
      <c r="D722" s="2163"/>
      <c r="E722" s="2163"/>
      <c r="F722" s="2163"/>
      <c r="G722" s="2163"/>
      <c r="H722" s="2163"/>
      <c r="I722" s="2163"/>
      <c r="J722" s="2163"/>
      <c r="K722" s="2163"/>
      <c r="L722" s="2163"/>
      <c r="M722" s="2163"/>
    </row>
    <row r="723" spans="1:15">
      <c r="A723" s="2529"/>
      <c r="B723" s="2529"/>
      <c r="C723" s="2529"/>
      <c r="D723" s="2166"/>
      <c r="E723" s="2166"/>
      <c r="F723" s="2166"/>
      <c r="G723" s="2166"/>
      <c r="H723" s="2525"/>
      <c r="I723" s="2525"/>
      <c r="J723" s="2525"/>
      <c r="K723" s="2166"/>
      <c r="L723" s="2167"/>
      <c r="M723" s="2166"/>
    </row>
    <row r="724" spans="1:15">
      <c r="A724" s="2164"/>
      <c r="B724" s="2164"/>
      <c r="C724" s="2164"/>
      <c r="D724" s="2164"/>
      <c r="E724" s="2522" t="s">
        <v>2639</v>
      </c>
      <c r="F724" s="2522"/>
      <c r="G724" s="2164"/>
      <c r="H724" s="2523">
        <v>0</v>
      </c>
      <c r="I724" s="2523"/>
      <c r="J724" s="2523"/>
      <c r="K724" s="2163"/>
      <c r="L724" s="2523">
        <v>0</v>
      </c>
      <c r="M724" s="2163"/>
    </row>
    <row r="725" spans="1:15">
      <c r="A725" s="2164"/>
      <c r="B725" s="2164"/>
      <c r="C725" s="2164"/>
      <c r="D725" s="2164"/>
      <c r="E725" s="2164"/>
      <c r="F725" s="2164"/>
      <c r="G725" s="2164"/>
      <c r="H725" s="2523"/>
      <c r="I725" s="2523"/>
      <c r="J725" s="2523"/>
      <c r="K725" s="2163"/>
      <c r="L725" s="2523"/>
      <c r="M725" s="2163"/>
    </row>
    <row r="726" spans="1:15">
      <c r="A726" s="2160" t="s">
        <v>2688</v>
      </c>
      <c r="B726" s="2161"/>
      <c r="C726" s="2160" t="s">
        <v>2689</v>
      </c>
      <c r="D726" s="2161"/>
      <c r="E726" s="2160" t="s">
        <v>2640</v>
      </c>
      <c r="F726" s="2161"/>
    </row>
    <row r="727" spans="1:15">
      <c r="A727" s="2163"/>
      <c r="B727" s="2163"/>
      <c r="C727" s="2163"/>
      <c r="D727" s="2163"/>
      <c r="E727" s="2163"/>
      <c r="F727" s="2163"/>
      <c r="G727" s="2163"/>
      <c r="H727" s="2163"/>
      <c r="I727" s="2163"/>
      <c r="J727" s="2163"/>
      <c r="K727" s="2163"/>
      <c r="L727" s="2163"/>
      <c r="M727" s="2163"/>
    </row>
    <row r="728" spans="1:15">
      <c r="A728" s="2164"/>
      <c r="H728" s="2522" t="s">
        <v>2637</v>
      </c>
      <c r="I728" s="2522"/>
      <c r="J728" s="2163"/>
      <c r="K728" s="2523">
        <v>0</v>
      </c>
      <c r="L728" s="2523"/>
      <c r="M728" s="2163"/>
      <c r="N728" s="2527"/>
      <c r="O728" s="2163"/>
    </row>
    <row r="729" spans="1:15">
      <c r="H729" s="2163"/>
      <c r="I729" s="2163"/>
      <c r="J729" s="2163"/>
      <c r="K729" s="2523"/>
      <c r="L729" s="2523"/>
      <c r="N729" s="2527"/>
    </row>
    <row r="730" spans="1:15">
      <c r="A730" s="2165">
        <v>40147</v>
      </c>
      <c r="B730" s="2163"/>
      <c r="C730" s="2524" t="s">
        <v>2856</v>
      </c>
      <c r="D730" s="2524"/>
      <c r="E730" s="2524"/>
      <c r="F730" s="2524"/>
      <c r="G730" s="2524"/>
      <c r="H730" s="2524"/>
      <c r="I730" s="2524"/>
      <c r="J730" s="2163"/>
      <c r="K730" s="2163"/>
      <c r="L730" s="2163"/>
      <c r="M730" s="2163"/>
    </row>
    <row r="731" spans="1:15">
      <c r="A731" s="2163"/>
      <c r="B731" s="2163"/>
      <c r="C731" s="2163"/>
      <c r="D731" s="2163"/>
      <c r="E731" s="2163"/>
      <c r="F731" s="2163"/>
      <c r="G731" s="2163"/>
      <c r="H731" s="2163"/>
      <c r="I731" s="2163"/>
      <c r="J731" s="2163"/>
      <c r="K731" s="2163"/>
      <c r="L731" s="2163"/>
      <c r="M731" s="2163"/>
    </row>
    <row r="732" spans="1:15">
      <c r="A732" s="2529"/>
      <c r="B732" s="2529"/>
      <c r="C732" s="2529"/>
      <c r="D732" s="2166"/>
      <c r="E732" s="2166"/>
      <c r="F732" s="2166"/>
      <c r="G732" s="2166"/>
      <c r="H732" s="2525"/>
      <c r="I732" s="2525"/>
      <c r="J732" s="2525"/>
      <c r="K732" s="2166"/>
      <c r="L732" s="2167"/>
      <c r="M732" s="2166"/>
    </row>
    <row r="733" spans="1:15">
      <c r="A733" s="2164"/>
      <c r="B733" s="2164"/>
      <c r="C733" s="2164"/>
      <c r="D733" s="2164"/>
      <c r="E733" s="2522" t="s">
        <v>2639</v>
      </c>
      <c r="F733" s="2522"/>
      <c r="G733" s="2164"/>
      <c r="H733" s="2523">
        <v>0</v>
      </c>
      <c r="I733" s="2523"/>
      <c r="J733" s="2523"/>
      <c r="K733" s="2163"/>
      <c r="L733" s="2523">
        <v>0</v>
      </c>
      <c r="M733" s="2163"/>
    </row>
    <row r="734" spans="1:15">
      <c r="A734" s="2164"/>
      <c r="B734" s="2164"/>
      <c r="C734" s="2164"/>
      <c r="D734" s="2164"/>
      <c r="E734" s="2164"/>
      <c r="F734" s="2164"/>
      <c r="G734" s="2164"/>
      <c r="H734" s="2523"/>
      <c r="I734" s="2523"/>
      <c r="J734" s="2523"/>
      <c r="K734" s="2163"/>
      <c r="L734" s="2523"/>
      <c r="M734" s="2163"/>
    </row>
    <row r="735" spans="1:15">
      <c r="A735" s="2160" t="s">
        <v>2688</v>
      </c>
      <c r="B735" s="2161"/>
      <c r="C735" s="2160" t="s">
        <v>2689</v>
      </c>
      <c r="D735" s="2161"/>
      <c r="E735" s="2160" t="s">
        <v>2640</v>
      </c>
      <c r="F735" s="2161"/>
    </row>
    <row r="736" spans="1:15">
      <c r="A736" s="2163"/>
      <c r="B736" s="2163"/>
      <c r="C736" s="2163"/>
      <c r="D736" s="2163"/>
      <c r="E736" s="2163"/>
      <c r="F736" s="2163"/>
      <c r="G736" s="2163"/>
      <c r="H736" s="2163"/>
      <c r="I736" s="2163"/>
      <c r="J736" s="2163"/>
      <c r="K736" s="2163"/>
      <c r="L736" s="2163"/>
      <c r="M736" s="2163"/>
    </row>
    <row r="737" spans="1:15">
      <c r="A737" s="2164"/>
      <c r="H737" s="2522" t="s">
        <v>2637</v>
      </c>
      <c r="I737" s="2522"/>
      <c r="J737" s="2163"/>
      <c r="K737" s="2523">
        <v>0</v>
      </c>
      <c r="L737" s="2523"/>
      <c r="M737" s="2163"/>
      <c r="N737" s="2527"/>
      <c r="O737" s="2163"/>
    </row>
    <row r="738" spans="1:15">
      <c r="H738" s="2163"/>
      <c r="I738" s="2163"/>
      <c r="J738" s="2163"/>
      <c r="K738" s="2523"/>
      <c r="L738" s="2523"/>
      <c r="N738" s="2527"/>
    </row>
    <row r="739" spans="1:15">
      <c r="A739" s="2165">
        <v>34239</v>
      </c>
      <c r="B739" s="2163"/>
      <c r="C739" s="2524" t="s">
        <v>3054</v>
      </c>
      <c r="D739" s="2524"/>
      <c r="E739" s="2524"/>
      <c r="F739" s="2524"/>
      <c r="G739" s="2524"/>
      <c r="H739" s="2524"/>
      <c r="I739" s="2524"/>
      <c r="J739" s="2163"/>
      <c r="K739" s="2163"/>
      <c r="L739" s="2163"/>
      <c r="M739" s="2163"/>
    </row>
    <row r="740" spans="1:15">
      <c r="A740" s="2163"/>
      <c r="B740" s="2163"/>
      <c r="C740" s="2163"/>
      <c r="D740" s="2163"/>
      <c r="E740" s="2163"/>
      <c r="F740" s="2163"/>
      <c r="G740" s="2163"/>
      <c r="H740" s="2163"/>
      <c r="I740" s="2163"/>
      <c r="J740" s="2163"/>
      <c r="K740" s="2163"/>
      <c r="L740" s="2163"/>
      <c r="M740" s="2163"/>
    </row>
    <row r="741" spans="1:15">
      <c r="A741" s="2529"/>
      <c r="B741" s="2529"/>
      <c r="C741" s="2529"/>
      <c r="D741" s="2166"/>
      <c r="E741" s="2166"/>
      <c r="F741" s="2166"/>
      <c r="G741" s="2166"/>
      <c r="H741" s="2525"/>
      <c r="I741" s="2525"/>
      <c r="J741" s="2525"/>
      <c r="K741" s="2166"/>
      <c r="L741" s="2167"/>
      <c r="M741" s="2166"/>
    </row>
    <row r="742" spans="1:15">
      <c r="A742" s="2164"/>
      <c r="B742" s="2164"/>
      <c r="C742" s="2164"/>
      <c r="D742" s="2164"/>
      <c r="E742" s="2522" t="s">
        <v>2639</v>
      </c>
      <c r="F742" s="2522"/>
      <c r="G742" s="2164"/>
      <c r="H742" s="2523">
        <v>0</v>
      </c>
      <c r="I742" s="2523"/>
      <c r="J742" s="2523"/>
      <c r="K742" s="2163"/>
      <c r="L742" s="2523">
        <v>0</v>
      </c>
      <c r="M742" s="2163"/>
    </row>
    <row r="743" spans="1:15">
      <c r="A743" s="2164"/>
      <c r="B743" s="2164"/>
      <c r="C743" s="2164"/>
      <c r="D743" s="2164"/>
      <c r="E743" s="2164"/>
      <c r="F743" s="2164"/>
      <c r="G743" s="2164"/>
      <c r="H743" s="2523"/>
      <c r="I743" s="2523"/>
      <c r="J743" s="2523"/>
      <c r="K743" s="2163"/>
      <c r="L743" s="2523"/>
      <c r="M743" s="2163"/>
    </row>
    <row r="744" spans="1:15">
      <c r="A744" s="2160" t="s">
        <v>2688</v>
      </c>
      <c r="B744" s="2161"/>
      <c r="C744" s="2160" t="s">
        <v>2689</v>
      </c>
      <c r="D744" s="2161"/>
      <c r="E744" s="2160" t="s">
        <v>2640</v>
      </c>
      <c r="F744" s="2161"/>
    </row>
    <row r="745" spans="1:15">
      <c r="A745" s="2163"/>
      <c r="B745" s="2163"/>
      <c r="C745" s="2163"/>
      <c r="D745" s="2163"/>
      <c r="E745" s="2163"/>
      <c r="F745" s="2163"/>
      <c r="G745" s="2163"/>
      <c r="H745" s="2163"/>
      <c r="I745" s="2163"/>
      <c r="J745" s="2163"/>
      <c r="K745" s="2163"/>
      <c r="L745" s="2163"/>
      <c r="M745" s="2163"/>
    </row>
    <row r="746" spans="1:15">
      <c r="A746" s="2164"/>
      <c r="H746" s="2522" t="s">
        <v>2637</v>
      </c>
      <c r="I746" s="2522"/>
      <c r="J746" s="2163"/>
      <c r="K746" s="2528">
        <v>344130.5306</v>
      </c>
      <c r="L746" s="2528"/>
      <c r="M746" s="2163"/>
      <c r="N746" s="2527" t="s">
        <v>3082</v>
      </c>
      <c r="O746" s="2163"/>
    </row>
    <row r="747" spans="1:15">
      <c r="H747" s="2163"/>
      <c r="I747" s="2163"/>
      <c r="J747" s="2163"/>
      <c r="K747" s="2528"/>
      <c r="L747" s="2528"/>
      <c r="N747" s="2527"/>
    </row>
    <row r="748" spans="1:15">
      <c r="A748" s="2165">
        <v>54156</v>
      </c>
      <c r="B748" s="2163"/>
      <c r="C748" s="2524" t="s">
        <v>2875</v>
      </c>
      <c r="D748" s="2524"/>
      <c r="E748" s="2524"/>
      <c r="F748" s="2524"/>
      <c r="G748" s="2524"/>
      <c r="H748" s="2524"/>
      <c r="I748" s="2524"/>
      <c r="J748" s="2163"/>
      <c r="K748" s="2163"/>
      <c r="L748" s="2163"/>
      <c r="M748" s="2163"/>
    </row>
    <row r="749" spans="1:15">
      <c r="A749" s="2163"/>
      <c r="B749" s="2163"/>
      <c r="C749" s="2163"/>
      <c r="D749" s="2163"/>
      <c r="E749" s="2163"/>
      <c r="F749" s="2163"/>
      <c r="G749" s="2163"/>
      <c r="H749" s="2163"/>
      <c r="I749" s="2163"/>
      <c r="J749" s="2163"/>
      <c r="K749" s="2163"/>
      <c r="L749" s="2163"/>
      <c r="M749" s="2163"/>
    </row>
    <row r="750" spans="1:15">
      <c r="A750" s="2529"/>
      <c r="B750" s="2529"/>
      <c r="C750" s="2529"/>
      <c r="D750" s="2166"/>
      <c r="E750" s="2166"/>
      <c r="F750" s="2166"/>
      <c r="G750" s="2166"/>
      <c r="H750" s="2525"/>
      <c r="I750" s="2525"/>
      <c r="J750" s="2525"/>
      <c r="K750" s="2166"/>
      <c r="L750" s="2167"/>
      <c r="M750" s="2166"/>
    </row>
    <row r="751" spans="1:15">
      <c r="A751" s="2164"/>
      <c r="B751" s="2164"/>
      <c r="C751" s="2164"/>
      <c r="D751" s="2164"/>
      <c r="E751" s="2522" t="s">
        <v>2639</v>
      </c>
      <c r="F751" s="2522"/>
      <c r="G751" s="2164"/>
      <c r="H751" s="2528">
        <v>344130.5306</v>
      </c>
      <c r="I751" s="2528"/>
      <c r="J751" s="2528"/>
      <c r="K751" s="2163"/>
      <c r="L751" s="2528">
        <v>35649548.469999999</v>
      </c>
      <c r="M751" s="2163"/>
    </row>
    <row r="752" spans="1:15">
      <c r="A752" s="2164"/>
      <c r="B752" s="2164"/>
      <c r="C752" s="2164"/>
      <c r="D752" s="2164"/>
      <c r="E752" s="2164"/>
      <c r="F752" s="2164"/>
      <c r="G752" s="2164"/>
      <c r="H752" s="2528"/>
      <c r="I752" s="2528"/>
      <c r="J752" s="2528"/>
      <c r="K752" s="2163"/>
      <c r="L752" s="2528"/>
      <c r="M752" s="2163"/>
    </row>
    <row r="753" spans="1:15">
      <c r="A753" s="2160" t="s">
        <v>2688</v>
      </c>
      <c r="B753" s="2161"/>
      <c r="C753" s="2160" t="s">
        <v>2689</v>
      </c>
      <c r="D753" s="2161"/>
      <c r="E753" s="2160" t="s">
        <v>2640</v>
      </c>
      <c r="F753" s="2161"/>
    </row>
    <row r="754" spans="1:15">
      <c r="A754" s="2163"/>
      <c r="B754" s="2163"/>
      <c r="C754" s="2163"/>
      <c r="D754" s="2163"/>
      <c r="E754" s="2163"/>
      <c r="F754" s="2163"/>
      <c r="G754" s="2163"/>
      <c r="H754" s="2163"/>
      <c r="I754" s="2163"/>
      <c r="J754" s="2163"/>
      <c r="K754" s="2163"/>
      <c r="L754" s="2163"/>
      <c r="M754" s="2163"/>
    </row>
    <row r="755" spans="1:15">
      <c r="A755" s="2164"/>
      <c r="H755" s="2522" t="s">
        <v>2637</v>
      </c>
      <c r="I755" s="2522"/>
      <c r="J755" s="2163"/>
      <c r="K755" s="2523">
        <v>0</v>
      </c>
      <c r="L755" s="2523"/>
      <c r="M755" s="2163"/>
      <c r="N755" s="2527"/>
      <c r="O755" s="2163"/>
    </row>
    <row r="756" spans="1:15">
      <c r="H756" s="2163"/>
      <c r="I756" s="2163"/>
      <c r="J756" s="2163"/>
      <c r="K756" s="2523"/>
      <c r="L756" s="2523"/>
      <c r="N756" s="2527"/>
    </row>
    <row r="757" spans="1:15">
      <c r="A757" s="2165">
        <v>55049</v>
      </c>
      <c r="B757" s="2163"/>
      <c r="C757" s="2524" t="s">
        <v>2860</v>
      </c>
      <c r="D757" s="2524"/>
      <c r="E757" s="2524"/>
      <c r="F757" s="2524"/>
      <c r="G757" s="2524"/>
      <c r="H757" s="2524"/>
      <c r="I757" s="2524"/>
      <c r="J757" s="2163"/>
      <c r="K757" s="2163"/>
      <c r="L757" s="2163"/>
      <c r="M757" s="2163"/>
    </row>
    <row r="758" spans="1:15">
      <c r="A758" s="2163"/>
      <c r="B758" s="2163"/>
      <c r="C758" s="2163"/>
      <c r="D758" s="2163"/>
      <c r="E758" s="2163"/>
      <c r="F758" s="2163"/>
      <c r="G758" s="2163"/>
      <c r="H758" s="2163"/>
      <c r="I758" s="2163"/>
      <c r="J758" s="2163"/>
      <c r="K758" s="2163"/>
      <c r="L758" s="2163"/>
      <c r="M758" s="2163"/>
    </row>
    <row r="759" spans="1:15">
      <c r="A759" s="2529"/>
      <c r="B759" s="2529"/>
      <c r="C759" s="2529"/>
      <c r="D759" s="2166"/>
      <c r="E759" s="2166"/>
      <c r="F759" s="2166"/>
      <c r="G759" s="2166"/>
      <c r="H759" s="2525"/>
      <c r="I759" s="2525"/>
      <c r="J759" s="2525"/>
      <c r="K759" s="2166"/>
      <c r="L759" s="2167"/>
      <c r="M759" s="2166"/>
    </row>
    <row r="760" spans="1:15">
      <c r="A760" s="2164"/>
      <c r="B760" s="2164"/>
      <c r="C760" s="2164"/>
      <c r="D760" s="2164"/>
      <c r="E760" s="2522" t="s">
        <v>2639</v>
      </c>
      <c r="F760" s="2522"/>
      <c r="G760" s="2164"/>
      <c r="H760" s="2523">
        <v>0</v>
      </c>
      <c r="I760" s="2523"/>
      <c r="J760" s="2523"/>
      <c r="K760" s="2163"/>
      <c r="L760" s="2523">
        <v>0</v>
      </c>
      <c r="M760" s="2163"/>
    </row>
    <row r="761" spans="1:15">
      <c r="A761" s="2164"/>
      <c r="B761" s="2164"/>
      <c r="C761" s="2164"/>
      <c r="D761" s="2164"/>
      <c r="E761" s="2164"/>
      <c r="F761" s="2164"/>
      <c r="G761" s="2164"/>
      <c r="H761" s="2523"/>
      <c r="I761" s="2523"/>
      <c r="J761" s="2523"/>
      <c r="K761" s="2163"/>
      <c r="L761" s="2523"/>
      <c r="M761" s="2163"/>
    </row>
    <row r="762" spans="1:15">
      <c r="A762" s="2160" t="s">
        <v>2688</v>
      </c>
      <c r="B762" s="2161"/>
      <c r="C762" s="2160" t="s">
        <v>2689</v>
      </c>
      <c r="D762" s="2161"/>
      <c r="E762" s="2160" t="s">
        <v>2640</v>
      </c>
      <c r="F762" s="2161"/>
    </row>
    <row r="763" spans="1:15">
      <c r="A763" s="2163"/>
      <c r="B763" s="2163"/>
      <c r="C763" s="2163"/>
      <c r="D763" s="2163"/>
      <c r="E763" s="2163"/>
      <c r="F763" s="2163"/>
      <c r="G763" s="2163"/>
      <c r="H763" s="2163"/>
      <c r="I763" s="2163"/>
      <c r="J763" s="2163"/>
      <c r="K763" s="2163"/>
      <c r="L763" s="2163"/>
      <c r="M763" s="2163"/>
    </row>
    <row r="764" spans="1:15">
      <c r="A764" s="2164"/>
      <c r="H764" s="2522" t="s">
        <v>2637</v>
      </c>
      <c r="I764" s="2522"/>
      <c r="J764" s="2163"/>
      <c r="K764" s="2523">
        <v>0</v>
      </c>
      <c r="L764" s="2523"/>
      <c r="M764" s="2163"/>
      <c r="N764" s="2527"/>
      <c r="O764" s="2163"/>
    </row>
    <row r="765" spans="1:15">
      <c r="H765" s="2163"/>
      <c r="I765" s="2163"/>
      <c r="J765" s="2163"/>
      <c r="K765" s="2523"/>
      <c r="L765" s="2523"/>
      <c r="N765" s="2527"/>
    </row>
    <row r="766" spans="1:15">
      <c r="A766" s="2165">
        <v>55205</v>
      </c>
      <c r="B766" s="2163"/>
      <c r="C766" s="2524" t="s">
        <v>2861</v>
      </c>
      <c r="D766" s="2524"/>
      <c r="E766" s="2524"/>
      <c r="F766" s="2524"/>
      <c r="G766" s="2524"/>
      <c r="H766" s="2524"/>
      <c r="I766" s="2524"/>
      <c r="J766" s="2163"/>
      <c r="K766" s="2163"/>
      <c r="L766" s="2163"/>
      <c r="M766" s="2163"/>
    </row>
    <row r="767" spans="1:15">
      <c r="A767" s="2163"/>
      <c r="B767" s="2163"/>
      <c r="C767" s="2163"/>
      <c r="D767" s="2163"/>
      <c r="E767" s="2163"/>
      <c r="F767" s="2163"/>
      <c r="G767" s="2163"/>
      <c r="H767" s="2163"/>
      <c r="I767" s="2163"/>
      <c r="J767" s="2163"/>
      <c r="K767" s="2163"/>
      <c r="L767" s="2163"/>
      <c r="M767" s="2163"/>
    </row>
    <row r="768" spans="1:15">
      <c r="A768" s="2529"/>
      <c r="B768" s="2529"/>
      <c r="C768" s="2529"/>
      <c r="D768" s="2166"/>
      <c r="E768" s="2166"/>
      <c r="F768" s="2166"/>
      <c r="G768" s="2166"/>
      <c r="H768" s="2525"/>
      <c r="I768" s="2525"/>
      <c r="J768" s="2525"/>
      <c r="K768" s="2166"/>
      <c r="L768" s="2167"/>
      <c r="M768" s="2166"/>
    </row>
    <row r="769" spans="1:15">
      <c r="A769" s="2164"/>
      <c r="B769" s="2164"/>
      <c r="C769" s="2164"/>
      <c r="D769" s="2164"/>
      <c r="E769" s="2522" t="s">
        <v>2639</v>
      </c>
      <c r="F769" s="2522"/>
      <c r="G769" s="2164"/>
      <c r="H769" s="2523">
        <v>0</v>
      </c>
      <c r="I769" s="2523"/>
      <c r="J769" s="2523"/>
      <c r="K769" s="2163"/>
      <c r="L769" s="2523">
        <v>0</v>
      </c>
      <c r="M769" s="2163"/>
    </row>
    <row r="770" spans="1:15">
      <c r="A770" s="2164"/>
      <c r="B770" s="2164"/>
      <c r="C770" s="2164"/>
      <c r="D770" s="2164"/>
      <c r="E770" s="2164"/>
      <c r="F770" s="2164"/>
      <c r="G770" s="2164"/>
      <c r="H770" s="2523"/>
      <c r="I770" s="2523"/>
      <c r="J770" s="2523"/>
      <c r="K770" s="2163"/>
      <c r="L770" s="2523"/>
      <c r="M770" s="2163"/>
    </row>
    <row r="771" spans="1:15">
      <c r="A771" s="2160" t="s">
        <v>2688</v>
      </c>
      <c r="B771" s="2161"/>
      <c r="C771" s="2160" t="s">
        <v>2689</v>
      </c>
      <c r="D771" s="2161"/>
      <c r="E771" s="2160" t="s">
        <v>2640</v>
      </c>
      <c r="F771" s="2161"/>
    </row>
    <row r="772" spans="1:15">
      <c r="A772" s="2163"/>
      <c r="B772" s="2163"/>
      <c r="C772" s="2163"/>
      <c r="D772" s="2163"/>
      <c r="E772" s="2163"/>
      <c r="F772" s="2163"/>
      <c r="G772" s="2163"/>
      <c r="H772" s="2163"/>
      <c r="I772" s="2163"/>
      <c r="J772" s="2163"/>
      <c r="K772" s="2163"/>
      <c r="L772" s="2163"/>
      <c r="M772" s="2163"/>
    </row>
    <row r="773" spans="1:15">
      <c r="A773" s="2164"/>
      <c r="H773" s="2522" t="s">
        <v>2637</v>
      </c>
      <c r="I773" s="2522"/>
      <c r="J773" s="2163"/>
      <c r="K773" s="2528">
        <v>258144.61840000001</v>
      </c>
      <c r="L773" s="2528"/>
      <c r="M773" s="2163"/>
      <c r="N773" s="2527" t="s">
        <v>3083</v>
      </c>
      <c r="O773" s="2163"/>
    </row>
    <row r="774" spans="1:15">
      <c r="H774" s="2163"/>
      <c r="I774" s="2163"/>
      <c r="J774" s="2163"/>
      <c r="K774" s="2528"/>
      <c r="L774" s="2528"/>
      <c r="N774" s="2527"/>
    </row>
    <row r="775" spans="1:15">
      <c r="A775" s="2165">
        <v>67892</v>
      </c>
      <c r="B775" s="2163"/>
      <c r="C775" s="2524" t="s">
        <v>2865</v>
      </c>
      <c r="D775" s="2524"/>
      <c r="E775" s="2524"/>
      <c r="F775" s="2524"/>
      <c r="G775" s="2524"/>
      <c r="H775" s="2524"/>
      <c r="I775" s="2524"/>
      <c r="J775" s="2163"/>
      <c r="K775" s="2163"/>
      <c r="L775" s="2163"/>
      <c r="M775" s="2163"/>
    </row>
    <row r="776" spans="1:15">
      <c r="A776" s="2163"/>
      <c r="B776" s="2163"/>
      <c r="C776" s="2163"/>
      <c r="D776" s="2163"/>
      <c r="E776" s="2163"/>
      <c r="F776" s="2163"/>
      <c r="G776" s="2163"/>
      <c r="H776" s="2163"/>
      <c r="I776" s="2163"/>
      <c r="J776" s="2163"/>
      <c r="K776" s="2163"/>
      <c r="L776" s="2163"/>
      <c r="M776" s="2163"/>
    </row>
    <row r="777" spans="1:15">
      <c r="A777" s="2520" t="s">
        <v>2647</v>
      </c>
      <c r="B777" s="2520"/>
      <c r="C777" s="2520"/>
      <c r="D777" s="2166"/>
      <c r="E777" s="2166"/>
      <c r="F777" s="2166"/>
      <c r="G777" s="2166"/>
      <c r="H777" s="2526">
        <v>123884.251</v>
      </c>
      <c r="I777" s="2526"/>
      <c r="J777" s="2526"/>
      <c r="K777" s="2166"/>
      <c r="L777" s="2168">
        <v>12682377.060000001</v>
      </c>
      <c r="M777" s="2166"/>
    </row>
    <row r="778" spans="1:15">
      <c r="A778" s="2520" t="s">
        <v>2648</v>
      </c>
      <c r="B778" s="2520"/>
      <c r="C778" s="2520"/>
      <c r="D778" s="2166"/>
      <c r="E778" s="2166"/>
      <c r="F778" s="2166"/>
      <c r="G778" s="2166"/>
      <c r="H778" s="2526">
        <v>-219240.06899999999</v>
      </c>
      <c r="I778" s="2526"/>
      <c r="J778" s="2526"/>
      <c r="K778" s="2166"/>
      <c r="L778" s="2168">
        <v>-22620829</v>
      </c>
      <c r="M778" s="2166"/>
    </row>
    <row r="779" spans="1:15">
      <c r="A779" s="2520" t="s">
        <v>2679</v>
      </c>
      <c r="B779" s="2520"/>
      <c r="C779" s="2520"/>
      <c r="D779" s="2166"/>
      <c r="E779" s="2166"/>
      <c r="F779" s="2166"/>
      <c r="G779" s="2166"/>
      <c r="H779" s="2526">
        <v>-9754.8310000000001</v>
      </c>
      <c r="I779" s="2526"/>
      <c r="J779" s="2526"/>
      <c r="K779" s="2166"/>
      <c r="L779" s="2168">
        <v>-1000000</v>
      </c>
      <c r="M779" s="2166"/>
    </row>
    <row r="780" spans="1:15">
      <c r="A780" s="2520" t="s">
        <v>2649</v>
      </c>
      <c r="B780" s="2520"/>
      <c r="C780" s="2520"/>
      <c r="D780" s="2166"/>
      <c r="E780" s="2166"/>
      <c r="F780" s="2166"/>
      <c r="G780" s="2166"/>
      <c r="H780" s="2526">
        <v>2102.4119999999998</v>
      </c>
      <c r="I780" s="2526"/>
      <c r="J780" s="2526"/>
      <c r="K780" s="2166"/>
      <c r="L780" s="2168">
        <v>217511.5</v>
      </c>
      <c r="M780" s="2166"/>
    </row>
    <row r="781" spans="1:15">
      <c r="A781" s="2164"/>
      <c r="B781" s="2164"/>
      <c r="C781" s="2164"/>
      <c r="D781" s="2164"/>
      <c r="E781" s="2522" t="s">
        <v>2639</v>
      </c>
      <c r="F781" s="2522"/>
      <c r="G781" s="2164"/>
      <c r="H781" s="2528">
        <v>155136.37969999999</v>
      </c>
      <c r="I781" s="2528"/>
      <c r="J781" s="2528"/>
      <c r="K781" s="2163"/>
      <c r="L781" s="2528">
        <v>16071058.5</v>
      </c>
      <c r="M781" s="2163"/>
    </row>
    <row r="782" spans="1:15">
      <c r="A782" s="2164"/>
      <c r="B782" s="2164"/>
      <c r="C782" s="2164"/>
      <c r="D782" s="2164"/>
      <c r="E782" s="2164"/>
      <c r="F782" s="2164"/>
      <c r="G782" s="2164"/>
      <c r="H782" s="2528"/>
      <c r="I782" s="2528"/>
      <c r="J782" s="2528"/>
      <c r="K782" s="2163"/>
      <c r="L782" s="2528"/>
      <c r="M782" s="2163"/>
    </row>
    <row r="783" spans="1:15">
      <c r="A783" s="2160" t="s">
        <v>2688</v>
      </c>
      <c r="B783" s="2161"/>
      <c r="C783" s="2160" t="s">
        <v>2689</v>
      </c>
      <c r="D783" s="2161"/>
      <c r="E783" s="2160" t="s">
        <v>2640</v>
      </c>
      <c r="F783" s="2161"/>
    </row>
    <row r="784" spans="1:15">
      <c r="A784" s="2163"/>
      <c r="B784" s="2163"/>
      <c r="C784" s="2163"/>
      <c r="D784" s="2163"/>
      <c r="E784" s="2163"/>
      <c r="F784" s="2163"/>
      <c r="G784" s="2163"/>
      <c r="H784" s="2163"/>
      <c r="I784" s="2163"/>
      <c r="J784" s="2163"/>
      <c r="K784" s="2163"/>
      <c r="L784" s="2163"/>
      <c r="M784" s="2163"/>
    </row>
    <row r="785" spans="1:15">
      <c r="A785" s="2164"/>
      <c r="H785" s="2522" t="s">
        <v>2637</v>
      </c>
      <c r="I785" s="2522"/>
      <c r="J785" s="2163"/>
      <c r="K785" s="2528">
        <v>232318.7482</v>
      </c>
      <c r="L785" s="2528"/>
      <c r="M785" s="2163"/>
      <c r="N785" s="2527" t="s">
        <v>3084</v>
      </c>
      <c r="O785" s="2163"/>
    </row>
    <row r="786" spans="1:15">
      <c r="H786" s="2163"/>
      <c r="I786" s="2163"/>
      <c r="J786" s="2163"/>
      <c r="K786" s="2528"/>
      <c r="L786" s="2528"/>
      <c r="N786" s="2527"/>
    </row>
    <row r="787" spans="1:15">
      <c r="A787" s="2165">
        <v>69742</v>
      </c>
      <c r="B787" s="2163"/>
      <c r="C787" s="2524" t="s">
        <v>2876</v>
      </c>
      <c r="D787" s="2524"/>
      <c r="E787" s="2524"/>
      <c r="F787" s="2524"/>
      <c r="G787" s="2524"/>
      <c r="H787" s="2524"/>
      <c r="I787" s="2524"/>
      <c r="J787" s="2163"/>
      <c r="K787" s="2163"/>
      <c r="L787" s="2163"/>
      <c r="M787" s="2163"/>
    </row>
    <row r="788" spans="1:15">
      <c r="A788" s="2163"/>
      <c r="B788" s="2163"/>
      <c r="C788" s="2163"/>
      <c r="D788" s="2163"/>
      <c r="E788" s="2163"/>
      <c r="F788" s="2163"/>
      <c r="G788" s="2163"/>
      <c r="H788" s="2163"/>
      <c r="I788" s="2163"/>
      <c r="J788" s="2163"/>
      <c r="K788" s="2163"/>
      <c r="L788" s="2163"/>
      <c r="M788" s="2163"/>
    </row>
    <row r="789" spans="1:15">
      <c r="A789" s="2520" t="s">
        <v>2647</v>
      </c>
      <c r="B789" s="2520"/>
      <c r="C789" s="2520"/>
      <c r="D789" s="2166"/>
      <c r="E789" s="2166"/>
      <c r="F789" s="2166"/>
      <c r="G789" s="2166"/>
      <c r="H789" s="2526">
        <v>56490.288999999997</v>
      </c>
      <c r="I789" s="2526"/>
      <c r="J789" s="2526"/>
      <c r="K789" s="2166"/>
      <c r="L789" s="2168">
        <v>5786945</v>
      </c>
      <c r="M789" s="2166"/>
    </row>
    <row r="790" spans="1:15">
      <c r="A790" s="2520" t="s">
        <v>2648</v>
      </c>
      <c r="B790" s="2520"/>
      <c r="C790" s="2520"/>
      <c r="D790" s="2166"/>
      <c r="E790" s="2166"/>
      <c r="F790" s="2166"/>
      <c r="G790" s="2166"/>
      <c r="H790" s="2526">
        <v>-188741.19699999999</v>
      </c>
      <c r="I790" s="2526"/>
      <c r="J790" s="2526"/>
      <c r="K790" s="2166"/>
      <c r="L790" s="2168">
        <v>-19484000</v>
      </c>
      <c r="M790" s="2166"/>
    </row>
    <row r="791" spans="1:15">
      <c r="A791" s="2520" t="s">
        <v>2649</v>
      </c>
      <c r="B791" s="2520"/>
      <c r="C791" s="2520"/>
      <c r="D791" s="2166"/>
      <c r="E791" s="2166"/>
      <c r="F791" s="2166"/>
      <c r="G791" s="2166"/>
      <c r="H791" s="2526">
        <v>1859.2429999999999</v>
      </c>
      <c r="I791" s="2526"/>
      <c r="J791" s="2526"/>
      <c r="K791" s="2166"/>
      <c r="L791" s="2168">
        <v>192353.71</v>
      </c>
      <c r="M791" s="2166"/>
    </row>
    <row r="792" spans="1:15">
      <c r="A792" s="2164"/>
      <c r="B792" s="2164"/>
      <c r="C792" s="2164"/>
      <c r="D792" s="2164"/>
      <c r="E792" s="2522" t="s">
        <v>2639</v>
      </c>
      <c r="F792" s="2522"/>
      <c r="G792" s="2164"/>
      <c r="H792" s="2528">
        <v>101927.0821</v>
      </c>
      <c r="I792" s="2528"/>
      <c r="J792" s="2528"/>
      <c r="K792" s="2163"/>
      <c r="L792" s="2528">
        <v>10558942.41</v>
      </c>
      <c r="M792" s="2163"/>
    </row>
    <row r="793" spans="1:15">
      <c r="A793" s="2164"/>
      <c r="B793" s="2164"/>
      <c r="C793" s="2164"/>
      <c r="D793" s="2164"/>
      <c r="E793" s="2164"/>
      <c r="F793" s="2164"/>
      <c r="G793" s="2164"/>
      <c r="H793" s="2528"/>
      <c r="I793" s="2528"/>
      <c r="J793" s="2528"/>
      <c r="K793" s="2163"/>
      <c r="L793" s="2528"/>
      <c r="M793" s="2163"/>
    </row>
    <row r="794" spans="1:15">
      <c r="A794" s="2160" t="s">
        <v>2688</v>
      </c>
      <c r="B794" s="2161"/>
      <c r="C794" s="2160" t="s">
        <v>2689</v>
      </c>
      <c r="D794" s="2161"/>
      <c r="E794" s="2160" t="s">
        <v>2640</v>
      </c>
      <c r="F794" s="2161"/>
    </row>
    <row r="795" spans="1:15">
      <c r="A795" s="2163"/>
      <c r="B795" s="2163"/>
      <c r="C795" s="2163"/>
      <c r="D795" s="2163"/>
      <c r="E795" s="2163"/>
      <c r="F795" s="2163"/>
      <c r="G795" s="2163"/>
      <c r="H795" s="2163"/>
      <c r="I795" s="2163"/>
      <c r="J795" s="2163"/>
      <c r="K795" s="2163"/>
      <c r="L795" s="2163"/>
      <c r="M795" s="2163"/>
    </row>
    <row r="796" spans="1:15">
      <c r="A796" s="2164"/>
      <c r="H796" s="2522" t="s">
        <v>2637</v>
      </c>
      <c r="I796" s="2522"/>
      <c r="J796" s="2163"/>
      <c r="K796" s="2528">
        <v>75422.732099999994</v>
      </c>
      <c r="L796" s="2528"/>
      <c r="M796" s="2163"/>
      <c r="N796" s="2527" t="s">
        <v>3085</v>
      </c>
      <c r="O796" s="2163"/>
    </row>
    <row r="797" spans="1:15">
      <c r="H797" s="2163"/>
      <c r="I797" s="2163"/>
      <c r="J797" s="2163"/>
      <c r="K797" s="2528"/>
      <c r="L797" s="2528"/>
      <c r="N797" s="2527"/>
    </row>
    <row r="798" spans="1:15">
      <c r="A798" s="2165">
        <v>70568</v>
      </c>
      <c r="B798" s="2163"/>
      <c r="C798" s="2524" t="s">
        <v>2864</v>
      </c>
      <c r="D798" s="2524"/>
      <c r="E798" s="2524"/>
      <c r="F798" s="2524"/>
      <c r="G798" s="2524"/>
      <c r="H798" s="2524"/>
      <c r="I798" s="2524"/>
      <c r="J798" s="2163"/>
      <c r="K798" s="2163"/>
      <c r="L798" s="2163"/>
      <c r="M798" s="2163"/>
    </row>
    <row r="799" spans="1:15">
      <c r="A799" s="2163"/>
      <c r="B799" s="2163"/>
      <c r="C799" s="2163"/>
      <c r="D799" s="2163"/>
      <c r="E799" s="2163"/>
      <c r="F799" s="2163"/>
      <c r="G799" s="2163"/>
      <c r="H799" s="2163"/>
      <c r="I799" s="2163"/>
      <c r="J799" s="2163"/>
      <c r="K799" s="2163"/>
      <c r="L799" s="2163"/>
      <c r="M799" s="2163"/>
    </row>
    <row r="800" spans="1:15">
      <c r="A800" s="2520" t="s">
        <v>2647</v>
      </c>
      <c r="B800" s="2520"/>
      <c r="C800" s="2520"/>
      <c r="D800" s="2166"/>
      <c r="E800" s="2166"/>
      <c r="F800" s="2166"/>
      <c r="G800" s="2166"/>
      <c r="H800" s="2526">
        <v>4876.6130000000003</v>
      </c>
      <c r="I800" s="2526"/>
      <c r="J800" s="2526"/>
      <c r="K800" s="2166"/>
      <c r="L800" s="2168">
        <v>499014</v>
      </c>
      <c r="M800" s="2166"/>
    </row>
    <row r="801" spans="1:15">
      <c r="A801" s="2520" t="s">
        <v>2648</v>
      </c>
      <c r="B801" s="2520"/>
      <c r="C801" s="2520"/>
      <c r="D801" s="2166"/>
      <c r="E801" s="2166"/>
      <c r="F801" s="2166"/>
      <c r="G801" s="2166"/>
      <c r="H801" s="2526">
        <v>-40914.125</v>
      </c>
      <c r="I801" s="2526"/>
      <c r="J801" s="2526"/>
      <c r="K801" s="2166"/>
      <c r="L801" s="2168">
        <v>-4200000</v>
      </c>
      <c r="M801" s="2166"/>
    </row>
    <row r="802" spans="1:15">
      <c r="A802" s="2520" t="s">
        <v>2679</v>
      </c>
      <c r="B802" s="2520"/>
      <c r="C802" s="2520"/>
      <c r="D802" s="2166"/>
      <c r="E802" s="2166"/>
      <c r="F802" s="2166"/>
      <c r="G802" s="2166"/>
      <c r="H802" s="2525">
        <v>-483.209</v>
      </c>
      <c r="I802" s="2525"/>
      <c r="J802" s="2525"/>
      <c r="K802" s="2166"/>
      <c r="L802" s="2168">
        <v>-50000</v>
      </c>
      <c r="M802" s="2166"/>
    </row>
    <row r="803" spans="1:15">
      <c r="A803" s="2520" t="s">
        <v>2649</v>
      </c>
      <c r="B803" s="2520"/>
      <c r="C803" s="2520"/>
      <c r="D803" s="2166"/>
      <c r="E803" s="2166"/>
      <c r="F803" s="2166"/>
      <c r="G803" s="2166"/>
      <c r="H803" s="2525">
        <v>0.1</v>
      </c>
      <c r="I803" s="2525"/>
      <c r="J803" s="2525"/>
      <c r="K803" s="2166"/>
      <c r="L803" s="2167">
        <v>10.33</v>
      </c>
      <c r="M803" s="2166"/>
    </row>
    <row r="804" spans="1:15">
      <c r="A804" s="2164"/>
      <c r="B804" s="2164"/>
      <c r="C804" s="2164"/>
      <c r="D804" s="2164"/>
      <c r="E804" s="2522" t="s">
        <v>2639</v>
      </c>
      <c r="F804" s="2522"/>
      <c r="G804" s="2164"/>
      <c r="H804" s="2528">
        <v>38902.110200000003</v>
      </c>
      <c r="I804" s="2528"/>
      <c r="J804" s="2528"/>
      <c r="K804" s="2163"/>
      <c r="L804" s="2528">
        <v>4029990.19</v>
      </c>
      <c r="M804" s="2163"/>
    </row>
    <row r="805" spans="1:15">
      <c r="A805" s="2164"/>
      <c r="B805" s="2164"/>
      <c r="C805" s="2164"/>
      <c r="D805" s="2164"/>
      <c r="E805" s="2164"/>
      <c r="F805" s="2164"/>
      <c r="G805" s="2164"/>
      <c r="H805" s="2528"/>
      <c r="I805" s="2528"/>
      <c r="J805" s="2528"/>
      <c r="K805" s="2163"/>
      <c r="L805" s="2528"/>
      <c r="M805" s="2163"/>
    </row>
    <row r="806" spans="1:15">
      <c r="A806" s="2160" t="s">
        <v>2688</v>
      </c>
      <c r="B806" s="2161"/>
      <c r="C806" s="2160" t="s">
        <v>2689</v>
      </c>
      <c r="D806" s="2161"/>
      <c r="E806" s="2160" t="s">
        <v>2640</v>
      </c>
      <c r="F806" s="2161"/>
    </row>
    <row r="807" spans="1:15">
      <c r="A807" s="2163"/>
      <c r="B807" s="2163"/>
      <c r="C807" s="2163"/>
      <c r="D807" s="2163"/>
      <c r="E807" s="2163"/>
      <c r="F807" s="2163"/>
      <c r="G807" s="2163"/>
      <c r="H807" s="2163"/>
      <c r="I807" s="2163"/>
      <c r="J807" s="2163"/>
      <c r="K807" s="2163"/>
      <c r="L807" s="2163"/>
      <c r="M807" s="2163"/>
    </row>
    <row r="808" spans="1:15">
      <c r="A808" s="2164"/>
      <c r="H808" s="2522" t="s">
        <v>2637</v>
      </c>
      <c r="I808" s="2522"/>
      <c r="J808" s="2163"/>
      <c r="K808" s="2523">
        <v>0</v>
      </c>
      <c r="L808" s="2523"/>
      <c r="M808" s="2163"/>
      <c r="N808" s="2527"/>
      <c r="O808" s="2163"/>
    </row>
    <row r="809" spans="1:15">
      <c r="H809" s="2163"/>
      <c r="I809" s="2163"/>
      <c r="J809" s="2163"/>
      <c r="K809" s="2523"/>
      <c r="L809" s="2523"/>
      <c r="N809" s="2527"/>
    </row>
    <row r="810" spans="1:15">
      <c r="A810" s="2165">
        <v>76029</v>
      </c>
      <c r="B810" s="2163"/>
      <c r="C810" s="2524" t="s">
        <v>2872</v>
      </c>
      <c r="D810" s="2524"/>
      <c r="E810" s="2524"/>
      <c r="F810" s="2524"/>
      <c r="G810" s="2524"/>
      <c r="H810" s="2524"/>
      <c r="I810" s="2524"/>
      <c r="J810" s="2163"/>
      <c r="K810" s="2163"/>
      <c r="L810" s="2163"/>
      <c r="M810" s="2163"/>
    </row>
    <row r="811" spans="1:15">
      <c r="A811" s="2163"/>
      <c r="B811" s="2163"/>
      <c r="C811" s="2163"/>
      <c r="D811" s="2163"/>
      <c r="E811" s="2163"/>
      <c r="F811" s="2163"/>
      <c r="G811" s="2163"/>
      <c r="H811" s="2163"/>
      <c r="I811" s="2163"/>
      <c r="J811" s="2163"/>
      <c r="K811" s="2163"/>
      <c r="L811" s="2163"/>
      <c r="M811" s="2163"/>
    </row>
    <row r="812" spans="1:15">
      <c r="A812" s="2520" t="s">
        <v>2647</v>
      </c>
      <c r="B812" s="2520"/>
      <c r="C812" s="2520"/>
      <c r="D812" s="2166"/>
      <c r="E812" s="2166"/>
      <c r="F812" s="2166"/>
      <c r="G812" s="2166"/>
      <c r="H812" s="2526">
        <v>79820.838000000003</v>
      </c>
      <c r="I812" s="2526"/>
      <c r="J812" s="2526"/>
      <c r="K812" s="2166"/>
      <c r="L812" s="2168">
        <v>8226902.29</v>
      </c>
      <c r="M812" s="2166"/>
    </row>
    <row r="813" spans="1:15">
      <c r="A813" s="2520" t="s">
        <v>2648</v>
      </c>
      <c r="B813" s="2520"/>
      <c r="C813" s="2520"/>
      <c r="D813" s="2166"/>
      <c r="E813" s="2166"/>
      <c r="F813" s="2166"/>
      <c r="G813" s="2166"/>
      <c r="H813" s="2526">
        <v>-79820.838000000003</v>
      </c>
      <c r="I813" s="2526"/>
      <c r="J813" s="2526"/>
      <c r="K813" s="2166"/>
      <c r="L813" s="2168">
        <v>-8230382.4800000004</v>
      </c>
      <c r="M813" s="2166"/>
    </row>
    <row r="814" spans="1:15">
      <c r="A814" s="2164"/>
      <c r="B814" s="2164"/>
      <c r="C814" s="2164"/>
      <c r="D814" s="2164"/>
      <c r="E814" s="2522" t="s">
        <v>2639</v>
      </c>
      <c r="F814" s="2522"/>
      <c r="G814" s="2164"/>
      <c r="H814" s="2523">
        <v>0</v>
      </c>
      <c r="I814" s="2523"/>
      <c r="J814" s="2523"/>
      <c r="K814" s="2163"/>
      <c r="L814" s="2523">
        <v>0</v>
      </c>
      <c r="M814" s="2163"/>
    </row>
    <row r="815" spans="1:15">
      <c r="A815" s="2164"/>
      <c r="B815" s="2164"/>
      <c r="C815" s="2164"/>
      <c r="D815" s="2164"/>
      <c r="E815" s="2164"/>
      <c r="F815" s="2164"/>
      <c r="G815" s="2164"/>
      <c r="H815" s="2523"/>
      <c r="I815" s="2523"/>
      <c r="J815" s="2523"/>
      <c r="K815" s="2163"/>
      <c r="L815" s="2523"/>
      <c r="M815" s="2163"/>
    </row>
    <row r="816" spans="1:15">
      <c r="A816" s="2160" t="s">
        <v>2688</v>
      </c>
      <c r="B816" s="2161"/>
      <c r="C816" s="2160" t="s">
        <v>2689</v>
      </c>
      <c r="D816" s="2161"/>
      <c r="E816" s="2160" t="s">
        <v>2640</v>
      </c>
      <c r="F816" s="2161"/>
    </row>
    <row r="817" spans="1:20">
      <c r="A817" s="2163"/>
      <c r="B817" s="2163"/>
      <c r="C817" s="2163"/>
      <c r="D817" s="2163"/>
      <c r="E817" s="2163"/>
      <c r="F817" s="2163"/>
      <c r="G817" s="2163"/>
      <c r="H817" s="2163"/>
      <c r="I817" s="2163"/>
      <c r="J817" s="2163"/>
      <c r="K817" s="2163"/>
      <c r="L817" s="2163"/>
      <c r="M817" s="2163"/>
    </row>
    <row r="818" spans="1:20">
      <c r="A818" s="2164"/>
      <c r="H818" s="2522" t="s">
        <v>2637</v>
      </c>
      <c r="I818" s="2522"/>
      <c r="J818" s="2163"/>
      <c r="K818" s="2528">
        <v>106288.4307</v>
      </c>
      <c r="L818" s="2528"/>
      <c r="M818" s="2163"/>
      <c r="N818" s="2527" t="s">
        <v>3086</v>
      </c>
      <c r="O818" s="2163"/>
    </row>
    <row r="819" spans="1:20">
      <c r="H819" s="2163"/>
      <c r="I819" s="2163"/>
      <c r="J819" s="2163"/>
      <c r="K819" s="2528"/>
      <c r="L819" s="2528"/>
      <c r="N819" s="2527"/>
    </row>
    <row r="820" spans="1:20">
      <c r="A820" s="2165">
        <v>77481</v>
      </c>
      <c r="B820" s="2163"/>
      <c r="C820" s="2524" t="s">
        <v>2874</v>
      </c>
      <c r="D820" s="2524"/>
      <c r="E820" s="2524"/>
      <c r="F820" s="2524"/>
      <c r="G820" s="2524"/>
      <c r="H820" s="2524"/>
      <c r="I820" s="2524"/>
      <c r="J820" s="2163"/>
      <c r="K820" s="2163"/>
      <c r="L820" s="2163"/>
      <c r="M820" s="2163"/>
    </row>
    <row r="821" spans="1:20">
      <c r="A821" s="2163"/>
      <c r="B821" s="2163"/>
      <c r="C821" s="2163"/>
      <c r="D821" s="2163"/>
      <c r="E821" s="2163"/>
      <c r="F821" s="2163"/>
      <c r="G821" s="2163"/>
      <c r="H821" s="2163"/>
      <c r="I821" s="2163"/>
      <c r="J821" s="2163"/>
      <c r="K821" s="2163"/>
      <c r="L821" s="2163"/>
      <c r="M821" s="2163"/>
    </row>
    <row r="822" spans="1:20">
      <c r="A822" s="2520" t="s">
        <v>2647</v>
      </c>
      <c r="B822" s="2520"/>
      <c r="C822" s="2520"/>
      <c r="D822" s="2166"/>
      <c r="E822" s="2166"/>
      <c r="F822" s="2166"/>
      <c r="G822" s="2166"/>
      <c r="H822" s="2526">
        <v>8111.9219999999996</v>
      </c>
      <c r="I822" s="2526"/>
      <c r="J822" s="2526"/>
      <c r="K822" s="2166"/>
      <c r="L822" s="2168">
        <v>830665</v>
      </c>
      <c r="M822" s="2166"/>
    </row>
    <row r="823" spans="1:20">
      <c r="A823" s="2520" t="s">
        <v>2648</v>
      </c>
      <c r="B823" s="2520"/>
      <c r="C823" s="2520"/>
      <c r="D823" s="2166"/>
      <c r="E823" s="2166"/>
      <c r="F823" s="2166"/>
      <c r="G823" s="2166"/>
      <c r="H823" s="2526">
        <v>-6806.0990000000002</v>
      </c>
      <c r="I823" s="2526"/>
      <c r="J823" s="2526"/>
      <c r="K823" s="2166"/>
      <c r="L823" s="2168">
        <v>-700564</v>
      </c>
      <c r="M823" s="2166"/>
    </row>
    <row r="824" spans="1:20">
      <c r="A824" s="2164"/>
      <c r="B824" s="2164"/>
      <c r="C824" s="2164"/>
      <c r="D824" s="2164"/>
      <c r="E824" s="2522" t="s">
        <v>2639</v>
      </c>
      <c r="F824" s="2522"/>
      <c r="G824" s="2164"/>
      <c r="H824" s="2528">
        <v>107594.2536</v>
      </c>
      <c r="I824" s="2528"/>
      <c r="J824" s="2528"/>
      <c r="K824" s="2163"/>
      <c r="L824" s="2528">
        <v>11146022.27</v>
      </c>
      <c r="M824" s="2163"/>
    </row>
    <row r="825" spans="1:20">
      <c r="A825" s="2164"/>
      <c r="B825" s="2164"/>
      <c r="C825" s="2164"/>
      <c r="D825" s="2164"/>
      <c r="E825" s="2164"/>
      <c r="F825" s="2164"/>
      <c r="G825" s="2164"/>
      <c r="H825" s="2528"/>
      <c r="I825" s="2528"/>
      <c r="J825" s="2528"/>
      <c r="K825" s="2163"/>
      <c r="L825" s="2528"/>
      <c r="M825" s="2163"/>
    </row>
    <row r="826" spans="1:20" s="2171" customFormat="1">
      <c r="A826" s="2169" t="s">
        <v>2699</v>
      </c>
      <c r="B826" s="2170"/>
      <c r="C826" s="2169" t="s">
        <v>1069</v>
      </c>
      <c r="D826" s="2170"/>
      <c r="E826" s="2169" t="s">
        <v>2640</v>
      </c>
      <c r="F826" s="2170"/>
    </row>
    <row r="827" spans="1:20" s="2171" customFormat="1">
      <c r="A827" s="2172"/>
      <c r="B827" s="2172"/>
      <c r="C827" s="2172"/>
      <c r="D827" s="2172"/>
      <c r="E827" s="2172"/>
      <c r="F827" s="2172"/>
      <c r="G827" s="2172"/>
      <c r="H827" s="2172"/>
      <c r="I827" s="2172"/>
      <c r="J827" s="2172"/>
      <c r="K827" s="2172"/>
      <c r="L827" s="2172"/>
      <c r="M827" s="2172"/>
    </row>
    <row r="828" spans="1:20" s="2171" customFormat="1">
      <c r="A828" s="2170"/>
      <c r="H828" s="2531" t="s">
        <v>2637</v>
      </c>
      <c r="I828" s="2531"/>
      <c r="J828" s="2172"/>
      <c r="K828" s="2532">
        <v>407272.43070000003</v>
      </c>
      <c r="L828" s="2532"/>
      <c r="M828" s="2172"/>
      <c r="N828" s="2533" t="s">
        <v>3087</v>
      </c>
      <c r="O828" s="2172" t="s">
        <v>3088</v>
      </c>
      <c r="P828" s="2178">
        <f>K828+K865+K924+K933+K943+K954+K964+K975+K1014+K1023+K1034+K1061+K1070</f>
        <v>3742020.7581000002</v>
      </c>
    </row>
    <row r="829" spans="1:20" s="2171" customFormat="1">
      <c r="H829" s="2172"/>
      <c r="I829" s="2172"/>
      <c r="J829" s="2172"/>
      <c r="K829" s="2532"/>
      <c r="L829" s="2532"/>
      <c r="N829" s="2533"/>
      <c r="O829" s="2171" t="s">
        <v>3089</v>
      </c>
      <c r="P829" s="2176">
        <f>H833+H869+H880+H890+H900+H910+H937+H947+H949+H958+H968+H970+H979+H980+H990+H1000+H1027+H1029+H1047+H1074</f>
        <v>1649939.9219999998</v>
      </c>
      <c r="T829" s="2176">
        <f>L833+L869+L880+L890+L900+L910+L937+L947+L949+L958+L968+L970+L979+L980+L990+L1000+L1027+L1029+L1047+L1074</f>
        <v>152190808.5</v>
      </c>
    </row>
    <row r="830" spans="1:20" s="2171" customFormat="1">
      <c r="A830" s="2169">
        <v>2393</v>
      </c>
      <c r="B830" s="2172"/>
      <c r="C830" s="2534" t="s">
        <v>3048</v>
      </c>
      <c r="D830" s="2534"/>
      <c r="E830" s="2534"/>
      <c r="F830" s="2534"/>
      <c r="G830" s="2534"/>
      <c r="H830" s="2534"/>
      <c r="I830" s="2534"/>
      <c r="J830" s="2172"/>
      <c r="K830" s="2172"/>
      <c r="L830" s="2172"/>
      <c r="M830" s="2172"/>
      <c r="O830" s="2171" t="s">
        <v>3090</v>
      </c>
      <c r="P830" s="2176">
        <f>H832+H870+H879+H889+H899+H909+H928+H938+H948+H959+H969+H989+H999+H1028+H1065</f>
        <v>-1174140.8669999996</v>
      </c>
      <c r="T830" s="2176">
        <f>L832+L870+L879+L889+L899+L909+L928+L938+L948+L959+L969+L989+L999+L1028+L1065</f>
        <v>-98796396.820000008</v>
      </c>
    </row>
    <row r="831" spans="1:20" s="2171" customFormat="1">
      <c r="A831" s="2172"/>
      <c r="B831" s="2172"/>
      <c r="C831" s="2172"/>
      <c r="D831" s="2172"/>
      <c r="E831" s="2172"/>
      <c r="F831" s="2172"/>
      <c r="G831" s="2172"/>
      <c r="H831" s="2172"/>
      <c r="I831" s="2172"/>
      <c r="J831" s="2172"/>
      <c r="K831" s="2172"/>
      <c r="L831" s="2172"/>
      <c r="M831" s="2172"/>
      <c r="O831" s="2171" t="s">
        <v>3091</v>
      </c>
      <c r="P831" s="2178">
        <f>SUM(P828:P830)</f>
        <v>4217819.8130999999</v>
      </c>
    </row>
    <row r="832" spans="1:20" s="2171" customFormat="1">
      <c r="A832" s="2535" t="s">
        <v>2648</v>
      </c>
      <c r="B832" s="2535"/>
      <c r="C832" s="2535"/>
      <c r="D832" s="2173"/>
      <c r="E832" s="2173"/>
      <c r="F832" s="2173"/>
      <c r="G832" s="2173"/>
      <c r="H832" s="2536">
        <v>-21994.940999999999</v>
      </c>
      <c r="I832" s="2536"/>
      <c r="J832" s="2536"/>
      <c r="K832" s="2173"/>
      <c r="L832" s="2175">
        <v>-2000000</v>
      </c>
      <c r="M832" s="2173"/>
      <c r="P832" s="2176">
        <f>H834+H871+H929+H939+H950+H960+H971+H981+H1019+H1030+H1039+H1048+H1066+H1075</f>
        <v>4217819.82</v>
      </c>
    </row>
    <row r="833" spans="1:16" s="2171" customFormat="1">
      <c r="A833" s="2535" t="s">
        <v>2649</v>
      </c>
      <c r="B833" s="2535"/>
      <c r="C833" s="2535"/>
      <c r="D833" s="2173"/>
      <c r="E833" s="2173"/>
      <c r="F833" s="2173"/>
      <c r="G833" s="2173"/>
      <c r="H833" s="2536">
        <v>54241.760000000002</v>
      </c>
      <c r="I833" s="2536"/>
      <c r="J833" s="2536"/>
      <c r="K833" s="2173"/>
      <c r="L833" s="2175">
        <v>5000000</v>
      </c>
      <c r="M833" s="2173"/>
      <c r="P833" s="2179">
        <f>P832-P831</f>
        <v>6.9000003859400749E-3</v>
      </c>
    </row>
    <row r="834" spans="1:16" s="2171" customFormat="1">
      <c r="A834" s="2170"/>
      <c r="B834" s="2170"/>
      <c r="C834" s="2170"/>
      <c r="D834" s="2170"/>
      <c r="E834" s="2531" t="s">
        <v>2639</v>
      </c>
      <c r="F834" s="2531"/>
      <c r="G834" s="2170"/>
      <c r="H834" s="2532">
        <v>439519.24939999997</v>
      </c>
      <c r="I834" s="2532"/>
      <c r="J834" s="2532"/>
      <c r="K834" s="2172"/>
      <c r="L834" s="2532">
        <v>39965485.350000001</v>
      </c>
      <c r="M834" s="2172"/>
    </row>
    <row r="835" spans="1:16" s="2171" customFormat="1">
      <c r="A835" s="2170"/>
      <c r="B835" s="2170"/>
      <c r="C835" s="2170"/>
      <c r="D835" s="2170"/>
      <c r="E835" s="2170"/>
      <c r="F835" s="2170"/>
      <c r="G835" s="2170"/>
      <c r="H835" s="2532"/>
      <c r="I835" s="2532"/>
      <c r="J835" s="2532"/>
      <c r="K835" s="2172"/>
      <c r="L835" s="2532"/>
      <c r="M835" s="2172"/>
    </row>
    <row r="836" spans="1:16" s="2171" customFormat="1">
      <c r="A836" s="2169" t="s">
        <v>2699</v>
      </c>
      <c r="B836" s="2170"/>
      <c r="C836" s="2169" t="s">
        <v>1069</v>
      </c>
      <c r="D836" s="2170"/>
      <c r="E836" s="2169" t="s">
        <v>2640</v>
      </c>
      <c r="F836" s="2170"/>
    </row>
    <row r="837" spans="1:16" s="2171" customFormat="1">
      <c r="A837" s="2172"/>
      <c r="B837" s="2172"/>
      <c r="C837" s="2172"/>
      <c r="D837" s="2172"/>
      <c r="E837" s="2172"/>
      <c r="F837" s="2172"/>
      <c r="G837" s="2172"/>
      <c r="H837" s="2172"/>
      <c r="I837" s="2172"/>
      <c r="J837" s="2172"/>
      <c r="K837" s="2172"/>
      <c r="L837" s="2172"/>
      <c r="M837" s="2172"/>
    </row>
    <row r="838" spans="1:16" s="2171" customFormat="1">
      <c r="A838" s="2170"/>
      <c r="H838" s="2531" t="s">
        <v>2637</v>
      </c>
      <c r="I838" s="2531"/>
      <c r="J838" s="2172"/>
      <c r="K838" s="2537">
        <v>-1E-4</v>
      </c>
      <c r="L838" s="2537"/>
      <c r="M838" s="2172"/>
      <c r="N838" s="2533"/>
      <c r="O838" s="2172"/>
    </row>
    <row r="839" spans="1:16" s="2171" customFormat="1">
      <c r="H839" s="2172"/>
      <c r="I839" s="2172"/>
      <c r="J839" s="2172"/>
      <c r="K839" s="2537"/>
      <c r="L839" s="2537"/>
      <c r="N839" s="2533"/>
    </row>
    <row r="840" spans="1:16" s="2171" customFormat="1">
      <c r="A840" s="2169">
        <v>2593</v>
      </c>
      <c r="B840" s="2172"/>
      <c r="C840" s="2534" t="s">
        <v>2877</v>
      </c>
      <c r="D840" s="2534"/>
      <c r="E840" s="2534"/>
      <c r="F840" s="2534"/>
      <c r="G840" s="2534"/>
      <c r="H840" s="2534"/>
      <c r="I840" s="2534"/>
      <c r="J840" s="2172"/>
      <c r="K840" s="2172"/>
      <c r="L840" s="2172"/>
      <c r="M840" s="2172"/>
    </row>
    <row r="841" spans="1:16" s="2171" customFormat="1">
      <c r="A841" s="2172"/>
      <c r="B841" s="2172"/>
      <c r="C841" s="2172"/>
      <c r="D841" s="2172"/>
      <c r="E841" s="2172"/>
      <c r="F841" s="2172"/>
      <c r="G841" s="2172"/>
      <c r="H841" s="2172"/>
      <c r="I841" s="2172"/>
      <c r="J841" s="2172"/>
      <c r="K841" s="2172"/>
      <c r="L841" s="2172"/>
      <c r="M841" s="2172"/>
    </row>
    <row r="842" spans="1:16" s="2171" customFormat="1">
      <c r="A842" s="2538"/>
      <c r="B842" s="2538"/>
      <c r="C842" s="2538"/>
      <c r="D842" s="2173"/>
      <c r="E842" s="2173"/>
      <c r="F842" s="2173"/>
      <c r="G842" s="2173"/>
      <c r="H842" s="2539"/>
      <c r="I842" s="2539"/>
      <c r="J842" s="2539"/>
      <c r="K842" s="2173"/>
      <c r="L842" s="2174"/>
      <c r="M842" s="2173"/>
    </row>
    <row r="843" spans="1:16" s="2171" customFormat="1">
      <c r="A843" s="2170"/>
      <c r="B843" s="2170"/>
      <c r="C843" s="2170"/>
      <c r="D843" s="2170"/>
      <c r="E843" s="2531" t="s">
        <v>2639</v>
      </c>
      <c r="F843" s="2531"/>
      <c r="G843" s="2170"/>
      <c r="H843" s="2537">
        <v>-1E-4</v>
      </c>
      <c r="I843" s="2537"/>
      <c r="J843" s="2537"/>
      <c r="K843" s="2172"/>
      <c r="L843" s="2537">
        <v>-0.01</v>
      </c>
      <c r="M843" s="2172"/>
    </row>
    <row r="844" spans="1:16" s="2171" customFormat="1">
      <c r="A844" s="2170"/>
      <c r="B844" s="2170"/>
      <c r="C844" s="2170"/>
      <c r="D844" s="2170"/>
      <c r="E844" s="2170"/>
      <c r="F844" s="2170"/>
      <c r="G844" s="2170"/>
      <c r="H844" s="2537"/>
      <c r="I844" s="2537"/>
      <c r="J844" s="2537"/>
      <c r="K844" s="2172"/>
      <c r="L844" s="2537"/>
      <c r="M844" s="2172"/>
    </row>
    <row r="845" spans="1:16" s="2171" customFormat="1">
      <c r="A845" s="2169" t="s">
        <v>2699</v>
      </c>
      <c r="B845" s="2170"/>
      <c r="C845" s="2169" t="s">
        <v>1069</v>
      </c>
      <c r="D845" s="2170"/>
      <c r="E845" s="2169" t="s">
        <v>2640</v>
      </c>
      <c r="F845" s="2170"/>
    </row>
    <row r="846" spans="1:16" s="2171" customFormat="1">
      <c r="A846" s="2172"/>
      <c r="B846" s="2172"/>
      <c r="C846" s="2172"/>
      <c r="D846" s="2172"/>
      <c r="E846" s="2172"/>
      <c r="F846" s="2172"/>
      <c r="G846" s="2172"/>
      <c r="H846" s="2172"/>
      <c r="I846" s="2172"/>
      <c r="J846" s="2172"/>
      <c r="K846" s="2172"/>
      <c r="L846" s="2172"/>
      <c r="M846" s="2172"/>
    </row>
    <row r="847" spans="1:16" s="2171" customFormat="1">
      <c r="A847" s="2170"/>
      <c r="H847" s="2531" t="s">
        <v>2637</v>
      </c>
      <c r="I847" s="2531"/>
      <c r="J847" s="2172"/>
      <c r="K847" s="2537">
        <v>0</v>
      </c>
      <c r="L847" s="2537"/>
      <c r="M847" s="2172"/>
      <c r="N847" s="2533"/>
      <c r="O847" s="2172"/>
    </row>
    <row r="848" spans="1:16" s="2171" customFormat="1">
      <c r="H848" s="2172"/>
      <c r="I848" s="2172"/>
      <c r="J848" s="2172"/>
      <c r="K848" s="2537"/>
      <c r="L848" s="2537"/>
      <c r="N848" s="2533"/>
    </row>
    <row r="849" spans="1:15" s="2171" customFormat="1">
      <c r="A849" s="2169">
        <v>2802</v>
      </c>
      <c r="B849" s="2172"/>
      <c r="C849" s="2534" t="s">
        <v>2853</v>
      </c>
      <c r="D849" s="2534"/>
      <c r="E849" s="2534"/>
      <c r="F849" s="2534"/>
      <c r="G849" s="2534"/>
      <c r="H849" s="2534"/>
      <c r="I849" s="2534"/>
      <c r="J849" s="2172"/>
      <c r="K849" s="2172"/>
      <c r="L849" s="2172"/>
      <c r="M849" s="2172"/>
    </row>
    <row r="850" spans="1:15" s="2171" customFormat="1">
      <c r="A850" s="2172"/>
      <c r="B850" s="2172"/>
      <c r="C850" s="2172"/>
      <c r="D850" s="2172"/>
      <c r="E850" s="2172"/>
      <c r="F850" s="2172"/>
      <c r="G850" s="2172"/>
      <c r="H850" s="2172"/>
      <c r="I850" s="2172"/>
      <c r="J850" s="2172"/>
      <c r="K850" s="2172"/>
      <c r="L850" s="2172"/>
      <c r="M850" s="2172"/>
    </row>
    <row r="851" spans="1:15" s="2171" customFormat="1">
      <c r="A851" s="2538"/>
      <c r="B851" s="2538"/>
      <c r="C851" s="2538"/>
      <c r="D851" s="2173"/>
      <c r="E851" s="2173"/>
      <c r="F851" s="2173"/>
      <c r="G851" s="2173"/>
      <c r="H851" s="2539"/>
      <c r="I851" s="2539"/>
      <c r="J851" s="2539"/>
      <c r="K851" s="2173"/>
      <c r="L851" s="2174"/>
      <c r="M851" s="2173"/>
    </row>
    <row r="852" spans="1:15" s="2171" customFormat="1">
      <c r="A852" s="2170"/>
      <c r="B852" s="2170"/>
      <c r="C852" s="2170"/>
      <c r="D852" s="2170"/>
      <c r="E852" s="2531" t="s">
        <v>2639</v>
      </c>
      <c r="F852" s="2531"/>
      <c r="G852" s="2170"/>
      <c r="H852" s="2537">
        <v>0</v>
      </c>
      <c r="I852" s="2537"/>
      <c r="J852" s="2537"/>
      <c r="K852" s="2172"/>
      <c r="L852" s="2537">
        <v>0</v>
      </c>
      <c r="M852" s="2172"/>
    </row>
    <row r="853" spans="1:15" s="2171" customFormat="1">
      <c r="A853" s="2170"/>
      <c r="B853" s="2170"/>
      <c r="C853" s="2170"/>
      <c r="D853" s="2170"/>
      <c r="E853" s="2170"/>
      <c r="F853" s="2170"/>
      <c r="G853" s="2170"/>
      <c r="H853" s="2537"/>
      <c r="I853" s="2537"/>
      <c r="J853" s="2537"/>
      <c r="K853" s="2172"/>
      <c r="L853" s="2537"/>
      <c r="M853" s="2172"/>
    </row>
    <row r="854" spans="1:15" s="2171" customFormat="1">
      <c r="A854" s="2169" t="s">
        <v>2699</v>
      </c>
      <c r="B854" s="2170"/>
      <c r="C854" s="2169" t="s">
        <v>1069</v>
      </c>
      <c r="D854" s="2170"/>
      <c r="E854" s="2169" t="s">
        <v>2640</v>
      </c>
      <c r="F854" s="2170"/>
    </row>
    <row r="855" spans="1:15" s="2171" customFormat="1">
      <c r="A855" s="2172"/>
      <c r="B855" s="2172"/>
      <c r="C855" s="2172"/>
      <c r="D855" s="2172"/>
      <c r="E855" s="2172"/>
      <c r="F855" s="2172"/>
      <c r="G855" s="2172"/>
      <c r="H855" s="2172"/>
      <c r="I855" s="2172"/>
      <c r="J855" s="2172"/>
      <c r="K855" s="2172"/>
      <c r="L855" s="2172"/>
      <c r="M855" s="2172"/>
    </row>
    <row r="856" spans="1:15" s="2171" customFormat="1">
      <c r="A856" s="2170"/>
      <c r="H856" s="2531" t="s">
        <v>2637</v>
      </c>
      <c r="I856" s="2531"/>
      <c r="J856" s="2172"/>
      <c r="K856" s="2537">
        <v>0</v>
      </c>
      <c r="L856" s="2537"/>
      <c r="M856" s="2172"/>
      <c r="N856" s="2533"/>
      <c r="O856" s="2172"/>
    </row>
    <row r="857" spans="1:15" s="2171" customFormat="1">
      <c r="H857" s="2172"/>
      <c r="I857" s="2172"/>
      <c r="J857" s="2172"/>
      <c r="K857" s="2537"/>
      <c r="L857" s="2537"/>
      <c r="N857" s="2533"/>
    </row>
    <row r="858" spans="1:15" s="2171" customFormat="1">
      <c r="A858" s="2169">
        <v>2802</v>
      </c>
      <c r="B858" s="2172"/>
      <c r="C858" s="2534" t="s">
        <v>2853</v>
      </c>
      <c r="D858" s="2534"/>
      <c r="E858" s="2534"/>
      <c r="F858" s="2534"/>
      <c r="G858" s="2534"/>
      <c r="H858" s="2534"/>
      <c r="I858" s="2534"/>
      <c r="J858" s="2172"/>
      <c r="K858" s="2172"/>
      <c r="L858" s="2172"/>
      <c r="M858" s="2172"/>
    </row>
    <row r="859" spans="1:15" s="2171" customFormat="1">
      <c r="A859" s="2172"/>
      <c r="B859" s="2172"/>
      <c r="C859" s="2172"/>
      <c r="D859" s="2172"/>
      <c r="E859" s="2172"/>
      <c r="F859" s="2172"/>
      <c r="G859" s="2172"/>
      <c r="H859" s="2172"/>
      <c r="I859" s="2172"/>
      <c r="J859" s="2172"/>
      <c r="K859" s="2172"/>
      <c r="L859" s="2172"/>
      <c r="M859" s="2172"/>
    </row>
    <row r="860" spans="1:15" s="2171" customFormat="1">
      <c r="A860" s="2538"/>
      <c r="B860" s="2538"/>
      <c r="C860" s="2538"/>
      <c r="D860" s="2173"/>
      <c r="E860" s="2173"/>
      <c r="F860" s="2173"/>
      <c r="G860" s="2173"/>
      <c r="H860" s="2539"/>
      <c r="I860" s="2539"/>
      <c r="J860" s="2539"/>
      <c r="K860" s="2173"/>
      <c r="L860" s="2174"/>
      <c r="M860" s="2173"/>
    </row>
    <row r="861" spans="1:15" s="2171" customFormat="1">
      <c r="A861" s="2170"/>
      <c r="B861" s="2170"/>
      <c r="C861" s="2170"/>
      <c r="D861" s="2170"/>
      <c r="E861" s="2531" t="s">
        <v>2639</v>
      </c>
      <c r="F861" s="2531"/>
      <c r="G861" s="2170"/>
      <c r="H861" s="2537">
        <v>0</v>
      </c>
      <c r="I861" s="2537"/>
      <c r="J861" s="2537"/>
      <c r="K861" s="2172"/>
      <c r="L861" s="2537">
        <v>0</v>
      </c>
      <c r="M861" s="2172"/>
    </row>
    <row r="862" spans="1:15" s="2171" customFormat="1">
      <c r="A862" s="2170"/>
      <c r="B862" s="2170"/>
      <c r="C862" s="2170"/>
      <c r="D862" s="2170"/>
      <c r="E862" s="2170"/>
      <c r="F862" s="2170"/>
      <c r="G862" s="2170"/>
      <c r="H862" s="2537"/>
      <c r="I862" s="2537"/>
      <c r="J862" s="2537"/>
      <c r="K862" s="2172"/>
      <c r="L862" s="2537"/>
      <c r="M862" s="2172"/>
    </row>
    <row r="863" spans="1:15" s="2171" customFormat="1">
      <c r="A863" s="2169" t="s">
        <v>2699</v>
      </c>
      <c r="B863" s="2170"/>
      <c r="C863" s="2169" t="s">
        <v>1069</v>
      </c>
      <c r="D863" s="2170"/>
      <c r="E863" s="2169" t="s">
        <v>2640</v>
      </c>
      <c r="F863" s="2170"/>
    </row>
    <row r="864" spans="1:15" s="2171" customFormat="1">
      <c r="A864" s="2172"/>
      <c r="B864" s="2172"/>
      <c r="C864" s="2172"/>
      <c r="D864" s="2172"/>
      <c r="E864" s="2172"/>
      <c r="F864" s="2172"/>
      <c r="G864" s="2172"/>
      <c r="H864" s="2172"/>
      <c r="I864" s="2172"/>
      <c r="J864" s="2172"/>
      <c r="K864" s="2172"/>
      <c r="L864" s="2172"/>
      <c r="M864" s="2172"/>
    </row>
    <row r="865" spans="1:15" s="2171" customFormat="1">
      <c r="A865" s="2170"/>
      <c r="H865" s="2531" t="s">
        <v>2637</v>
      </c>
      <c r="I865" s="2531"/>
      <c r="J865" s="2172"/>
      <c r="K865" s="2532">
        <v>1190630.818</v>
      </c>
      <c r="L865" s="2532"/>
      <c r="M865" s="2172"/>
      <c r="N865" s="2533" t="s">
        <v>3092</v>
      </c>
      <c r="O865" s="2172"/>
    </row>
    <row r="866" spans="1:15" s="2171" customFormat="1">
      <c r="H866" s="2172"/>
      <c r="I866" s="2172"/>
      <c r="J866" s="2172"/>
      <c r="K866" s="2532"/>
      <c r="L866" s="2532"/>
      <c r="N866" s="2533"/>
    </row>
    <row r="867" spans="1:15" s="2171" customFormat="1">
      <c r="A867" s="2169">
        <v>4421</v>
      </c>
      <c r="B867" s="2172"/>
      <c r="C867" s="2534" t="s">
        <v>2854</v>
      </c>
      <c r="D867" s="2534"/>
      <c r="E867" s="2534"/>
      <c r="F867" s="2534"/>
      <c r="G867" s="2534"/>
      <c r="H867" s="2534"/>
      <c r="I867" s="2534"/>
      <c r="J867" s="2172"/>
      <c r="K867" s="2172"/>
      <c r="L867" s="2172"/>
      <c r="M867" s="2172"/>
    </row>
    <row r="868" spans="1:15" s="2171" customFormat="1">
      <c r="A868" s="2172"/>
      <c r="B868" s="2172"/>
      <c r="C868" s="2172"/>
      <c r="D868" s="2172"/>
      <c r="E868" s="2172"/>
      <c r="F868" s="2172"/>
      <c r="G868" s="2172"/>
      <c r="H868" s="2172"/>
      <c r="I868" s="2172"/>
      <c r="J868" s="2172"/>
      <c r="K868" s="2172"/>
      <c r="L868" s="2172"/>
      <c r="M868" s="2172"/>
    </row>
    <row r="869" spans="1:15" s="2171" customFormat="1">
      <c r="A869" s="2535" t="s">
        <v>2647</v>
      </c>
      <c r="B869" s="2535"/>
      <c r="C869" s="2535"/>
      <c r="D869" s="2173"/>
      <c r="E869" s="2173"/>
      <c r="F869" s="2173"/>
      <c r="G869" s="2173"/>
      <c r="H869" s="2536">
        <v>495641.65</v>
      </c>
      <c r="I869" s="2536"/>
      <c r="J869" s="2536"/>
      <c r="K869" s="2173"/>
      <c r="L869" s="2175">
        <v>45723175</v>
      </c>
      <c r="M869" s="2173"/>
    </row>
    <row r="870" spans="1:15" s="2171" customFormat="1">
      <c r="A870" s="2535" t="s">
        <v>2648</v>
      </c>
      <c r="B870" s="2535"/>
      <c r="C870" s="2535"/>
      <c r="D870" s="2173"/>
      <c r="E870" s="2173"/>
      <c r="F870" s="2173"/>
      <c r="G870" s="2173"/>
      <c r="H870" s="2536">
        <v>-371070.95400000003</v>
      </c>
      <c r="I870" s="2536"/>
      <c r="J870" s="2536"/>
      <c r="K870" s="2173"/>
      <c r="L870" s="2175">
        <v>-30659399</v>
      </c>
      <c r="M870" s="2173"/>
    </row>
    <row r="871" spans="1:15" s="2171" customFormat="1">
      <c r="A871" s="2170"/>
      <c r="B871" s="2170"/>
      <c r="C871" s="2170"/>
      <c r="D871" s="2170"/>
      <c r="E871" s="2531" t="s">
        <v>2639</v>
      </c>
      <c r="F871" s="2531"/>
      <c r="G871" s="2170"/>
      <c r="H871" s="2532">
        <v>1315201.5142999999</v>
      </c>
      <c r="I871" s="2532"/>
      <c r="J871" s="2532"/>
      <c r="K871" s="2172"/>
      <c r="L871" s="2532">
        <v>119591273.69</v>
      </c>
      <c r="M871" s="2172"/>
    </row>
    <row r="872" spans="1:15" s="2171" customFormat="1">
      <c r="A872" s="2170"/>
      <c r="B872" s="2170"/>
      <c r="C872" s="2170"/>
      <c r="D872" s="2170"/>
      <c r="E872" s="2170"/>
      <c r="F872" s="2170"/>
      <c r="G872" s="2170"/>
      <c r="H872" s="2532"/>
      <c r="I872" s="2532"/>
      <c r="J872" s="2532"/>
      <c r="K872" s="2172"/>
      <c r="L872" s="2532"/>
      <c r="M872" s="2172"/>
    </row>
    <row r="873" spans="1:15" s="2171" customFormat="1">
      <c r="A873" s="2169" t="s">
        <v>2699</v>
      </c>
      <c r="B873" s="2170"/>
      <c r="C873" s="2169" t="s">
        <v>1069</v>
      </c>
      <c r="D873" s="2170"/>
      <c r="E873" s="2169" t="s">
        <v>2640</v>
      </c>
      <c r="F873" s="2170"/>
    </row>
    <row r="874" spans="1:15" s="2171" customFormat="1">
      <c r="A874" s="2172"/>
      <c r="B874" s="2172"/>
      <c r="C874" s="2172"/>
      <c r="D874" s="2172"/>
      <c r="E874" s="2172"/>
      <c r="F874" s="2172"/>
      <c r="G874" s="2172"/>
      <c r="H874" s="2172"/>
      <c r="I874" s="2172"/>
      <c r="J874" s="2172"/>
      <c r="K874" s="2172"/>
      <c r="L874" s="2172"/>
      <c r="M874" s="2172"/>
    </row>
    <row r="875" spans="1:15" s="2171" customFormat="1">
      <c r="A875" s="2170"/>
      <c r="H875" s="2531" t="s">
        <v>2637</v>
      </c>
      <c r="I875" s="2531"/>
      <c r="J875" s="2172"/>
      <c r="K875" s="2537">
        <v>1E-4</v>
      </c>
      <c r="L875" s="2537"/>
      <c r="M875" s="2172"/>
      <c r="N875" s="2533"/>
      <c r="O875" s="2172"/>
    </row>
    <row r="876" spans="1:15" s="2171" customFormat="1">
      <c r="H876" s="2172"/>
      <c r="I876" s="2172"/>
      <c r="J876" s="2172"/>
      <c r="K876" s="2537"/>
      <c r="L876" s="2537"/>
      <c r="N876" s="2533"/>
    </row>
    <row r="877" spans="1:15" s="2171" customFormat="1">
      <c r="A877" s="2169">
        <v>16815</v>
      </c>
      <c r="B877" s="2172"/>
      <c r="C877" s="2534" t="s">
        <v>3049</v>
      </c>
      <c r="D877" s="2534"/>
      <c r="E877" s="2534"/>
      <c r="F877" s="2534"/>
      <c r="G877" s="2534"/>
      <c r="H877" s="2534"/>
      <c r="I877" s="2534"/>
      <c r="J877" s="2172"/>
      <c r="K877" s="2172"/>
      <c r="L877" s="2172"/>
      <c r="M877" s="2172"/>
    </row>
    <row r="878" spans="1:15" s="2171" customFormat="1">
      <c r="A878" s="2172"/>
      <c r="B878" s="2172"/>
      <c r="C878" s="2172"/>
      <c r="D878" s="2172"/>
      <c r="E878" s="2172"/>
      <c r="F878" s="2172"/>
      <c r="G878" s="2172"/>
      <c r="H878" s="2172"/>
      <c r="I878" s="2172"/>
      <c r="J878" s="2172"/>
      <c r="K878" s="2172"/>
      <c r="L878" s="2172"/>
      <c r="M878" s="2172"/>
    </row>
    <row r="879" spans="1:15" s="2171" customFormat="1">
      <c r="A879" s="2535" t="s">
        <v>2648</v>
      </c>
      <c r="B879" s="2535"/>
      <c r="C879" s="2535"/>
      <c r="D879" s="2173"/>
      <c r="E879" s="2173"/>
      <c r="F879" s="2173"/>
      <c r="G879" s="2173"/>
      <c r="H879" s="2539">
        <v>-7.7320000000000002</v>
      </c>
      <c r="I879" s="2539"/>
      <c r="J879" s="2539"/>
      <c r="K879" s="2173"/>
      <c r="L879" s="2174">
        <v>-714.39</v>
      </c>
      <c r="M879" s="2173"/>
    </row>
    <row r="880" spans="1:15" s="2171" customFormat="1">
      <c r="A880" s="2535" t="s">
        <v>2649</v>
      </c>
      <c r="B880" s="2535"/>
      <c r="C880" s="2535"/>
      <c r="D880" s="2173"/>
      <c r="E880" s="2173"/>
      <c r="F880" s="2173"/>
      <c r="G880" s="2173"/>
      <c r="H880" s="2539">
        <v>7.7320000000000002</v>
      </c>
      <c r="I880" s="2539"/>
      <c r="J880" s="2539"/>
      <c r="K880" s="2173"/>
      <c r="L880" s="2174">
        <v>728.82</v>
      </c>
      <c r="M880" s="2173"/>
    </row>
    <row r="881" spans="1:15" s="2171" customFormat="1">
      <c r="A881" s="2170"/>
      <c r="B881" s="2170"/>
      <c r="C881" s="2170"/>
      <c r="D881" s="2170"/>
      <c r="E881" s="2531" t="s">
        <v>2639</v>
      </c>
      <c r="F881" s="2531"/>
      <c r="G881" s="2170"/>
      <c r="H881" s="2537">
        <v>1E-4</v>
      </c>
      <c r="I881" s="2537"/>
      <c r="J881" s="2537"/>
      <c r="K881" s="2172"/>
      <c r="L881" s="2537">
        <v>0.01</v>
      </c>
      <c r="M881" s="2172"/>
    </row>
    <row r="882" spans="1:15" s="2171" customFormat="1">
      <c r="A882" s="2170"/>
      <c r="B882" s="2170"/>
      <c r="C882" s="2170"/>
      <c r="D882" s="2170"/>
      <c r="E882" s="2170"/>
      <c r="F882" s="2170"/>
      <c r="G882" s="2170"/>
      <c r="H882" s="2537"/>
      <c r="I882" s="2537"/>
      <c r="J882" s="2537"/>
      <c r="K882" s="2172"/>
      <c r="L882" s="2537"/>
      <c r="M882" s="2172"/>
    </row>
    <row r="883" spans="1:15" s="2171" customFormat="1">
      <c r="A883" s="2169" t="s">
        <v>2699</v>
      </c>
      <c r="B883" s="2170"/>
      <c r="C883" s="2169" t="s">
        <v>1069</v>
      </c>
      <c r="D883" s="2170"/>
      <c r="E883" s="2169" t="s">
        <v>2640</v>
      </c>
      <c r="F883" s="2170"/>
    </row>
    <row r="884" spans="1:15" s="2171" customFormat="1">
      <c r="A884" s="2172"/>
      <c r="B884" s="2172"/>
      <c r="C884" s="2172"/>
      <c r="D884" s="2172"/>
      <c r="E884" s="2172"/>
      <c r="F884" s="2172"/>
      <c r="G884" s="2172"/>
      <c r="H884" s="2172"/>
      <c r="I884" s="2172"/>
      <c r="J884" s="2172"/>
      <c r="K884" s="2172"/>
      <c r="L884" s="2172"/>
      <c r="M884" s="2172"/>
    </row>
    <row r="885" spans="1:15" s="2171" customFormat="1">
      <c r="A885" s="2170"/>
      <c r="H885" s="2531" t="s">
        <v>2637</v>
      </c>
      <c r="I885" s="2531"/>
      <c r="J885" s="2172"/>
      <c r="K885" s="2537">
        <v>1E-4</v>
      </c>
      <c r="L885" s="2537"/>
      <c r="M885" s="2172"/>
      <c r="N885" s="2533"/>
      <c r="O885" s="2172"/>
    </row>
    <row r="886" spans="1:15" s="2171" customFormat="1">
      <c r="H886" s="2172"/>
      <c r="I886" s="2172"/>
      <c r="J886" s="2172"/>
      <c r="K886" s="2537"/>
      <c r="L886" s="2537"/>
      <c r="N886" s="2533"/>
    </row>
    <row r="887" spans="1:15" s="2171" customFormat="1">
      <c r="A887" s="2169">
        <v>24369</v>
      </c>
      <c r="B887" s="2172"/>
      <c r="C887" s="2534" t="s">
        <v>3050</v>
      </c>
      <c r="D887" s="2534"/>
      <c r="E887" s="2534"/>
      <c r="F887" s="2534"/>
      <c r="G887" s="2534"/>
      <c r="H887" s="2534"/>
      <c r="I887" s="2534"/>
      <c r="J887" s="2172"/>
      <c r="K887" s="2172"/>
      <c r="L887" s="2172"/>
      <c r="M887" s="2172"/>
    </row>
    <row r="888" spans="1:15" s="2171" customFormat="1">
      <c r="A888" s="2172"/>
      <c r="B888" s="2172"/>
      <c r="C888" s="2172"/>
      <c r="D888" s="2172"/>
      <c r="E888" s="2172"/>
      <c r="F888" s="2172"/>
      <c r="G888" s="2172"/>
      <c r="H888" s="2172"/>
      <c r="I888" s="2172"/>
      <c r="J888" s="2172"/>
      <c r="K888" s="2172"/>
      <c r="L888" s="2172"/>
      <c r="M888" s="2172"/>
    </row>
    <row r="889" spans="1:15" s="2171" customFormat="1">
      <c r="A889" s="2535" t="s">
        <v>2648</v>
      </c>
      <c r="B889" s="2535"/>
      <c r="C889" s="2535"/>
      <c r="D889" s="2173"/>
      <c r="E889" s="2173"/>
      <c r="F889" s="2173"/>
      <c r="G889" s="2173"/>
      <c r="H889" s="2539">
        <v>-7.61</v>
      </c>
      <c r="I889" s="2539"/>
      <c r="J889" s="2539"/>
      <c r="K889" s="2173"/>
      <c r="L889" s="2174">
        <v>-703.07</v>
      </c>
      <c r="M889" s="2173"/>
    </row>
    <row r="890" spans="1:15" s="2171" customFormat="1">
      <c r="A890" s="2535" t="s">
        <v>2649</v>
      </c>
      <c r="B890" s="2535"/>
      <c r="C890" s="2535"/>
      <c r="D890" s="2173"/>
      <c r="E890" s="2173"/>
      <c r="F890" s="2173"/>
      <c r="G890" s="2173"/>
      <c r="H890" s="2539">
        <v>7.61</v>
      </c>
      <c r="I890" s="2539"/>
      <c r="J890" s="2539"/>
      <c r="K890" s="2173"/>
      <c r="L890" s="2174">
        <v>717.27</v>
      </c>
      <c r="M890" s="2173"/>
    </row>
    <row r="891" spans="1:15" s="2171" customFormat="1">
      <c r="A891" s="2170"/>
      <c r="B891" s="2170"/>
      <c r="C891" s="2170"/>
      <c r="D891" s="2170"/>
      <c r="E891" s="2531" t="s">
        <v>2639</v>
      </c>
      <c r="F891" s="2531"/>
      <c r="G891" s="2170"/>
      <c r="H891" s="2537">
        <v>1E-4</v>
      </c>
      <c r="I891" s="2537"/>
      <c r="J891" s="2537"/>
      <c r="K891" s="2172"/>
      <c r="L891" s="2537">
        <v>0.01</v>
      </c>
      <c r="M891" s="2172"/>
    </row>
    <row r="892" spans="1:15" s="2171" customFormat="1">
      <c r="A892" s="2170"/>
      <c r="B892" s="2170"/>
      <c r="C892" s="2170"/>
      <c r="D892" s="2170"/>
      <c r="E892" s="2170"/>
      <c r="F892" s="2170"/>
      <c r="G892" s="2170"/>
      <c r="H892" s="2537"/>
      <c r="I892" s="2537"/>
      <c r="J892" s="2537"/>
      <c r="K892" s="2172"/>
      <c r="L892" s="2537"/>
      <c r="M892" s="2172"/>
    </row>
    <row r="893" spans="1:15" s="2171" customFormat="1">
      <c r="A893" s="2169" t="s">
        <v>2699</v>
      </c>
      <c r="B893" s="2170"/>
      <c r="C893" s="2169" t="s">
        <v>1069</v>
      </c>
      <c r="D893" s="2170"/>
      <c r="E893" s="2169" t="s">
        <v>2640</v>
      </c>
      <c r="F893" s="2170"/>
    </row>
    <row r="894" spans="1:15" s="2171" customFormat="1">
      <c r="A894" s="2172"/>
      <c r="B894" s="2172"/>
      <c r="C894" s="2172"/>
      <c r="D894" s="2172"/>
      <c r="E894" s="2172"/>
      <c r="F894" s="2172"/>
      <c r="G894" s="2172"/>
      <c r="H894" s="2172"/>
      <c r="I894" s="2172"/>
      <c r="J894" s="2172"/>
      <c r="K894" s="2172"/>
      <c r="L894" s="2172"/>
      <c r="M894" s="2172"/>
    </row>
    <row r="895" spans="1:15" s="2171" customFormat="1">
      <c r="A895" s="2170"/>
      <c r="H895" s="2531" t="s">
        <v>2637</v>
      </c>
      <c r="I895" s="2531"/>
      <c r="J895" s="2172"/>
      <c r="K895" s="2537">
        <v>0</v>
      </c>
      <c r="L895" s="2537"/>
      <c r="M895" s="2172"/>
      <c r="N895" s="2533"/>
      <c r="O895" s="2172"/>
    </row>
    <row r="896" spans="1:15" s="2171" customFormat="1">
      <c r="H896" s="2172"/>
      <c r="I896" s="2172"/>
      <c r="J896" s="2172"/>
      <c r="K896" s="2537"/>
      <c r="L896" s="2537"/>
      <c r="N896" s="2533"/>
    </row>
    <row r="897" spans="1:15" s="2171" customFormat="1">
      <c r="A897" s="2169">
        <v>24368</v>
      </c>
      <c r="B897" s="2172"/>
      <c r="C897" s="2534" t="s">
        <v>3051</v>
      </c>
      <c r="D897" s="2534"/>
      <c r="E897" s="2534"/>
      <c r="F897" s="2534"/>
      <c r="G897" s="2534"/>
      <c r="H897" s="2534"/>
      <c r="I897" s="2534"/>
      <c r="J897" s="2172"/>
      <c r="K897" s="2172"/>
      <c r="L897" s="2172"/>
      <c r="M897" s="2172"/>
    </row>
    <row r="898" spans="1:15" s="2171" customFormat="1">
      <c r="A898" s="2172"/>
      <c r="B898" s="2172"/>
      <c r="C898" s="2172"/>
      <c r="D898" s="2172"/>
      <c r="E898" s="2172"/>
      <c r="F898" s="2172"/>
      <c r="G898" s="2172"/>
      <c r="H898" s="2172"/>
      <c r="I898" s="2172"/>
      <c r="J898" s="2172"/>
      <c r="K898" s="2172"/>
      <c r="L898" s="2172"/>
      <c r="M898" s="2172"/>
    </row>
    <row r="899" spans="1:15" s="2171" customFormat="1">
      <c r="A899" s="2535" t="s">
        <v>2648</v>
      </c>
      <c r="B899" s="2535"/>
      <c r="C899" s="2535"/>
      <c r="D899" s="2173"/>
      <c r="E899" s="2173"/>
      <c r="F899" s="2173"/>
      <c r="G899" s="2173"/>
      <c r="H899" s="2539">
        <v>-15.013</v>
      </c>
      <c r="I899" s="2539"/>
      <c r="J899" s="2539"/>
      <c r="K899" s="2173"/>
      <c r="L899" s="2175">
        <v>-1387.08</v>
      </c>
      <c r="M899" s="2173"/>
    </row>
    <row r="900" spans="1:15" s="2171" customFormat="1">
      <c r="A900" s="2535" t="s">
        <v>2649</v>
      </c>
      <c r="B900" s="2535"/>
      <c r="C900" s="2535"/>
      <c r="D900" s="2173"/>
      <c r="E900" s="2173"/>
      <c r="F900" s="2173"/>
      <c r="G900" s="2173"/>
      <c r="H900" s="2539">
        <v>15.013</v>
      </c>
      <c r="I900" s="2539"/>
      <c r="J900" s="2539"/>
      <c r="K900" s="2173"/>
      <c r="L900" s="2175">
        <v>1415.1</v>
      </c>
      <c r="M900" s="2173"/>
    </row>
    <row r="901" spans="1:15" s="2171" customFormat="1">
      <c r="A901" s="2170"/>
      <c r="B901" s="2170"/>
      <c r="C901" s="2170"/>
      <c r="D901" s="2170"/>
      <c r="E901" s="2531" t="s">
        <v>2639</v>
      </c>
      <c r="F901" s="2531"/>
      <c r="G901" s="2170"/>
      <c r="H901" s="2537">
        <v>0</v>
      </c>
      <c r="I901" s="2537"/>
      <c r="J901" s="2537"/>
      <c r="K901" s="2172"/>
      <c r="L901" s="2537">
        <v>0</v>
      </c>
      <c r="M901" s="2172"/>
    </row>
    <row r="902" spans="1:15" s="2171" customFormat="1">
      <c r="A902" s="2170"/>
      <c r="B902" s="2170"/>
      <c r="C902" s="2170"/>
      <c r="D902" s="2170"/>
      <c r="E902" s="2170"/>
      <c r="F902" s="2170"/>
      <c r="G902" s="2170"/>
      <c r="H902" s="2537"/>
      <c r="I902" s="2537"/>
      <c r="J902" s="2537"/>
      <c r="K902" s="2172"/>
      <c r="L902" s="2537"/>
      <c r="M902" s="2172"/>
    </row>
    <row r="903" spans="1:15" s="2171" customFormat="1">
      <c r="A903" s="2169" t="s">
        <v>2699</v>
      </c>
      <c r="B903" s="2170"/>
      <c r="C903" s="2169" t="s">
        <v>1069</v>
      </c>
      <c r="D903" s="2170"/>
      <c r="E903" s="2169" t="s">
        <v>2640</v>
      </c>
      <c r="F903" s="2170"/>
    </row>
    <row r="904" spans="1:15" s="2171" customFormat="1">
      <c r="A904" s="2172"/>
      <c r="B904" s="2172"/>
      <c r="C904" s="2172"/>
      <c r="D904" s="2172"/>
      <c r="E904" s="2172"/>
      <c r="F904" s="2172"/>
      <c r="G904" s="2172"/>
      <c r="H904" s="2172"/>
      <c r="I904" s="2172"/>
      <c r="J904" s="2172"/>
      <c r="K904" s="2172"/>
      <c r="L904" s="2172"/>
      <c r="M904" s="2172"/>
    </row>
    <row r="905" spans="1:15" s="2171" customFormat="1">
      <c r="A905" s="2170"/>
      <c r="H905" s="2531" t="s">
        <v>2637</v>
      </c>
      <c r="I905" s="2531"/>
      <c r="J905" s="2172"/>
      <c r="K905" s="2537">
        <v>1E-4</v>
      </c>
      <c r="L905" s="2537"/>
      <c r="M905" s="2172"/>
      <c r="N905" s="2533"/>
      <c r="O905" s="2172"/>
    </row>
    <row r="906" spans="1:15" s="2171" customFormat="1">
      <c r="H906" s="2172"/>
      <c r="I906" s="2172"/>
      <c r="J906" s="2172"/>
      <c r="K906" s="2537"/>
      <c r="L906" s="2537"/>
      <c r="N906" s="2533"/>
    </row>
    <row r="907" spans="1:15" s="2171" customFormat="1">
      <c r="A907" s="2169">
        <v>24482</v>
      </c>
      <c r="B907" s="2172"/>
      <c r="C907" s="2534" t="s">
        <v>3052</v>
      </c>
      <c r="D907" s="2534"/>
      <c r="E907" s="2534"/>
      <c r="F907" s="2534"/>
      <c r="G907" s="2534"/>
      <c r="H907" s="2534"/>
      <c r="I907" s="2534"/>
      <c r="J907" s="2172"/>
      <c r="K907" s="2172"/>
      <c r="L907" s="2172"/>
      <c r="M907" s="2172"/>
    </row>
    <row r="908" spans="1:15" s="2171" customFormat="1">
      <c r="A908" s="2172"/>
      <c r="B908" s="2172"/>
      <c r="C908" s="2172"/>
      <c r="D908" s="2172"/>
      <c r="E908" s="2172"/>
      <c r="F908" s="2172"/>
      <c r="G908" s="2172"/>
      <c r="H908" s="2172"/>
      <c r="I908" s="2172"/>
      <c r="J908" s="2172"/>
      <c r="K908" s="2172"/>
      <c r="L908" s="2172"/>
      <c r="M908" s="2172"/>
    </row>
    <row r="909" spans="1:15" s="2171" customFormat="1">
      <c r="A909" s="2535" t="s">
        <v>2648</v>
      </c>
      <c r="B909" s="2535"/>
      <c r="C909" s="2535"/>
      <c r="D909" s="2173"/>
      <c r="E909" s="2173"/>
      <c r="F909" s="2173"/>
      <c r="G909" s="2173"/>
      <c r="H909" s="2539">
        <v>-25.763000000000002</v>
      </c>
      <c r="I909" s="2539"/>
      <c r="J909" s="2539"/>
      <c r="K909" s="2173"/>
      <c r="L909" s="2175">
        <v>-2380.2600000000002</v>
      </c>
      <c r="M909" s="2173"/>
    </row>
    <row r="910" spans="1:15" s="2171" customFormat="1">
      <c r="A910" s="2535" t="s">
        <v>2649</v>
      </c>
      <c r="B910" s="2535"/>
      <c r="C910" s="2535"/>
      <c r="D910" s="2173"/>
      <c r="E910" s="2173"/>
      <c r="F910" s="2173"/>
      <c r="G910" s="2173"/>
      <c r="H910" s="2539">
        <v>25.763000000000002</v>
      </c>
      <c r="I910" s="2539"/>
      <c r="J910" s="2539"/>
      <c r="K910" s="2173"/>
      <c r="L910" s="2175">
        <v>2428.34</v>
      </c>
      <c r="M910" s="2173"/>
    </row>
    <row r="911" spans="1:15" s="2171" customFormat="1">
      <c r="A911" s="2170"/>
      <c r="B911" s="2170"/>
      <c r="C911" s="2170"/>
      <c r="D911" s="2170"/>
      <c r="E911" s="2531" t="s">
        <v>2639</v>
      </c>
      <c r="F911" s="2531"/>
      <c r="G911" s="2170"/>
      <c r="H911" s="2537">
        <v>1E-4</v>
      </c>
      <c r="I911" s="2537"/>
      <c r="J911" s="2537"/>
      <c r="K911" s="2172"/>
      <c r="L911" s="2537">
        <v>0.01</v>
      </c>
      <c r="M911" s="2172"/>
    </row>
    <row r="912" spans="1:15" s="2171" customFormat="1">
      <c r="A912" s="2170"/>
      <c r="B912" s="2170"/>
      <c r="C912" s="2170"/>
      <c r="D912" s="2170"/>
      <c r="E912" s="2170"/>
      <c r="F912" s="2170"/>
      <c r="G912" s="2170"/>
      <c r="H912" s="2537"/>
      <c r="I912" s="2537"/>
      <c r="J912" s="2537"/>
      <c r="K912" s="2172"/>
      <c r="L912" s="2537"/>
      <c r="M912" s="2172"/>
    </row>
    <row r="913" spans="1:15" s="2171" customFormat="1">
      <c r="A913" s="2169" t="s">
        <v>2699</v>
      </c>
      <c r="B913" s="2170"/>
      <c r="C913" s="2169" t="s">
        <v>1069</v>
      </c>
      <c r="D913" s="2170"/>
      <c r="E913" s="2169" t="s">
        <v>2640</v>
      </c>
      <c r="F913" s="2170"/>
    </row>
    <row r="914" spans="1:15" s="2171" customFormat="1">
      <c r="A914" s="2172"/>
      <c r="B914" s="2172"/>
      <c r="C914" s="2172"/>
      <c r="D914" s="2172"/>
      <c r="E914" s="2172"/>
      <c r="F914" s="2172"/>
      <c r="G914" s="2172"/>
      <c r="H914" s="2172"/>
      <c r="I914" s="2172"/>
      <c r="J914" s="2172"/>
      <c r="K914" s="2172"/>
      <c r="L914" s="2172"/>
      <c r="M914" s="2172"/>
    </row>
    <row r="915" spans="1:15" s="2171" customFormat="1">
      <c r="A915" s="2170"/>
      <c r="H915" s="2531" t="s">
        <v>2637</v>
      </c>
      <c r="I915" s="2531"/>
      <c r="J915" s="2172"/>
      <c r="K915" s="2537">
        <v>1E-4</v>
      </c>
      <c r="L915" s="2537"/>
      <c r="M915" s="2172"/>
      <c r="N915" s="2533"/>
      <c r="O915" s="2172"/>
    </row>
    <row r="916" spans="1:15" s="2171" customFormat="1">
      <c r="H916" s="2172"/>
      <c r="I916" s="2172"/>
      <c r="J916" s="2172"/>
      <c r="K916" s="2537"/>
      <c r="L916" s="2537"/>
      <c r="N916" s="2533"/>
    </row>
    <row r="917" spans="1:15" s="2171" customFormat="1">
      <c r="A917" s="2169">
        <v>24558</v>
      </c>
      <c r="B917" s="2172"/>
      <c r="C917" s="2534" t="s">
        <v>3053</v>
      </c>
      <c r="D917" s="2534"/>
      <c r="E917" s="2534"/>
      <c r="F917" s="2534"/>
      <c r="G917" s="2534"/>
      <c r="H917" s="2534"/>
      <c r="I917" s="2534"/>
      <c r="J917" s="2172"/>
      <c r="K917" s="2172"/>
      <c r="L917" s="2172"/>
      <c r="M917" s="2172"/>
    </row>
    <row r="918" spans="1:15" s="2171" customFormat="1">
      <c r="A918" s="2172"/>
      <c r="B918" s="2172"/>
      <c r="C918" s="2172"/>
      <c r="D918" s="2172"/>
      <c r="E918" s="2172"/>
      <c r="F918" s="2172"/>
      <c r="G918" s="2172"/>
      <c r="H918" s="2172"/>
      <c r="I918" s="2172"/>
      <c r="J918" s="2172"/>
      <c r="K918" s="2172"/>
      <c r="L918" s="2172"/>
      <c r="M918" s="2172"/>
    </row>
    <row r="919" spans="1:15" s="2171" customFormat="1">
      <c r="A919" s="2538"/>
      <c r="B919" s="2538"/>
      <c r="C919" s="2538"/>
      <c r="D919" s="2173"/>
      <c r="E919" s="2173"/>
      <c r="F919" s="2173"/>
      <c r="G919" s="2173"/>
      <c r="H919" s="2539"/>
      <c r="I919" s="2539"/>
      <c r="J919" s="2539"/>
      <c r="K919" s="2173"/>
      <c r="L919" s="2174"/>
      <c r="M919" s="2173"/>
    </row>
    <row r="920" spans="1:15" s="2171" customFormat="1">
      <c r="A920" s="2170"/>
      <c r="B920" s="2170"/>
      <c r="C920" s="2170"/>
      <c r="D920" s="2170"/>
      <c r="E920" s="2531" t="s">
        <v>2639</v>
      </c>
      <c r="F920" s="2531"/>
      <c r="G920" s="2170"/>
      <c r="H920" s="2537">
        <v>1E-4</v>
      </c>
      <c r="I920" s="2537"/>
      <c r="J920" s="2537"/>
      <c r="K920" s="2172"/>
      <c r="L920" s="2537">
        <v>0.01</v>
      </c>
      <c r="M920" s="2172"/>
    </row>
    <row r="921" spans="1:15" s="2171" customFormat="1">
      <c r="A921" s="2170"/>
      <c r="B921" s="2170"/>
      <c r="C921" s="2170"/>
      <c r="D921" s="2170"/>
      <c r="E921" s="2170"/>
      <c r="F921" s="2170"/>
      <c r="G921" s="2170"/>
      <c r="H921" s="2537"/>
      <c r="I921" s="2537"/>
      <c r="J921" s="2537"/>
      <c r="K921" s="2172"/>
      <c r="L921" s="2537"/>
      <c r="M921" s="2172"/>
    </row>
    <row r="922" spans="1:15" s="2171" customFormat="1">
      <c r="A922" s="2169" t="s">
        <v>2699</v>
      </c>
      <c r="B922" s="2170"/>
      <c r="C922" s="2169" t="s">
        <v>1069</v>
      </c>
      <c r="D922" s="2170"/>
      <c r="E922" s="2169" t="s">
        <v>2640</v>
      </c>
      <c r="F922" s="2170"/>
    </row>
    <row r="923" spans="1:15" s="2171" customFormat="1">
      <c r="A923" s="2172"/>
      <c r="B923" s="2172"/>
      <c r="C923" s="2172"/>
      <c r="D923" s="2172"/>
      <c r="E923" s="2172"/>
      <c r="F923" s="2172"/>
      <c r="G923" s="2172"/>
      <c r="H923" s="2172"/>
      <c r="I923" s="2172"/>
      <c r="J923" s="2172"/>
      <c r="K923" s="2172"/>
      <c r="L923" s="2172"/>
      <c r="M923" s="2172"/>
    </row>
    <row r="924" spans="1:15" s="2171" customFormat="1">
      <c r="A924" s="2170"/>
      <c r="H924" s="2531" t="s">
        <v>2637</v>
      </c>
      <c r="I924" s="2531"/>
      <c r="J924" s="2172"/>
      <c r="K924" s="2532">
        <v>476881.26659999997</v>
      </c>
      <c r="L924" s="2532"/>
      <c r="M924" s="2172"/>
      <c r="N924" s="2533" t="s">
        <v>3093</v>
      </c>
      <c r="O924" s="2172"/>
    </row>
    <row r="925" spans="1:15" s="2171" customFormat="1">
      <c r="H925" s="2172"/>
      <c r="I925" s="2172"/>
      <c r="J925" s="2172"/>
      <c r="K925" s="2532"/>
      <c r="L925" s="2532"/>
      <c r="N925" s="2533"/>
    </row>
    <row r="926" spans="1:15" s="2171" customFormat="1">
      <c r="A926" s="2169">
        <v>34239</v>
      </c>
      <c r="B926" s="2172"/>
      <c r="C926" s="2534" t="s">
        <v>3054</v>
      </c>
      <c r="D926" s="2534"/>
      <c r="E926" s="2534"/>
      <c r="F926" s="2534"/>
      <c r="G926" s="2534"/>
      <c r="H926" s="2534"/>
      <c r="I926" s="2534"/>
      <c r="J926" s="2172"/>
      <c r="K926" s="2172"/>
      <c r="L926" s="2172"/>
      <c r="M926" s="2172"/>
    </row>
    <row r="927" spans="1:15" s="2171" customFormat="1">
      <c r="A927" s="2172"/>
      <c r="B927" s="2172"/>
      <c r="C927" s="2172"/>
      <c r="D927" s="2172"/>
      <c r="E927" s="2172"/>
      <c r="F927" s="2172"/>
      <c r="G927" s="2172"/>
      <c r="H927" s="2172"/>
      <c r="I927" s="2172"/>
      <c r="J927" s="2172"/>
      <c r="K927" s="2172"/>
      <c r="L927" s="2172"/>
      <c r="M927" s="2172"/>
    </row>
    <row r="928" spans="1:15" s="2171" customFormat="1">
      <c r="A928" s="2535" t="s">
        <v>2648</v>
      </c>
      <c r="B928" s="2535"/>
      <c r="C928" s="2535"/>
      <c r="D928" s="2173"/>
      <c r="E928" s="2173"/>
      <c r="F928" s="2173"/>
      <c r="G928" s="2173"/>
      <c r="H928" s="2536">
        <v>-67547.194000000003</v>
      </c>
      <c r="I928" s="2536"/>
      <c r="J928" s="2536"/>
      <c r="K928" s="2173"/>
      <c r="L928" s="2175">
        <v>-6000000</v>
      </c>
      <c r="M928" s="2173"/>
    </row>
    <row r="929" spans="1:15" s="2171" customFormat="1">
      <c r="A929" s="2170"/>
      <c r="B929" s="2170"/>
      <c r="C929" s="2170"/>
      <c r="D929" s="2170"/>
      <c r="E929" s="2531" t="s">
        <v>2639</v>
      </c>
      <c r="F929" s="2531"/>
      <c r="G929" s="2170"/>
      <c r="H929" s="2532">
        <v>409334.07290000003</v>
      </c>
      <c r="I929" s="2532"/>
      <c r="J929" s="2532"/>
      <c r="K929" s="2172"/>
      <c r="L929" s="2532">
        <v>37220747.25</v>
      </c>
      <c r="M929" s="2172"/>
    </row>
    <row r="930" spans="1:15" s="2171" customFormat="1">
      <c r="A930" s="2170"/>
      <c r="B930" s="2170"/>
      <c r="C930" s="2170"/>
      <c r="D930" s="2170"/>
      <c r="E930" s="2170"/>
      <c r="F930" s="2170"/>
      <c r="G930" s="2170"/>
      <c r="H930" s="2532"/>
      <c r="I930" s="2532"/>
      <c r="J930" s="2532"/>
      <c r="K930" s="2172"/>
      <c r="L930" s="2532"/>
      <c r="M930" s="2172"/>
    </row>
    <row r="931" spans="1:15" s="2171" customFormat="1">
      <c r="A931" s="2169" t="s">
        <v>2699</v>
      </c>
      <c r="B931" s="2170"/>
      <c r="C931" s="2169" t="s">
        <v>1069</v>
      </c>
      <c r="D931" s="2170"/>
      <c r="E931" s="2169" t="s">
        <v>2640</v>
      </c>
      <c r="F931" s="2170"/>
    </row>
    <row r="932" spans="1:15" s="2171" customFormat="1">
      <c r="A932" s="2172"/>
      <c r="B932" s="2172"/>
      <c r="C932" s="2172"/>
      <c r="D932" s="2172"/>
      <c r="E932" s="2172"/>
      <c r="F932" s="2172"/>
      <c r="G932" s="2172"/>
      <c r="H932" s="2172"/>
      <c r="I932" s="2172"/>
      <c r="J932" s="2172"/>
      <c r="K932" s="2172"/>
      <c r="L932" s="2172"/>
      <c r="M932" s="2172"/>
    </row>
    <row r="933" spans="1:15" s="2171" customFormat="1">
      <c r="A933" s="2170"/>
      <c r="H933" s="2531" t="s">
        <v>2637</v>
      </c>
      <c r="I933" s="2531"/>
      <c r="J933" s="2172"/>
      <c r="K933" s="2532">
        <v>515113.08149999997</v>
      </c>
      <c r="L933" s="2532"/>
      <c r="M933" s="2172"/>
      <c r="N933" s="2533" t="s">
        <v>3094</v>
      </c>
      <c r="O933" s="2172"/>
    </row>
    <row r="934" spans="1:15" s="2171" customFormat="1">
      <c r="H934" s="2172"/>
      <c r="I934" s="2172"/>
      <c r="J934" s="2172"/>
      <c r="K934" s="2532"/>
      <c r="L934" s="2532"/>
      <c r="N934" s="2533"/>
    </row>
    <row r="935" spans="1:15" s="2171" customFormat="1">
      <c r="A935" s="2169">
        <v>54909</v>
      </c>
      <c r="B935" s="2172"/>
      <c r="C935" s="2534" t="s">
        <v>2858</v>
      </c>
      <c r="D935" s="2534"/>
      <c r="E935" s="2534"/>
      <c r="F935" s="2534"/>
      <c r="G935" s="2534"/>
      <c r="H935" s="2534"/>
      <c r="I935" s="2534"/>
      <c r="J935" s="2172"/>
      <c r="K935" s="2172"/>
      <c r="L935" s="2172"/>
      <c r="M935" s="2172"/>
    </row>
    <row r="936" spans="1:15" s="2171" customFormat="1">
      <c r="A936" s="2172"/>
      <c r="B936" s="2172"/>
      <c r="C936" s="2172"/>
      <c r="D936" s="2172"/>
      <c r="E936" s="2172"/>
      <c r="F936" s="2172"/>
      <c r="G936" s="2172"/>
      <c r="H936" s="2172"/>
      <c r="I936" s="2172"/>
      <c r="J936" s="2172"/>
      <c r="K936" s="2172"/>
      <c r="L936" s="2172"/>
      <c r="M936" s="2172"/>
    </row>
    <row r="937" spans="1:15" s="2171" customFormat="1">
      <c r="A937" s="2535" t="s">
        <v>2647</v>
      </c>
      <c r="B937" s="2535"/>
      <c r="C937" s="2535"/>
      <c r="D937" s="2173"/>
      <c r="E937" s="2173"/>
      <c r="F937" s="2173"/>
      <c r="G937" s="2173"/>
      <c r="H937" s="2536">
        <v>393998.59899999999</v>
      </c>
      <c r="I937" s="2536"/>
      <c r="J937" s="2536"/>
      <c r="K937" s="2173"/>
      <c r="L937" s="2175">
        <v>36348013</v>
      </c>
      <c r="M937" s="2173"/>
    </row>
    <row r="938" spans="1:15" s="2171" customFormat="1">
      <c r="A938" s="2535" t="s">
        <v>2648</v>
      </c>
      <c r="B938" s="2535"/>
      <c r="C938" s="2535"/>
      <c r="D938" s="2173"/>
      <c r="E938" s="2173"/>
      <c r="F938" s="2173"/>
      <c r="G938" s="2173"/>
      <c r="H938" s="2536">
        <v>-515113.08100000001</v>
      </c>
      <c r="I938" s="2536"/>
      <c r="J938" s="2536"/>
      <c r="K938" s="2173"/>
      <c r="L938" s="2175">
        <v>-43702999.640000001</v>
      </c>
      <c r="M938" s="2173"/>
    </row>
    <row r="939" spans="1:15" s="2171" customFormat="1">
      <c r="A939" s="2170"/>
      <c r="B939" s="2170"/>
      <c r="C939" s="2170"/>
      <c r="D939" s="2170"/>
      <c r="E939" s="2531" t="s">
        <v>2639</v>
      </c>
      <c r="F939" s="2531"/>
      <c r="G939" s="2170"/>
      <c r="H939" s="2532">
        <v>393998.59940000001</v>
      </c>
      <c r="I939" s="2532"/>
      <c r="J939" s="2532"/>
      <c r="K939" s="2172"/>
      <c r="L939" s="2532">
        <v>35826292.640000001</v>
      </c>
      <c r="M939" s="2172"/>
    </row>
    <row r="940" spans="1:15" s="2171" customFormat="1">
      <c r="A940" s="2170"/>
      <c r="B940" s="2170"/>
      <c r="C940" s="2170"/>
      <c r="D940" s="2170"/>
      <c r="E940" s="2170"/>
      <c r="F940" s="2170"/>
      <c r="G940" s="2170"/>
      <c r="H940" s="2532"/>
      <c r="I940" s="2532"/>
      <c r="J940" s="2532"/>
      <c r="K940" s="2172"/>
      <c r="L940" s="2532"/>
      <c r="M940" s="2172"/>
    </row>
    <row r="941" spans="1:15" s="2171" customFormat="1">
      <c r="A941" s="2169" t="s">
        <v>2699</v>
      </c>
      <c r="B941" s="2170"/>
      <c r="C941" s="2169" t="s">
        <v>1069</v>
      </c>
      <c r="D941" s="2170"/>
      <c r="E941" s="2169" t="s">
        <v>2640</v>
      </c>
      <c r="F941" s="2170"/>
    </row>
    <row r="942" spans="1:15" s="2171" customFormat="1">
      <c r="A942" s="2172"/>
      <c r="B942" s="2172"/>
      <c r="C942" s="2172"/>
      <c r="D942" s="2172"/>
      <c r="E942" s="2172"/>
      <c r="F942" s="2172"/>
      <c r="G942" s="2172"/>
      <c r="H942" s="2172"/>
      <c r="I942" s="2172"/>
      <c r="J942" s="2172"/>
      <c r="K942" s="2172"/>
      <c r="L942" s="2172"/>
      <c r="M942" s="2172"/>
    </row>
    <row r="943" spans="1:15" s="2171" customFormat="1">
      <c r="A943" s="2170"/>
      <c r="H943" s="2531" t="s">
        <v>2637</v>
      </c>
      <c r="I943" s="2531"/>
      <c r="J943" s="2172"/>
      <c r="K943" s="2532">
        <v>177298.7162</v>
      </c>
      <c r="L943" s="2532"/>
      <c r="M943" s="2172"/>
      <c r="N943" s="2533" t="s">
        <v>3095</v>
      </c>
      <c r="O943" s="2172"/>
    </row>
    <row r="944" spans="1:15" s="2171" customFormat="1">
      <c r="H944" s="2172"/>
      <c r="I944" s="2172"/>
      <c r="J944" s="2172"/>
      <c r="K944" s="2532"/>
      <c r="L944" s="2532"/>
      <c r="N944" s="2533"/>
    </row>
    <row r="945" spans="1:15" s="2171" customFormat="1">
      <c r="A945" s="2169">
        <v>54982</v>
      </c>
      <c r="B945" s="2172"/>
      <c r="C945" s="2534" t="s">
        <v>2859</v>
      </c>
      <c r="D945" s="2534"/>
      <c r="E945" s="2534"/>
      <c r="F945" s="2534"/>
      <c r="G945" s="2534"/>
      <c r="H945" s="2534"/>
      <c r="I945" s="2534"/>
      <c r="J945" s="2172"/>
      <c r="K945" s="2172"/>
      <c r="L945" s="2172"/>
      <c r="M945" s="2172"/>
    </row>
    <row r="946" spans="1:15" s="2171" customFormat="1">
      <c r="A946" s="2172"/>
      <c r="B946" s="2172"/>
      <c r="C946" s="2172"/>
      <c r="D946" s="2172"/>
      <c r="E946" s="2172"/>
      <c r="F946" s="2172"/>
      <c r="G946" s="2172"/>
      <c r="H946" s="2172"/>
      <c r="I946" s="2172"/>
      <c r="J946" s="2172"/>
      <c r="K946" s="2172"/>
      <c r="L946" s="2172"/>
      <c r="M946" s="2172"/>
    </row>
    <row r="947" spans="1:15" s="2171" customFormat="1">
      <c r="A947" s="2535" t="s">
        <v>2647</v>
      </c>
      <c r="B947" s="2535"/>
      <c r="C947" s="2535"/>
      <c r="D947" s="2173"/>
      <c r="E947" s="2173"/>
      <c r="F947" s="2173"/>
      <c r="G947" s="2173"/>
      <c r="H947" s="2536">
        <v>133086.71100000001</v>
      </c>
      <c r="I947" s="2536"/>
      <c r="J947" s="2536"/>
      <c r="K947" s="2173"/>
      <c r="L947" s="2175">
        <v>12207312</v>
      </c>
      <c r="M947" s="2173"/>
    </row>
    <row r="948" spans="1:15" s="2171" customFormat="1">
      <c r="A948" s="2535" t="s">
        <v>2648</v>
      </c>
      <c r="B948" s="2535"/>
      <c r="C948" s="2535"/>
      <c r="D948" s="2173"/>
      <c r="E948" s="2173"/>
      <c r="F948" s="2173"/>
      <c r="G948" s="2173"/>
      <c r="H948" s="2536">
        <v>-73241.304000000004</v>
      </c>
      <c r="I948" s="2536"/>
      <c r="J948" s="2536"/>
      <c r="K948" s="2173"/>
      <c r="L948" s="2175">
        <v>-5991395</v>
      </c>
      <c r="M948" s="2173"/>
    </row>
    <row r="949" spans="1:15" s="2171" customFormat="1">
      <c r="A949" s="2535" t="s">
        <v>2649</v>
      </c>
      <c r="B949" s="2535"/>
      <c r="C949" s="2535"/>
      <c r="D949" s="2173"/>
      <c r="E949" s="2173"/>
      <c r="F949" s="2173"/>
      <c r="G949" s="2173"/>
      <c r="H949" s="2539">
        <v>218.309</v>
      </c>
      <c r="I949" s="2539"/>
      <c r="J949" s="2539"/>
      <c r="K949" s="2173"/>
      <c r="L949" s="2175">
        <v>20577</v>
      </c>
      <c r="M949" s="2173"/>
    </row>
    <row r="950" spans="1:15" s="2171" customFormat="1">
      <c r="A950" s="2170"/>
      <c r="B950" s="2170"/>
      <c r="C950" s="2170"/>
      <c r="D950" s="2170"/>
      <c r="E950" s="2531" t="s">
        <v>2639</v>
      </c>
      <c r="F950" s="2531"/>
      <c r="G950" s="2170"/>
      <c r="H950" s="2532">
        <v>237362.43179999999</v>
      </c>
      <c r="I950" s="2532"/>
      <c r="J950" s="2532"/>
      <c r="K950" s="2172"/>
      <c r="L950" s="2532">
        <v>21583365.93</v>
      </c>
      <c r="M950" s="2172"/>
    </row>
    <row r="951" spans="1:15" s="2171" customFormat="1">
      <c r="A951" s="2170"/>
      <c r="B951" s="2170"/>
      <c r="C951" s="2170"/>
      <c r="D951" s="2170"/>
      <c r="E951" s="2170"/>
      <c r="F951" s="2170"/>
      <c r="G951" s="2170"/>
      <c r="H951" s="2532"/>
      <c r="I951" s="2532"/>
      <c r="J951" s="2532"/>
      <c r="K951" s="2172"/>
      <c r="L951" s="2532"/>
      <c r="M951" s="2172"/>
    </row>
    <row r="952" spans="1:15" s="2171" customFormat="1">
      <c r="A952" s="2169" t="s">
        <v>2699</v>
      </c>
      <c r="B952" s="2170"/>
      <c r="C952" s="2169" t="s">
        <v>1069</v>
      </c>
      <c r="D952" s="2170"/>
      <c r="E952" s="2169" t="s">
        <v>2640</v>
      </c>
      <c r="F952" s="2170"/>
    </row>
    <row r="953" spans="1:15" s="2171" customFormat="1">
      <c r="A953" s="2172"/>
      <c r="B953" s="2172"/>
      <c r="C953" s="2172"/>
      <c r="D953" s="2172"/>
      <c r="E953" s="2172"/>
      <c r="F953" s="2172"/>
      <c r="G953" s="2172"/>
      <c r="H953" s="2172"/>
      <c r="I953" s="2172"/>
      <c r="J953" s="2172"/>
      <c r="K953" s="2172"/>
      <c r="L953" s="2172"/>
      <c r="M953" s="2172"/>
    </row>
    <row r="954" spans="1:15" s="2171" customFormat="1">
      <c r="A954" s="2170"/>
      <c r="H954" s="2531" t="s">
        <v>2637</v>
      </c>
      <c r="I954" s="2531"/>
      <c r="J954" s="2172"/>
      <c r="K954" s="2532">
        <v>152119.5385</v>
      </c>
      <c r="L954" s="2532"/>
      <c r="M954" s="2172"/>
      <c r="N954" s="2533" t="s">
        <v>3096</v>
      </c>
      <c r="O954" s="2172"/>
    </row>
    <row r="955" spans="1:15" s="2171" customFormat="1">
      <c r="H955" s="2172"/>
      <c r="I955" s="2172"/>
      <c r="J955" s="2172"/>
      <c r="K955" s="2532"/>
      <c r="L955" s="2532"/>
      <c r="N955" s="2533"/>
    </row>
    <row r="956" spans="1:15" s="2171" customFormat="1">
      <c r="A956" s="2169">
        <v>55049</v>
      </c>
      <c r="B956" s="2172"/>
      <c r="C956" s="2534" t="s">
        <v>2860</v>
      </c>
      <c r="D956" s="2534"/>
      <c r="E956" s="2534"/>
      <c r="F956" s="2534"/>
      <c r="G956" s="2534"/>
      <c r="H956" s="2534"/>
      <c r="I956" s="2534"/>
      <c r="J956" s="2172"/>
      <c r="K956" s="2172"/>
      <c r="L956" s="2172"/>
      <c r="M956" s="2172"/>
    </row>
    <row r="957" spans="1:15" s="2171" customFormat="1">
      <c r="A957" s="2172"/>
      <c r="B957" s="2172"/>
      <c r="C957" s="2172"/>
      <c r="D957" s="2172"/>
      <c r="E957" s="2172"/>
      <c r="F957" s="2172"/>
      <c r="G957" s="2172"/>
      <c r="H957" s="2172"/>
      <c r="I957" s="2172"/>
      <c r="J957" s="2172"/>
      <c r="K957" s="2172"/>
      <c r="L957" s="2172"/>
      <c r="M957" s="2172"/>
    </row>
    <row r="958" spans="1:15" s="2171" customFormat="1">
      <c r="A958" s="2535" t="s">
        <v>2647</v>
      </c>
      <c r="B958" s="2535"/>
      <c r="C958" s="2535"/>
      <c r="D958" s="2173"/>
      <c r="E958" s="2173"/>
      <c r="F958" s="2173"/>
      <c r="G958" s="2173"/>
      <c r="H958" s="2536">
        <v>61774.161999999997</v>
      </c>
      <c r="I958" s="2536"/>
      <c r="J958" s="2536"/>
      <c r="K958" s="2173"/>
      <c r="L958" s="2175">
        <v>5697151</v>
      </c>
      <c r="M958" s="2173"/>
    </row>
    <row r="959" spans="1:15" s="2171" customFormat="1">
      <c r="A959" s="2535" t="s">
        <v>2648</v>
      </c>
      <c r="B959" s="2535"/>
      <c r="C959" s="2535"/>
      <c r="D959" s="2173"/>
      <c r="E959" s="2173"/>
      <c r="F959" s="2173"/>
      <c r="G959" s="2173"/>
      <c r="H959" s="2536">
        <v>-48447.953999999998</v>
      </c>
      <c r="I959" s="2536"/>
      <c r="J959" s="2536"/>
      <c r="K959" s="2173"/>
      <c r="L959" s="2175">
        <v>-4005334</v>
      </c>
      <c r="M959" s="2173"/>
    </row>
    <row r="960" spans="1:15" s="2171" customFormat="1">
      <c r="A960" s="2170"/>
      <c r="B960" s="2170"/>
      <c r="C960" s="2170"/>
      <c r="D960" s="2170"/>
      <c r="E960" s="2531" t="s">
        <v>2639</v>
      </c>
      <c r="F960" s="2531"/>
      <c r="G960" s="2170"/>
      <c r="H960" s="2532">
        <v>165445.7458</v>
      </c>
      <c r="I960" s="2532"/>
      <c r="J960" s="2532"/>
      <c r="K960" s="2172"/>
      <c r="L960" s="2532">
        <v>15043981.67</v>
      </c>
      <c r="M960" s="2172"/>
    </row>
    <row r="961" spans="1:15" s="2171" customFormat="1">
      <c r="A961" s="2170"/>
      <c r="B961" s="2170"/>
      <c r="C961" s="2170"/>
      <c r="D961" s="2170"/>
      <c r="E961" s="2170"/>
      <c r="F961" s="2170"/>
      <c r="G961" s="2170"/>
      <c r="H961" s="2532"/>
      <c r="I961" s="2532"/>
      <c r="J961" s="2532"/>
      <c r="K961" s="2172"/>
      <c r="L961" s="2532"/>
      <c r="M961" s="2172"/>
    </row>
    <row r="962" spans="1:15" s="2171" customFormat="1">
      <c r="A962" s="2169" t="s">
        <v>2699</v>
      </c>
      <c r="B962" s="2170"/>
      <c r="C962" s="2169" t="s">
        <v>1069</v>
      </c>
      <c r="D962" s="2170"/>
      <c r="E962" s="2169" t="s">
        <v>2640</v>
      </c>
      <c r="F962" s="2170"/>
    </row>
    <row r="963" spans="1:15" s="2171" customFormat="1">
      <c r="A963" s="2172"/>
      <c r="B963" s="2172"/>
      <c r="C963" s="2172"/>
      <c r="D963" s="2172"/>
      <c r="E963" s="2172"/>
      <c r="F963" s="2172"/>
      <c r="G963" s="2172"/>
      <c r="H963" s="2172"/>
      <c r="I963" s="2172"/>
      <c r="J963" s="2172"/>
      <c r="K963" s="2172"/>
      <c r="L963" s="2172"/>
      <c r="M963" s="2172"/>
    </row>
    <row r="964" spans="1:15" s="2171" customFormat="1">
      <c r="A964" s="2170"/>
      <c r="H964" s="2531" t="s">
        <v>2637</v>
      </c>
      <c r="I964" s="2531"/>
      <c r="J964" s="2172"/>
      <c r="K964" s="2532">
        <v>85052.886899999998</v>
      </c>
      <c r="L964" s="2532"/>
      <c r="M964" s="2172"/>
      <c r="N964" s="2533" t="s">
        <v>3097</v>
      </c>
      <c r="O964" s="2172"/>
    </row>
    <row r="965" spans="1:15" s="2171" customFormat="1">
      <c r="H965" s="2172"/>
      <c r="I965" s="2172"/>
      <c r="J965" s="2172"/>
      <c r="K965" s="2532"/>
      <c r="L965" s="2532"/>
      <c r="N965" s="2533"/>
    </row>
    <row r="966" spans="1:15" s="2171" customFormat="1">
      <c r="A966" s="2169">
        <v>62002</v>
      </c>
      <c r="B966" s="2172"/>
      <c r="C966" s="2534" t="s">
        <v>2862</v>
      </c>
      <c r="D966" s="2534"/>
      <c r="E966" s="2534"/>
      <c r="F966" s="2534"/>
      <c r="G966" s="2534"/>
      <c r="H966" s="2534"/>
      <c r="I966" s="2534"/>
      <c r="J966" s="2172"/>
      <c r="K966" s="2172"/>
      <c r="L966" s="2172"/>
      <c r="M966" s="2172"/>
    </row>
    <row r="967" spans="1:15" s="2171" customFormat="1">
      <c r="A967" s="2172"/>
      <c r="B967" s="2172"/>
      <c r="C967" s="2172"/>
      <c r="D967" s="2172"/>
      <c r="E967" s="2172"/>
      <c r="F967" s="2172"/>
      <c r="G967" s="2172"/>
      <c r="H967" s="2172"/>
      <c r="I967" s="2172"/>
      <c r="J967" s="2172"/>
      <c r="K967" s="2172"/>
      <c r="L967" s="2172"/>
      <c r="M967" s="2172"/>
    </row>
    <row r="968" spans="1:15" s="2171" customFormat="1">
      <c r="A968" s="2535" t="s">
        <v>2647</v>
      </c>
      <c r="B968" s="2535"/>
      <c r="C968" s="2535"/>
      <c r="D968" s="2173"/>
      <c r="E968" s="2173"/>
      <c r="F968" s="2173"/>
      <c r="G968" s="2173"/>
      <c r="H968" s="2536">
        <v>265216.565</v>
      </c>
      <c r="I968" s="2536"/>
      <c r="J968" s="2536"/>
      <c r="K968" s="2173"/>
      <c r="L968" s="2175">
        <v>24413626.989999998</v>
      </c>
      <c r="M968" s="2173"/>
    </row>
    <row r="969" spans="1:15" s="2171" customFormat="1">
      <c r="A969" s="2535" t="s">
        <v>2648</v>
      </c>
      <c r="B969" s="2535"/>
      <c r="C969" s="2535"/>
      <c r="D969" s="2173"/>
      <c r="E969" s="2173"/>
      <c r="F969" s="2173"/>
      <c r="G969" s="2173"/>
      <c r="H969" s="2536">
        <v>-44175.91</v>
      </c>
      <c r="I969" s="2536"/>
      <c r="J969" s="2536"/>
      <c r="K969" s="2173"/>
      <c r="L969" s="2175">
        <v>-3695138</v>
      </c>
      <c r="M969" s="2173"/>
    </row>
    <row r="970" spans="1:15" s="2171" customFormat="1">
      <c r="A970" s="2535" t="s">
        <v>2649</v>
      </c>
      <c r="B970" s="2535"/>
      <c r="C970" s="2535"/>
      <c r="D970" s="2173"/>
      <c r="E970" s="2173"/>
      <c r="F970" s="2173"/>
      <c r="G970" s="2173"/>
      <c r="H970" s="2539">
        <v>17.547999999999998</v>
      </c>
      <c r="I970" s="2539"/>
      <c r="J970" s="2539"/>
      <c r="K970" s="2173"/>
      <c r="L970" s="2175">
        <v>1654</v>
      </c>
      <c r="M970" s="2173"/>
    </row>
    <row r="971" spans="1:15" s="2171" customFormat="1">
      <c r="A971" s="2170"/>
      <c r="B971" s="2170"/>
      <c r="C971" s="2170"/>
      <c r="D971" s="2170"/>
      <c r="E971" s="2531" t="s">
        <v>2639</v>
      </c>
      <c r="F971" s="2531"/>
      <c r="G971" s="2170"/>
      <c r="H971" s="2532">
        <v>306111.08909999998</v>
      </c>
      <c r="I971" s="2532"/>
      <c r="J971" s="2532"/>
      <c r="K971" s="2172"/>
      <c r="L971" s="2532">
        <v>27834681.329999998</v>
      </c>
      <c r="M971" s="2172"/>
    </row>
    <row r="972" spans="1:15" s="2171" customFormat="1">
      <c r="A972" s="2170"/>
      <c r="B972" s="2170"/>
      <c r="C972" s="2170"/>
      <c r="D972" s="2170"/>
      <c r="E972" s="2170"/>
      <c r="F972" s="2170"/>
      <c r="G972" s="2170"/>
      <c r="H972" s="2532"/>
      <c r="I972" s="2532"/>
      <c r="J972" s="2532"/>
      <c r="K972" s="2172"/>
      <c r="L972" s="2532"/>
      <c r="M972" s="2172"/>
    </row>
    <row r="973" spans="1:15" s="2171" customFormat="1">
      <c r="A973" s="2169" t="s">
        <v>2699</v>
      </c>
      <c r="B973" s="2170"/>
      <c r="C973" s="2169" t="s">
        <v>1069</v>
      </c>
      <c r="D973" s="2170"/>
      <c r="E973" s="2169" t="s">
        <v>2640</v>
      </c>
      <c r="F973" s="2170"/>
    </row>
    <row r="974" spans="1:15" s="2171" customFormat="1">
      <c r="A974" s="2172"/>
      <c r="B974" s="2172"/>
      <c r="C974" s="2172"/>
      <c r="D974" s="2172"/>
      <c r="E974" s="2172"/>
      <c r="F974" s="2172"/>
      <c r="G974" s="2172"/>
      <c r="H974" s="2172"/>
      <c r="I974" s="2172"/>
      <c r="J974" s="2172"/>
      <c r="K974" s="2172"/>
      <c r="L974" s="2172"/>
      <c r="M974" s="2172"/>
    </row>
    <row r="975" spans="1:15" s="2171" customFormat="1">
      <c r="A975" s="2170"/>
      <c r="H975" s="2531" t="s">
        <v>2637</v>
      </c>
      <c r="I975" s="2531"/>
      <c r="J975" s="2172"/>
      <c r="K975" s="2532">
        <v>16932.491999999998</v>
      </c>
      <c r="L975" s="2532"/>
      <c r="M975" s="2172"/>
      <c r="N975" s="2533" t="s">
        <v>3098</v>
      </c>
      <c r="O975" s="2172"/>
    </row>
    <row r="976" spans="1:15" s="2171" customFormat="1">
      <c r="H976" s="2172"/>
      <c r="I976" s="2172"/>
      <c r="J976" s="2172"/>
      <c r="K976" s="2532"/>
      <c r="L976" s="2532"/>
      <c r="N976" s="2533"/>
    </row>
    <row r="977" spans="1:15" s="2171" customFormat="1">
      <c r="A977" s="2169">
        <v>63906</v>
      </c>
      <c r="B977" s="2172"/>
      <c r="C977" s="2534" t="s">
        <v>2863</v>
      </c>
      <c r="D977" s="2534"/>
      <c r="E977" s="2534"/>
      <c r="F977" s="2534"/>
      <c r="G977" s="2534"/>
      <c r="H977" s="2534"/>
      <c r="I977" s="2534"/>
      <c r="J977" s="2172"/>
      <c r="K977" s="2172"/>
      <c r="L977" s="2172"/>
      <c r="M977" s="2172"/>
    </row>
    <row r="978" spans="1:15" s="2171" customFormat="1">
      <c r="A978" s="2172"/>
      <c r="B978" s="2172"/>
      <c r="C978" s="2172"/>
      <c r="D978" s="2172"/>
      <c r="E978" s="2172"/>
      <c r="F978" s="2172"/>
      <c r="G978" s="2172"/>
      <c r="H978" s="2172"/>
      <c r="I978" s="2172"/>
      <c r="J978" s="2172"/>
      <c r="K978" s="2172"/>
      <c r="L978" s="2172"/>
      <c r="M978" s="2172"/>
    </row>
    <row r="979" spans="1:15" s="2171" customFormat="1">
      <c r="A979" s="2535" t="s">
        <v>2647</v>
      </c>
      <c r="B979" s="2535"/>
      <c r="C979" s="2535"/>
      <c r="D979" s="2173"/>
      <c r="E979" s="2173"/>
      <c r="F979" s="2173"/>
      <c r="G979" s="2173"/>
      <c r="H979" s="2536">
        <v>35385.425999999999</v>
      </c>
      <c r="I979" s="2536"/>
      <c r="J979" s="2536"/>
      <c r="K979" s="2173"/>
      <c r="L979" s="2175">
        <v>3315345.63</v>
      </c>
      <c r="M979" s="2173"/>
    </row>
    <row r="980" spans="1:15" s="2171" customFormat="1">
      <c r="A980" s="2535" t="s">
        <v>2649</v>
      </c>
      <c r="B980" s="2535"/>
      <c r="C980" s="2535"/>
      <c r="D980" s="2173"/>
      <c r="E980" s="2173"/>
      <c r="F980" s="2173"/>
      <c r="G980" s="2173"/>
      <c r="H980" s="2539">
        <v>94.316999999999993</v>
      </c>
      <c r="I980" s="2539"/>
      <c r="J980" s="2539"/>
      <c r="K980" s="2173"/>
      <c r="L980" s="2175">
        <v>8890</v>
      </c>
      <c r="M980" s="2173"/>
    </row>
    <row r="981" spans="1:15" s="2171" customFormat="1">
      <c r="A981" s="2170"/>
      <c r="B981" s="2170"/>
      <c r="C981" s="2170"/>
      <c r="D981" s="2170"/>
      <c r="E981" s="2531" t="s">
        <v>2639</v>
      </c>
      <c r="F981" s="2531"/>
      <c r="G981" s="2170"/>
      <c r="H981" s="2532">
        <v>52412.234900000003</v>
      </c>
      <c r="I981" s="2532"/>
      <c r="J981" s="2532"/>
      <c r="K981" s="2172"/>
      <c r="L981" s="2532">
        <v>4765844.5199999996</v>
      </c>
      <c r="M981" s="2172"/>
    </row>
    <row r="982" spans="1:15" s="2171" customFormat="1">
      <c r="A982" s="2170"/>
      <c r="B982" s="2170"/>
      <c r="C982" s="2170"/>
      <c r="D982" s="2170"/>
      <c r="E982" s="2170"/>
      <c r="F982" s="2170"/>
      <c r="G982" s="2170"/>
      <c r="H982" s="2532"/>
      <c r="I982" s="2532"/>
      <c r="J982" s="2532"/>
      <c r="K982" s="2172"/>
      <c r="L982" s="2532"/>
      <c r="M982" s="2172"/>
    </row>
    <row r="983" spans="1:15" s="2171" customFormat="1">
      <c r="A983" s="2169" t="s">
        <v>2699</v>
      </c>
      <c r="B983" s="2170"/>
      <c r="C983" s="2169" t="s">
        <v>1069</v>
      </c>
      <c r="D983" s="2170"/>
      <c r="E983" s="2169" t="s">
        <v>2640</v>
      </c>
      <c r="F983" s="2170"/>
    </row>
    <row r="984" spans="1:15" s="2171" customFormat="1">
      <c r="A984" s="2172"/>
      <c r="B984" s="2172"/>
      <c r="C984" s="2172"/>
      <c r="D984" s="2172"/>
      <c r="E984" s="2172"/>
      <c r="F984" s="2172"/>
      <c r="G984" s="2172"/>
      <c r="H984" s="2172"/>
      <c r="I984" s="2172"/>
      <c r="J984" s="2172"/>
      <c r="K984" s="2172"/>
      <c r="L984" s="2172"/>
      <c r="M984" s="2172"/>
    </row>
    <row r="985" spans="1:15" s="2171" customFormat="1">
      <c r="A985" s="2170"/>
      <c r="H985" s="2531" t="s">
        <v>2637</v>
      </c>
      <c r="I985" s="2531"/>
      <c r="J985" s="2172"/>
      <c r="K985" s="2537">
        <v>1.03E-2</v>
      </c>
      <c r="L985" s="2537"/>
      <c r="M985" s="2172"/>
      <c r="N985" s="2533">
        <v>1</v>
      </c>
      <c r="O985" s="2172"/>
    </row>
    <row r="986" spans="1:15" s="2171" customFormat="1">
      <c r="H986" s="2172"/>
      <c r="I986" s="2172"/>
      <c r="J986" s="2172"/>
      <c r="K986" s="2537"/>
      <c r="L986" s="2537"/>
      <c r="N986" s="2533"/>
    </row>
    <row r="987" spans="1:15" s="2171" customFormat="1">
      <c r="A987" s="2169">
        <v>67892</v>
      </c>
      <c r="B987" s="2172"/>
      <c r="C987" s="2534" t="s">
        <v>2865</v>
      </c>
      <c r="D987" s="2534"/>
      <c r="E987" s="2534"/>
      <c r="F987" s="2534"/>
      <c r="G987" s="2534"/>
      <c r="H987" s="2534"/>
      <c r="I987" s="2534"/>
      <c r="J987" s="2172"/>
      <c r="K987" s="2172"/>
      <c r="L987" s="2172"/>
      <c r="M987" s="2172"/>
    </row>
    <row r="988" spans="1:15" s="2171" customFormat="1">
      <c r="A988" s="2172"/>
      <c r="B988" s="2172"/>
      <c r="C988" s="2172"/>
      <c r="D988" s="2172"/>
      <c r="E988" s="2172"/>
      <c r="F988" s="2172"/>
      <c r="G988" s="2172"/>
      <c r="H988" s="2172"/>
      <c r="I988" s="2172"/>
      <c r="J988" s="2172"/>
      <c r="K988" s="2172"/>
      <c r="L988" s="2172"/>
      <c r="M988" s="2172"/>
    </row>
    <row r="989" spans="1:15" s="2171" customFormat="1">
      <c r="A989" s="2535" t="s">
        <v>2648</v>
      </c>
      <c r="B989" s="2535"/>
      <c r="C989" s="2535"/>
      <c r="D989" s="2173"/>
      <c r="E989" s="2173"/>
      <c r="F989" s="2173"/>
      <c r="G989" s="2173"/>
      <c r="H989" s="2539">
        <v>-3.2690000000000001</v>
      </c>
      <c r="I989" s="2539"/>
      <c r="J989" s="2539"/>
      <c r="K989" s="2173"/>
      <c r="L989" s="2174">
        <v>-297.23</v>
      </c>
      <c r="M989" s="2173"/>
    </row>
    <row r="990" spans="1:15" s="2171" customFormat="1">
      <c r="A990" s="2535" t="s">
        <v>2649</v>
      </c>
      <c r="B990" s="2535"/>
      <c r="C990" s="2535"/>
      <c r="D990" s="2173"/>
      <c r="E990" s="2173"/>
      <c r="F990" s="2173"/>
      <c r="G990" s="2173"/>
      <c r="H990" s="2539">
        <v>3.2589999999999999</v>
      </c>
      <c r="I990" s="2539"/>
      <c r="J990" s="2539"/>
      <c r="K990" s="2173"/>
      <c r="L990" s="2174">
        <v>307.13</v>
      </c>
      <c r="M990" s="2173"/>
    </row>
    <row r="991" spans="1:15" s="2171" customFormat="1">
      <c r="A991" s="2170"/>
      <c r="B991" s="2170"/>
      <c r="C991" s="2170"/>
      <c r="D991" s="2170"/>
      <c r="E991" s="2531" t="s">
        <v>2639</v>
      </c>
      <c r="F991" s="2531"/>
      <c r="G991" s="2170"/>
      <c r="H991" s="2537">
        <v>0</v>
      </c>
      <c r="I991" s="2537"/>
      <c r="J991" s="2537"/>
      <c r="K991" s="2172"/>
      <c r="L991" s="2537">
        <v>0</v>
      </c>
      <c r="M991" s="2172"/>
    </row>
    <row r="992" spans="1:15" s="2171" customFormat="1">
      <c r="A992" s="2170"/>
      <c r="B992" s="2170"/>
      <c r="C992" s="2170"/>
      <c r="D992" s="2170"/>
      <c r="E992" s="2170"/>
      <c r="F992" s="2170"/>
      <c r="G992" s="2170"/>
      <c r="H992" s="2537"/>
      <c r="I992" s="2537"/>
      <c r="J992" s="2537"/>
      <c r="K992" s="2172"/>
      <c r="L992" s="2537"/>
      <c r="M992" s="2172"/>
    </row>
    <row r="993" spans="1:15" s="2171" customFormat="1">
      <c r="A993" s="2169" t="s">
        <v>2699</v>
      </c>
      <c r="B993" s="2170"/>
      <c r="C993" s="2169" t="s">
        <v>1069</v>
      </c>
      <c r="D993" s="2170"/>
      <c r="E993" s="2169" t="s">
        <v>2640</v>
      </c>
      <c r="F993" s="2170"/>
    </row>
    <row r="994" spans="1:15" s="2171" customFormat="1">
      <c r="A994" s="2172"/>
      <c r="B994" s="2172"/>
      <c r="C994" s="2172"/>
      <c r="D994" s="2172"/>
      <c r="E994" s="2172"/>
      <c r="F994" s="2172"/>
      <c r="G994" s="2172"/>
      <c r="H994" s="2172"/>
      <c r="I994" s="2172"/>
      <c r="J994" s="2172"/>
      <c r="K994" s="2172"/>
      <c r="L994" s="2172"/>
      <c r="M994" s="2172"/>
    </row>
    <row r="995" spans="1:15" s="2171" customFormat="1">
      <c r="A995" s="2170"/>
      <c r="H995" s="2531" t="s">
        <v>2637</v>
      </c>
      <c r="I995" s="2531"/>
      <c r="J995" s="2172"/>
      <c r="K995" s="2537">
        <v>0</v>
      </c>
      <c r="L995" s="2537"/>
      <c r="M995" s="2172"/>
      <c r="N995" s="2533"/>
      <c r="O995" s="2172"/>
    </row>
    <row r="996" spans="1:15" s="2171" customFormat="1">
      <c r="H996" s="2172"/>
      <c r="I996" s="2172"/>
      <c r="J996" s="2172"/>
      <c r="K996" s="2537"/>
      <c r="L996" s="2537"/>
      <c r="N996" s="2533"/>
    </row>
    <row r="997" spans="1:15" s="2171" customFormat="1">
      <c r="A997" s="2169">
        <v>69521</v>
      </c>
      <c r="B997" s="2172"/>
      <c r="C997" s="2534" t="s">
        <v>2868</v>
      </c>
      <c r="D997" s="2534"/>
      <c r="E997" s="2534"/>
      <c r="F997" s="2534"/>
      <c r="G997" s="2534"/>
      <c r="H997" s="2534"/>
      <c r="I997" s="2534"/>
      <c r="J997" s="2172"/>
      <c r="K997" s="2172"/>
      <c r="L997" s="2172"/>
      <c r="M997" s="2172"/>
    </row>
    <row r="998" spans="1:15" s="2171" customFormat="1">
      <c r="A998" s="2172"/>
      <c r="B998" s="2172"/>
      <c r="C998" s="2172"/>
      <c r="D998" s="2172"/>
      <c r="E998" s="2172"/>
      <c r="F998" s="2172"/>
      <c r="G998" s="2172"/>
      <c r="H998" s="2172"/>
      <c r="I998" s="2172"/>
      <c r="J998" s="2172"/>
      <c r="K998" s="2172"/>
      <c r="L998" s="2172"/>
      <c r="M998" s="2172"/>
    </row>
    <row r="999" spans="1:15" s="2171" customFormat="1">
      <c r="A999" s="2535" t="s">
        <v>2648</v>
      </c>
      <c r="B999" s="2535"/>
      <c r="C999" s="2535"/>
      <c r="D999" s="2173"/>
      <c r="E999" s="2173"/>
      <c r="F999" s="2173"/>
      <c r="G999" s="2173"/>
      <c r="H999" s="2539">
        <v>-144.60599999999999</v>
      </c>
      <c r="I999" s="2539"/>
      <c r="J999" s="2539"/>
      <c r="K999" s="2173"/>
      <c r="L999" s="2175">
        <v>-13360.15</v>
      </c>
      <c r="M999" s="2173"/>
    </row>
    <row r="1000" spans="1:15" s="2171" customFormat="1">
      <c r="A1000" s="2535" t="s">
        <v>2649</v>
      </c>
      <c r="B1000" s="2535"/>
      <c r="C1000" s="2535"/>
      <c r="D1000" s="2173"/>
      <c r="E1000" s="2173"/>
      <c r="F1000" s="2173"/>
      <c r="G1000" s="2173"/>
      <c r="H1000" s="2539">
        <v>144.60599999999999</v>
      </c>
      <c r="I1000" s="2539"/>
      <c r="J1000" s="2539"/>
      <c r="K1000" s="2173"/>
      <c r="L1000" s="2175">
        <v>13630</v>
      </c>
      <c r="M1000" s="2173"/>
    </row>
    <row r="1001" spans="1:15" s="2171" customFormat="1">
      <c r="A1001" s="2170"/>
      <c r="B1001" s="2170"/>
      <c r="C1001" s="2170"/>
      <c r="D1001" s="2170"/>
      <c r="E1001" s="2531" t="s">
        <v>2639</v>
      </c>
      <c r="F1001" s="2531"/>
      <c r="G1001" s="2170"/>
      <c r="H1001" s="2537">
        <v>0</v>
      </c>
      <c r="I1001" s="2537"/>
      <c r="J1001" s="2537"/>
      <c r="K1001" s="2172"/>
      <c r="L1001" s="2537">
        <v>0</v>
      </c>
      <c r="M1001" s="2172"/>
    </row>
    <row r="1002" spans="1:15" s="2171" customFormat="1">
      <c r="A1002" s="2170"/>
      <c r="B1002" s="2170"/>
      <c r="C1002" s="2170"/>
      <c r="D1002" s="2170"/>
      <c r="E1002" s="2170"/>
      <c r="F1002" s="2170"/>
      <c r="G1002" s="2170"/>
      <c r="H1002" s="2537"/>
      <c r="I1002" s="2537"/>
      <c r="J1002" s="2537"/>
      <c r="K1002" s="2172"/>
      <c r="L1002" s="2537"/>
      <c r="M1002" s="2172"/>
    </row>
    <row r="1003" spans="1:15" s="2171" customFormat="1">
      <c r="A1003" s="2169" t="s">
        <v>2699</v>
      </c>
      <c r="B1003" s="2170"/>
      <c r="C1003" s="2169" t="s">
        <v>1069</v>
      </c>
      <c r="D1003" s="2170"/>
      <c r="E1003" s="2169" t="s">
        <v>2640</v>
      </c>
      <c r="F1003" s="2170"/>
    </row>
    <row r="1004" spans="1:15" s="2171" customFormat="1">
      <c r="A1004" s="2172"/>
      <c r="B1004" s="2172"/>
      <c r="C1004" s="2172"/>
      <c r="D1004" s="2172"/>
      <c r="E1004" s="2172"/>
      <c r="F1004" s="2172"/>
      <c r="G1004" s="2172"/>
      <c r="H1004" s="2172"/>
      <c r="I1004" s="2172"/>
      <c r="J1004" s="2172"/>
      <c r="K1004" s="2172"/>
      <c r="L1004" s="2172"/>
      <c r="M1004" s="2172"/>
    </row>
    <row r="1005" spans="1:15" s="2171" customFormat="1">
      <c r="A1005" s="2170"/>
      <c r="H1005" s="2531" t="s">
        <v>2637</v>
      </c>
      <c r="I1005" s="2531"/>
      <c r="J1005" s="2172"/>
      <c r="K1005" s="2537">
        <v>0</v>
      </c>
      <c r="L1005" s="2537"/>
      <c r="M1005" s="2172"/>
      <c r="N1005" s="2533"/>
      <c r="O1005" s="2172"/>
    </row>
    <row r="1006" spans="1:15" s="2171" customFormat="1">
      <c r="H1006" s="2172"/>
      <c r="I1006" s="2172"/>
      <c r="J1006" s="2172"/>
      <c r="K1006" s="2537"/>
      <c r="L1006" s="2537"/>
      <c r="N1006" s="2533"/>
    </row>
    <row r="1007" spans="1:15" s="2171" customFormat="1">
      <c r="A1007" s="2169">
        <v>70568</v>
      </c>
      <c r="B1007" s="2172"/>
      <c r="C1007" s="2534" t="s">
        <v>2864</v>
      </c>
      <c r="D1007" s="2534"/>
      <c r="E1007" s="2534"/>
      <c r="F1007" s="2534"/>
      <c r="G1007" s="2534"/>
      <c r="H1007" s="2534"/>
      <c r="I1007" s="2534"/>
      <c r="J1007" s="2172"/>
      <c r="K1007" s="2172"/>
      <c r="L1007" s="2172"/>
      <c r="M1007" s="2172"/>
    </row>
    <row r="1008" spans="1:15" s="2171" customFormat="1">
      <c r="A1008" s="2172"/>
      <c r="B1008" s="2172"/>
      <c r="C1008" s="2172"/>
      <c r="D1008" s="2172"/>
      <c r="E1008" s="2172"/>
      <c r="F1008" s="2172"/>
      <c r="G1008" s="2172"/>
      <c r="H1008" s="2172"/>
      <c r="I1008" s="2172"/>
      <c r="J1008" s="2172"/>
      <c r="K1008" s="2172"/>
      <c r="L1008" s="2172"/>
      <c r="M1008" s="2172"/>
    </row>
    <row r="1009" spans="1:15" s="2171" customFormat="1">
      <c r="A1009" s="2538"/>
      <c r="B1009" s="2538"/>
      <c r="C1009" s="2538"/>
      <c r="D1009" s="2173"/>
      <c r="E1009" s="2173"/>
      <c r="F1009" s="2173"/>
      <c r="G1009" s="2173"/>
      <c r="H1009" s="2539"/>
      <c r="I1009" s="2539"/>
      <c r="J1009" s="2539"/>
      <c r="K1009" s="2173"/>
      <c r="L1009" s="2174"/>
      <c r="M1009" s="2173"/>
    </row>
    <row r="1010" spans="1:15" s="2171" customFormat="1">
      <c r="A1010" s="2170"/>
      <c r="B1010" s="2170"/>
      <c r="C1010" s="2170"/>
      <c r="D1010" s="2170"/>
      <c r="E1010" s="2531" t="s">
        <v>2639</v>
      </c>
      <c r="F1010" s="2531"/>
      <c r="G1010" s="2170"/>
      <c r="H1010" s="2537">
        <v>0</v>
      </c>
      <c r="I1010" s="2537"/>
      <c r="J1010" s="2537"/>
      <c r="K1010" s="2172"/>
      <c r="L1010" s="2537">
        <v>0</v>
      </c>
      <c r="M1010" s="2172"/>
    </row>
    <row r="1011" spans="1:15" s="2171" customFormat="1">
      <c r="A1011" s="2170"/>
      <c r="B1011" s="2170"/>
      <c r="C1011" s="2170"/>
      <c r="D1011" s="2170"/>
      <c r="E1011" s="2170"/>
      <c r="F1011" s="2170"/>
      <c r="G1011" s="2170"/>
      <c r="H1011" s="2537"/>
      <c r="I1011" s="2537"/>
      <c r="J1011" s="2537"/>
      <c r="K1011" s="2172"/>
      <c r="L1011" s="2537"/>
      <c r="M1011" s="2172"/>
    </row>
    <row r="1012" spans="1:15" s="2171" customFormat="1">
      <c r="A1012" s="2169" t="s">
        <v>2699</v>
      </c>
      <c r="B1012" s="2170"/>
      <c r="C1012" s="2169" t="s">
        <v>1069</v>
      </c>
      <c r="D1012" s="2170"/>
      <c r="E1012" s="2169" t="s">
        <v>2640</v>
      </c>
      <c r="F1012" s="2170"/>
    </row>
    <row r="1013" spans="1:15" s="2171" customFormat="1">
      <c r="A1013" s="2172"/>
      <c r="B1013" s="2172"/>
      <c r="C1013" s="2172"/>
      <c r="D1013" s="2172"/>
      <c r="E1013" s="2172"/>
      <c r="F1013" s="2172"/>
      <c r="G1013" s="2172"/>
      <c r="H1013" s="2172"/>
      <c r="I1013" s="2172"/>
      <c r="J1013" s="2172"/>
      <c r="K1013" s="2172"/>
      <c r="L1013" s="2172"/>
      <c r="M1013" s="2172"/>
    </row>
    <row r="1014" spans="1:15" s="2171" customFormat="1">
      <c r="A1014" s="2170"/>
      <c r="H1014" s="2531" t="s">
        <v>2637</v>
      </c>
      <c r="I1014" s="2531"/>
      <c r="J1014" s="2172"/>
      <c r="K1014" s="2532">
        <v>555886.99710000004</v>
      </c>
      <c r="L1014" s="2532"/>
      <c r="M1014" s="2172"/>
      <c r="N1014" s="2533" t="s">
        <v>3099</v>
      </c>
      <c r="O1014" s="2172"/>
    </row>
    <row r="1015" spans="1:15" s="2171" customFormat="1">
      <c r="H1015" s="2172"/>
      <c r="I1015" s="2172"/>
      <c r="J1015" s="2172"/>
      <c r="K1015" s="2532"/>
      <c r="L1015" s="2532"/>
      <c r="N1015" s="2533"/>
    </row>
    <row r="1016" spans="1:15" s="2171" customFormat="1">
      <c r="A1016" s="2169">
        <v>70577</v>
      </c>
      <c r="B1016" s="2172"/>
      <c r="C1016" s="2534" t="s">
        <v>2869</v>
      </c>
      <c r="D1016" s="2534"/>
      <c r="E1016" s="2534"/>
      <c r="F1016" s="2534"/>
      <c r="G1016" s="2534"/>
      <c r="H1016" s="2534"/>
      <c r="I1016" s="2534"/>
      <c r="J1016" s="2172"/>
      <c r="K1016" s="2172"/>
      <c r="L1016" s="2172"/>
      <c r="M1016" s="2172"/>
    </row>
    <row r="1017" spans="1:15" s="2171" customFormat="1">
      <c r="A1017" s="2172"/>
      <c r="B1017" s="2172"/>
      <c r="C1017" s="2172"/>
      <c r="D1017" s="2172"/>
      <c r="E1017" s="2172"/>
      <c r="F1017" s="2172"/>
      <c r="G1017" s="2172"/>
      <c r="H1017" s="2172"/>
      <c r="I1017" s="2172"/>
      <c r="J1017" s="2172"/>
      <c r="K1017" s="2172"/>
      <c r="L1017" s="2172"/>
      <c r="M1017" s="2172"/>
    </row>
    <row r="1018" spans="1:15" s="2171" customFormat="1">
      <c r="A1018" s="2538"/>
      <c r="B1018" s="2538"/>
      <c r="C1018" s="2538"/>
      <c r="D1018" s="2173"/>
      <c r="E1018" s="2173"/>
      <c r="F1018" s="2173"/>
      <c r="G1018" s="2173"/>
      <c r="H1018" s="2539"/>
      <c r="I1018" s="2539"/>
      <c r="J1018" s="2539"/>
      <c r="K1018" s="2173"/>
      <c r="L1018" s="2174"/>
      <c r="M1018" s="2173"/>
    </row>
    <row r="1019" spans="1:15" s="2171" customFormat="1">
      <c r="A1019" s="2170"/>
      <c r="B1019" s="2170"/>
      <c r="C1019" s="2170"/>
      <c r="D1019" s="2170"/>
      <c r="E1019" s="2531" t="s">
        <v>2639</v>
      </c>
      <c r="F1019" s="2531"/>
      <c r="G1019" s="2170"/>
      <c r="H1019" s="2532">
        <v>555886.99710000004</v>
      </c>
      <c r="I1019" s="2532"/>
      <c r="J1019" s="2532"/>
      <c r="K1019" s="2172"/>
      <c r="L1019" s="2532">
        <v>50546804.649999999</v>
      </c>
      <c r="M1019" s="2172"/>
    </row>
    <row r="1020" spans="1:15" s="2171" customFormat="1">
      <c r="A1020" s="2170"/>
      <c r="B1020" s="2170"/>
      <c r="C1020" s="2170"/>
      <c r="D1020" s="2170"/>
      <c r="E1020" s="2170"/>
      <c r="F1020" s="2170"/>
      <c r="G1020" s="2170"/>
      <c r="H1020" s="2532"/>
      <c r="I1020" s="2532"/>
      <c r="J1020" s="2532"/>
      <c r="K1020" s="2172"/>
      <c r="L1020" s="2532"/>
      <c r="M1020" s="2172"/>
    </row>
    <row r="1021" spans="1:15" s="2171" customFormat="1">
      <c r="A1021" s="2169" t="s">
        <v>2699</v>
      </c>
      <c r="B1021" s="2170"/>
      <c r="C1021" s="2169" t="s">
        <v>1069</v>
      </c>
      <c r="D1021" s="2170"/>
      <c r="E1021" s="2169" t="s">
        <v>2640</v>
      </c>
      <c r="F1021" s="2170"/>
    </row>
    <row r="1022" spans="1:15" s="2171" customFormat="1">
      <c r="A1022" s="2172"/>
      <c r="B1022" s="2172"/>
      <c r="C1022" s="2172"/>
      <c r="D1022" s="2172"/>
      <c r="E1022" s="2172"/>
      <c r="F1022" s="2172"/>
      <c r="G1022" s="2172"/>
      <c r="H1022" s="2172"/>
      <c r="I1022" s="2172"/>
      <c r="J1022" s="2172"/>
      <c r="K1022" s="2172"/>
      <c r="L1022" s="2172"/>
      <c r="M1022" s="2172"/>
    </row>
    <row r="1023" spans="1:15" s="2171" customFormat="1">
      <c r="A1023" s="2170"/>
      <c r="H1023" s="2531" t="s">
        <v>2637</v>
      </c>
      <c r="I1023" s="2531"/>
      <c r="J1023" s="2172"/>
      <c r="K1023" s="2532">
        <v>82170.773499999996</v>
      </c>
      <c r="L1023" s="2532"/>
      <c r="M1023" s="2172"/>
      <c r="N1023" s="2533" t="s">
        <v>3100</v>
      </c>
      <c r="O1023" s="2172"/>
    </row>
    <row r="1024" spans="1:15" s="2171" customFormat="1">
      <c r="H1024" s="2172"/>
      <c r="I1024" s="2172"/>
      <c r="J1024" s="2172"/>
      <c r="K1024" s="2532"/>
      <c r="L1024" s="2532"/>
      <c r="N1024" s="2533"/>
    </row>
    <row r="1025" spans="1:15" s="2171" customFormat="1">
      <c r="A1025" s="2169">
        <v>71101</v>
      </c>
      <c r="B1025" s="2172"/>
      <c r="C1025" s="2534" t="s">
        <v>2870</v>
      </c>
      <c r="D1025" s="2534"/>
      <c r="E1025" s="2534"/>
      <c r="F1025" s="2534"/>
      <c r="G1025" s="2534"/>
      <c r="H1025" s="2534"/>
      <c r="I1025" s="2534"/>
      <c r="J1025" s="2172"/>
      <c r="K1025" s="2172"/>
      <c r="L1025" s="2172"/>
      <c r="M1025" s="2172"/>
    </row>
    <row r="1026" spans="1:15" s="2171" customFormat="1">
      <c r="A1026" s="2172"/>
      <c r="B1026" s="2172"/>
      <c r="C1026" s="2172"/>
      <c r="D1026" s="2172"/>
      <c r="E1026" s="2172"/>
      <c r="F1026" s="2172"/>
      <c r="G1026" s="2172"/>
      <c r="H1026" s="2172"/>
      <c r="I1026" s="2172"/>
      <c r="J1026" s="2172"/>
      <c r="K1026" s="2172"/>
      <c r="L1026" s="2172"/>
      <c r="M1026" s="2172"/>
    </row>
    <row r="1027" spans="1:15" s="2171" customFormat="1">
      <c r="A1027" s="2535" t="s">
        <v>2647</v>
      </c>
      <c r="B1027" s="2535"/>
      <c r="C1027" s="2535"/>
      <c r="D1027" s="2173"/>
      <c r="E1027" s="2173"/>
      <c r="F1027" s="2173"/>
      <c r="G1027" s="2173"/>
      <c r="H1027" s="2536">
        <v>36022.427000000003</v>
      </c>
      <c r="I1027" s="2536"/>
      <c r="J1027" s="2536"/>
      <c r="K1027" s="2173"/>
      <c r="L1027" s="2175">
        <v>3363081.22</v>
      </c>
      <c r="M1027" s="2173"/>
    </row>
    <row r="1028" spans="1:15" s="2171" customFormat="1">
      <c r="A1028" s="2535" t="s">
        <v>2648</v>
      </c>
      <c r="B1028" s="2535"/>
      <c r="C1028" s="2535"/>
      <c r="D1028" s="2173"/>
      <c r="E1028" s="2173"/>
      <c r="F1028" s="2173"/>
      <c r="G1028" s="2173"/>
      <c r="H1028" s="2536">
        <v>-21066.201000000001</v>
      </c>
      <c r="I1028" s="2536"/>
      <c r="J1028" s="2536"/>
      <c r="K1028" s="2173"/>
      <c r="L1028" s="2175">
        <v>-1723289</v>
      </c>
      <c r="M1028" s="2173"/>
    </row>
    <row r="1029" spans="1:15" s="2171" customFormat="1">
      <c r="A1029" s="2535" t="s">
        <v>2649</v>
      </c>
      <c r="B1029" s="2535"/>
      <c r="C1029" s="2535"/>
      <c r="D1029" s="2173"/>
      <c r="E1029" s="2173"/>
      <c r="F1029" s="2173"/>
      <c r="G1029" s="2173"/>
      <c r="H1029" s="2539">
        <v>19.181999999999999</v>
      </c>
      <c r="I1029" s="2539"/>
      <c r="J1029" s="2539"/>
      <c r="K1029" s="2173"/>
      <c r="L1029" s="2175">
        <v>1808</v>
      </c>
      <c r="M1029" s="2173"/>
    </row>
    <row r="1030" spans="1:15" s="2171" customFormat="1">
      <c r="A1030" s="2170"/>
      <c r="B1030" s="2170"/>
      <c r="C1030" s="2170"/>
      <c r="D1030" s="2170"/>
      <c r="E1030" s="2531" t="s">
        <v>2639</v>
      </c>
      <c r="F1030" s="2531"/>
      <c r="G1030" s="2170"/>
      <c r="H1030" s="2532">
        <v>97146.180399999997</v>
      </c>
      <c r="I1030" s="2532"/>
      <c r="J1030" s="2532"/>
      <c r="K1030" s="2172"/>
      <c r="L1030" s="2532">
        <v>8833502.1799999997</v>
      </c>
      <c r="M1030" s="2172"/>
    </row>
    <row r="1031" spans="1:15" s="2171" customFormat="1">
      <c r="A1031" s="2170"/>
      <c r="B1031" s="2170"/>
      <c r="C1031" s="2170"/>
      <c r="D1031" s="2170"/>
      <c r="E1031" s="2170"/>
      <c r="F1031" s="2170"/>
      <c r="G1031" s="2170"/>
      <c r="H1031" s="2532"/>
      <c r="I1031" s="2532"/>
      <c r="J1031" s="2532"/>
      <c r="K1031" s="2172"/>
      <c r="L1031" s="2532"/>
      <c r="M1031" s="2172"/>
    </row>
    <row r="1032" spans="1:15" s="2171" customFormat="1">
      <c r="A1032" s="2169" t="s">
        <v>2699</v>
      </c>
      <c r="B1032" s="2170"/>
      <c r="C1032" s="2169" t="s">
        <v>1069</v>
      </c>
      <c r="D1032" s="2170"/>
      <c r="E1032" s="2169" t="s">
        <v>2640</v>
      </c>
      <c r="F1032" s="2170"/>
    </row>
    <row r="1033" spans="1:15" s="2171" customFormat="1">
      <c r="A1033" s="2172"/>
      <c r="B1033" s="2172"/>
      <c r="C1033" s="2172"/>
      <c r="D1033" s="2172"/>
      <c r="E1033" s="2172"/>
      <c r="F1033" s="2172"/>
      <c r="G1033" s="2172"/>
      <c r="H1033" s="2172"/>
      <c r="I1033" s="2172"/>
      <c r="J1033" s="2172"/>
      <c r="K1033" s="2172"/>
      <c r="L1033" s="2172"/>
      <c r="M1033" s="2172"/>
    </row>
    <row r="1034" spans="1:15" s="2171" customFormat="1">
      <c r="A1034" s="2170"/>
      <c r="H1034" s="2531" t="s">
        <v>2637</v>
      </c>
      <c r="I1034" s="2531"/>
      <c r="J1034" s="2172"/>
      <c r="K1034" s="2537">
        <v>120.7377</v>
      </c>
      <c r="L1034" s="2537"/>
      <c r="M1034" s="2172"/>
      <c r="N1034" s="2533" t="s">
        <v>3101</v>
      </c>
      <c r="O1034" s="2172"/>
    </row>
    <row r="1035" spans="1:15" s="2171" customFormat="1">
      <c r="H1035" s="2172"/>
      <c r="I1035" s="2172"/>
      <c r="J1035" s="2172"/>
      <c r="K1035" s="2537"/>
      <c r="L1035" s="2537"/>
      <c r="N1035" s="2533"/>
    </row>
    <row r="1036" spans="1:15" s="2171" customFormat="1">
      <c r="A1036" s="2169">
        <v>73711</v>
      </c>
      <c r="B1036" s="2172"/>
      <c r="C1036" s="2534" t="s">
        <v>2871</v>
      </c>
      <c r="D1036" s="2534"/>
      <c r="E1036" s="2534"/>
      <c r="F1036" s="2534"/>
      <c r="G1036" s="2534"/>
      <c r="H1036" s="2534"/>
      <c r="I1036" s="2534"/>
      <c r="J1036" s="2172"/>
      <c r="K1036" s="2172"/>
      <c r="L1036" s="2172"/>
      <c r="M1036" s="2172"/>
    </row>
    <row r="1037" spans="1:15" s="2171" customFormat="1">
      <c r="A1037" s="2172"/>
      <c r="B1037" s="2172"/>
      <c r="C1037" s="2172"/>
      <c r="D1037" s="2172"/>
      <c r="E1037" s="2172"/>
      <c r="F1037" s="2172"/>
      <c r="G1037" s="2172"/>
      <c r="H1037" s="2172"/>
      <c r="I1037" s="2172"/>
      <c r="J1037" s="2172"/>
      <c r="K1037" s="2172"/>
      <c r="L1037" s="2172"/>
      <c r="M1037" s="2172"/>
    </row>
    <row r="1038" spans="1:15" s="2171" customFormat="1">
      <c r="A1038" s="2538"/>
      <c r="B1038" s="2538"/>
      <c r="C1038" s="2538"/>
      <c r="D1038" s="2173"/>
      <c r="E1038" s="2173"/>
      <c r="F1038" s="2173"/>
      <c r="G1038" s="2173"/>
      <c r="H1038" s="2539"/>
      <c r="I1038" s="2539"/>
      <c r="J1038" s="2539"/>
      <c r="K1038" s="2173"/>
      <c r="L1038" s="2174"/>
      <c r="M1038" s="2173"/>
    </row>
    <row r="1039" spans="1:15" s="2171" customFormat="1">
      <c r="A1039" s="2170"/>
      <c r="B1039" s="2170"/>
      <c r="C1039" s="2170"/>
      <c r="D1039" s="2170"/>
      <c r="E1039" s="2531" t="s">
        <v>2639</v>
      </c>
      <c r="F1039" s="2531"/>
      <c r="G1039" s="2170"/>
      <c r="H1039" s="2537">
        <v>120.7377</v>
      </c>
      <c r="I1039" s="2537"/>
      <c r="J1039" s="2537"/>
      <c r="K1039" s="2172"/>
      <c r="L1039" s="2532">
        <v>10978.68</v>
      </c>
      <c r="M1039" s="2172"/>
    </row>
    <row r="1040" spans="1:15" s="2171" customFormat="1">
      <c r="A1040" s="2170"/>
      <c r="B1040" s="2170"/>
      <c r="C1040" s="2170"/>
      <c r="D1040" s="2170"/>
      <c r="E1040" s="2170"/>
      <c r="F1040" s="2170"/>
      <c r="G1040" s="2170"/>
      <c r="H1040" s="2537"/>
      <c r="I1040" s="2537"/>
      <c r="J1040" s="2537"/>
      <c r="K1040" s="2172"/>
      <c r="L1040" s="2532"/>
      <c r="M1040" s="2172"/>
    </row>
    <row r="1041" spans="1:15" s="2171" customFormat="1">
      <c r="A1041" s="2169" t="s">
        <v>2699</v>
      </c>
      <c r="B1041" s="2170"/>
      <c r="C1041" s="2169" t="s">
        <v>1069</v>
      </c>
      <c r="D1041" s="2170"/>
      <c r="E1041" s="2169" t="s">
        <v>2640</v>
      </c>
      <c r="F1041" s="2170"/>
    </row>
    <row r="1042" spans="1:15" s="2171" customFormat="1">
      <c r="A1042" s="2172"/>
      <c r="B1042" s="2172"/>
      <c r="C1042" s="2172"/>
      <c r="D1042" s="2172"/>
      <c r="E1042" s="2172"/>
      <c r="F1042" s="2172"/>
      <c r="G1042" s="2172"/>
      <c r="H1042" s="2172"/>
      <c r="I1042" s="2172"/>
      <c r="J1042" s="2172"/>
      <c r="K1042" s="2172"/>
      <c r="L1042" s="2172"/>
      <c r="M1042" s="2172"/>
    </row>
    <row r="1043" spans="1:15" s="2171" customFormat="1">
      <c r="A1043" s="2170"/>
      <c r="H1043" s="2531" t="s">
        <v>2637</v>
      </c>
      <c r="I1043" s="2531"/>
      <c r="J1043" s="2172"/>
      <c r="K1043" s="2537">
        <v>1E-4</v>
      </c>
      <c r="L1043" s="2537"/>
      <c r="M1043" s="2172"/>
      <c r="N1043" s="2533"/>
      <c r="O1043" s="2172"/>
    </row>
    <row r="1044" spans="1:15" s="2171" customFormat="1">
      <c r="H1044" s="2172"/>
      <c r="I1044" s="2172"/>
      <c r="J1044" s="2172"/>
      <c r="K1044" s="2537"/>
      <c r="L1044" s="2537"/>
      <c r="N1044" s="2533"/>
    </row>
    <row r="1045" spans="1:15" s="2171" customFormat="1">
      <c r="A1045" s="2169">
        <v>76029</v>
      </c>
      <c r="B1045" s="2172"/>
      <c r="C1045" s="2534" t="s">
        <v>2872</v>
      </c>
      <c r="D1045" s="2534"/>
      <c r="E1045" s="2534"/>
      <c r="F1045" s="2534"/>
      <c r="G1045" s="2534"/>
      <c r="H1045" s="2534"/>
      <c r="I1045" s="2534"/>
      <c r="J1045" s="2172"/>
      <c r="K1045" s="2172"/>
      <c r="L1045" s="2172"/>
      <c r="M1045" s="2172"/>
    </row>
    <row r="1046" spans="1:15" s="2171" customFormat="1">
      <c r="A1046" s="2172"/>
      <c r="B1046" s="2172"/>
      <c r="C1046" s="2172"/>
      <c r="D1046" s="2172"/>
      <c r="E1046" s="2172"/>
      <c r="F1046" s="2172"/>
      <c r="G1046" s="2172"/>
      <c r="H1046" s="2172"/>
      <c r="I1046" s="2172"/>
      <c r="J1046" s="2172"/>
      <c r="K1046" s="2172"/>
      <c r="L1046" s="2172"/>
      <c r="M1046" s="2172"/>
    </row>
    <row r="1047" spans="1:15" s="2171" customFormat="1">
      <c r="A1047" s="2535" t="s">
        <v>2647</v>
      </c>
      <c r="B1047" s="2535"/>
      <c r="C1047" s="2535"/>
      <c r="D1047" s="2173"/>
      <c r="E1047" s="2173"/>
      <c r="F1047" s="2173"/>
      <c r="G1047" s="2173"/>
      <c r="H1047" s="2536">
        <v>132590.875</v>
      </c>
      <c r="I1047" s="2536"/>
      <c r="J1047" s="2536"/>
      <c r="K1047" s="2173"/>
      <c r="L1047" s="2175">
        <v>12270948</v>
      </c>
      <c r="M1047" s="2173"/>
    </row>
    <row r="1048" spans="1:15" s="2171" customFormat="1">
      <c r="A1048" s="2170"/>
      <c r="B1048" s="2170"/>
      <c r="C1048" s="2170"/>
      <c r="D1048" s="2170"/>
      <c r="E1048" s="2531" t="s">
        <v>2639</v>
      </c>
      <c r="F1048" s="2531"/>
      <c r="G1048" s="2170"/>
      <c r="H1048" s="2532">
        <v>132590.875</v>
      </c>
      <c r="I1048" s="2532"/>
      <c r="J1048" s="2532"/>
      <c r="K1048" s="2172"/>
      <c r="L1048" s="2532">
        <v>12056488.26</v>
      </c>
      <c r="M1048" s="2172"/>
    </row>
    <row r="1049" spans="1:15" s="2171" customFormat="1">
      <c r="A1049" s="2170"/>
      <c r="B1049" s="2170"/>
      <c r="C1049" s="2170"/>
      <c r="D1049" s="2170"/>
      <c r="E1049" s="2170"/>
      <c r="F1049" s="2170"/>
      <c r="G1049" s="2170"/>
      <c r="H1049" s="2532"/>
      <c r="I1049" s="2532"/>
      <c r="J1049" s="2532"/>
      <c r="K1049" s="2172"/>
      <c r="L1049" s="2532"/>
      <c r="M1049" s="2172"/>
    </row>
    <row r="1050" spans="1:15" s="2171" customFormat="1">
      <c r="A1050" s="2169" t="s">
        <v>2699</v>
      </c>
      <c r="B1050" s="2170"/>
      <c r="C1050" s="2169" t="s">
        <v>1069</v>
      </c>
      <c r="D1050" s="2170"/>
      <c r="E1050" s="2169" t="s">
        <v>2640</v>
      </c>
      <c r="F1050" s="2170"/>
    </row>
    <row r="1051" spans="1:15" s="2171" customFormat="1">
      <c r="A1051" s="2172"/>
      <c r="B1051" s="2172"/>
      <c r="C1051" s="2172"/>
      <c r="D1051" s="2172"/>
      <c r="E1051" s="2172"/>
      <c r="F1051" s="2172"/>
      <c r="G1051" s="2172"/>
      <c r="H1051" s="2172"/>
      <c r="I1051" s="2172"/>
      <c r="J1051" s="2172"/>
      <c r="K1051" s="2172"/>
      <c r="L1051" s="2172"/>
      <c r="M1051" s="2172"/>
    </row>
    <row r="1052" spans="1:15" s="2171" customFormat="1">
      <c r="A1052" s="2170"/>
      <c r="H1052" s="2531" t="s">
        <v>2637</v>
      </c>
      <c r="I1052" s="2531"/>
      <c r="J1052" s="2172"/>
      <c r="K1052" s="2537">
        <v>1E-4</v>
      </c>
      <c r="L1052" s="2537"/>
      <c r="M1052" s="2172"/>
      <c r="N1052" s="2533"/>
      <c r="O1052" s="2172"/>
    </row>
    <row r="1053" spans="1:15" s="2171" customFormat="1">
      <c r="H1053" s="2172"/>
      <c r="I1053" s="2172"/>
      <c r="J1053" s="2172"/>
      <c r="K1053" s="2537"/>
      <c r="L1053" s="2537"/>
      <c r="N1053" s="2533"/>
    </row>
    <row r="1054" spans="1:15" s="2171" customFormat="1">
      <c r="A1054" s="2169">
        <v>76840</v>
      </c>
      <c r="B1054" s="2172"/>
      <c r="C1054" s="2534" t="s">
        <v>2873</v>
      </c>
      <c r="D1054" s="2534"/>
      <c r="E1054" s="2534"/>
      <c r="F1054" s="2534"/>
      <c r="G1054" s="2534"/>
      <c r="H1054" s="2534"/>
      <c r="I1054" s="2534"/>
      <c r="J1054" s="2172"/>
      <c r="K1054" s="2172"/>
      <c r="L1054" s="2172"/>
      <c r="M1054" s="2172"/>
    </row>
    <row r="1055" spans="1:15" s="2171" customFormat="1">
      <c r="A1055" s="2172"/>
      <c r="B1055" s="2172"/>
      <c r="C1055" s="2172"/>
      <c r="D1055" s="2172"/>
      <c r="E1055" s="2172"/>
      <c r="F1055" s="2172"/>
      <c r="G1055" s="2172"/>
      <c r="H1055" s="2172"/>
      <c r="I1055" s="2172"/>
      <c r="J1055" s="2172"/>
      <c r="K1055" s="2172"/>
      <c r="L1055" s="2172"/>
      <c r="M1055" s="2172"/>
    </row>
    <row r="1056" spans="1:15" s="2171" customFormat="1">
      <c r="A1056" s="2538"/>
      <c r="B1056" s="2538"/>
      <c r="C1056" s="2538"/>
      <c r="D1056" s="2173"/>
      <c r="E1056" s="2173"/>
      <c r="F1056" s="2173"/>
      <c r="G1056" s="2173"/>
      <c r="H1056" s="2539"/>
      <c r="I1056" s="2539"/>
      <c r="J1056" s="2539"/>
      <c r="K1056" s="2173"/>
      <c r="L1056" s="2174"/>
      <c r="M1056" s="2173"/>
    </row>
    <row r="1057" spans="1:15" s="2171" customFormat="1">
      <c r="A1057" s="2170"/>
      <c r="B1057" s="2170"/>
      <c r="C1057" s="2170"/>
      <c r="D1057" s="2170"/>
      <c r="E1057" s="2531" t="s">
        <v>2639</v>
      </c>
      <c r="F1057" s="2531"/>
      <c r="G1057" s="2170"/>
      <c r="H1057" s="2537">
        <v>1E-4</v>
      </c>
      <c r="I1057" s="2537"/>
      <c r="J1057" s="2537"/>
      <c r="K1057" s="2172"/>
      <c r="L1057" s="2537">
        <v>0.01</v>
      </c>
      <c r="M1057" s="2172"/>
    </row>
    <row r="1058" spans="1:15" s="2171" customFormat="1">
      <c r="A1058" s="2170"/>
      <c r="B1058" s="2170"/>
      <c r="C1058" s="2170"/>
      <c r="D1058" s="2170"/>
      <c r="E1058" s="2170"/>
      <c r="F1058" s="2170"/>
      <c r="G1058" s="2170"/>
      <c r="H1058" s="2537"/>
      <c r="I1058" s="2537"/>
      <c r="J1058" s="2537"/>
      <c r="K1058" s="2172"/>
      <c r="L1058" s="2537"/>
      <c r="M1058" s="2172"/>
    </row>
    <row r="1059" spans="1:15" s="2171" customFormat="1">
      <c r="A1059" s="2169" t="s">
        <v>2699</v>
      </c>
      <c r="B1059" s="2170"/>
      <c r="C1059" s="2169" t="s">
        <v>1069</v>
      </c>
      <c r="D1059" s="2170"/>
      <c r="E1059" s="2169" t="s">
        <v>2640</v>
      </c>
      <c r="F1059" s="2170"/>
    </row>
    <row r="1060" spans="1:15" s="2171" customFormat="1">
      <c r="A1060" s="2172"/>
      <c r="B1060" s="2172"/>
      <c r="C1060" s="2172"/>
      <c r="D1060" s="2172"/>
      <c r="E1060" s="2172"/>
      <c r="F1060" s="2172"/>
      <c r="G1060" s="2172"/>
      <c r="H1060" s="2172"/>
      <c r="I1060" s="2172"/>
      <c r="J1060" s="2172"/>
      <c r="K1060" s="2172"/>
      <c r="L1060" s="2172"/>
      <c r="M1060" s="2172"/>
    </row>
    <row r="1061" spans="1:15" s="2171" customFormat="1">
      <c r="A1061" s="2170"/>
      <c r="H1061" s="2531" t="s">
        <v>2637</v>
      </c>
      <c r="I1061" s="2531"/>
      <c r="J1061" s="2172"/>
      <c r="K1061" s="2532">
        <v>75793.972800000003</v>
      </c>
      <c r="L1061" s="2532"/>
      <c r="M1061" s="2172"/>
      <c r="N1061" s="2533" t="s">
        <v>3102</v>
      </c>
      <c r="O1061" s="2172"/>
    </row>
    <row r="1062" spans="1:15" s="2171" customFormat="1">
      <c r="H1062" s="2172"/>
      <c r="I1062" s="2172"/>
      <c r="J1062" s="2172"/>
      <c r="K1062" s="2532"/>
      <c r="L1062" s="2532"/>
      <c r="N1062" s="2533"/>
    </row>
    <row r="1063" spans="1:15" s="2171" customFormat="1">
      <c r="A1063" s="2169">
        <v>79941</v>
      </c>
      <c r="B1063" s="2172"/>
      <c r="C1063" s="2534" t="s">
        <v>2866</v>
      </c>
      <c r="D1063" s="2534"/>
      <c r="E1063" s="2534"/>
      <c r="F1063" s="2534"/>
      <c r="G1063" s="2534"/>
      <c r="H1063" s="2534"/>
      <c r="I1063" s="2534"/>
      <c r="J1063" s="2172"/>
      <c r="K1063" s="2172"/>
      <c r="L1063" s="2172"/>
      <c r="M1063" s="2172"/>
    </row>
    <row r="1064" spans="1:15" s="2171" customFormat="1">
      <c r="A1064" s="2172"/>
      <c r="B1064" s="2172"/>
      <c r="C1064" s="2172"/>
      <c r="D1064" s="2172"/>
      <c r="E1064" s="2172"/>
      <c r="F1064" s="2172"/>
      <c r="G1064" s="2172"/>
      <c r="H1064" s="2172"/>
      <c r="I1064" s="2172"/>
      <c r="J1064" s="2172"/>
      <c r="K1064" s="2172"/>
      <c r="L1064" s="2172"/>
      <c r="M1064" s="2172"/>
    </row>
    <row r="1065" spans="1:15" s="2171" customFormat="1">
      <c r="A1065" s="2535" t="s">
        <v>2648</v>
      </c>
      <c r="B1065" s="2535"/>
      <c r="C1065" s="2535"/>
      <c r="D1065" s="2173"/>
      <c r="E1065" s="2173"/>
      <c r="F1065" s="2173"/>
      <c r="G1065" s="2173"/>
      <c r="H1065" s="2536">
        <v>-11279.334999999999</v>
      </c>
      <c r="I1065" s="2536"/>
      <c r="J1065" s="2536"/>
      <c r="K1065" s="2173"/>
      <c r="L1065" s="2180">
        <v>-1000000</v>
      </c>
      <c r="M1065" s="2173"/>
    </row>
    <row r="1066" spans="1:15" s="2171" customFormat="1">
      <c r="A1066" s="2170"/>
      <c r="B1066" s="2170"/>
      <c r="C1066" s="2170"/>
      <c r="D1066" s="2170"/>
      <c r="E1066" s="2531" t="s">
        <v>2639</v>
      </c>
      <c r="F1066" s="2531"/>
      <c r="G1066" s="2170"/>
      <c r="H1066" s="2532">
        <v>64514.637699999999</v>
      </c>
      <c r="I1066" s="2532"/>
      <c r="J1066" s="2532"/>
      <c r="K1066" s="2172"/>
      <c r="L1066" s="2532">
        <v>5866316.0099999998</v>
      </c>
      <c r="M1066" s="2172"/>
    </row>
    <row r="1067" spans="1:15" s="2171" customFormat="1">
      <c r="A1067" s="2170"/>
      <c r="B1067" s="2170"/>
      <c r="C1067" s="2170"/>
      <c r="D1067" s="2170"/>
      <c r="E1067" s="2170"/>
      <c r="F1067" s="2170"/>
      <c r="G1067" s="2170"/>
      <c r="H1067" s="2532"/>
      <c r="I1067" s="2532"/>
      <c r="J1067" s="2532"/>
      <c r="K1067" s="2172"/>
      <c r="L1067" s="2532"/>
      <c r="M1067" s="2172"/>
    </row>
    <row r="1068" spans="1:15" s="2171" customFormat="1">
      <c r="A1068" s="2169" t="s">
        <v>2699</v>
      </c>
      <c r="B1068" s="2170"/>
      <c r="C1068" s="2169" t="s">
        <v>1069</v>
      </c>
      <c r="D1068" s="2170"/>
      <c r="E1068" s="2169" t="s">
        <v>2640</v>
      </c>
      <c r="F1068" s="2170"/>
    </row>
    <row r="1069" spans="1:15" s="2171" customFormat="1">
      <c r="A1069" s="2172"/>
      <c r="B1069" s="2172"/>
      <c r="C1069" s="2172"/>
      <c r="D1069" s="2172"/>
      <c r="E1069" s="2172"/>
      <c r="F1069" s="2172"/>
      <c r="G1069" s="2172"/>
      <c r="H1069" s="2172"/>
      <c r="I1069" s="2172"/>
      <c r="J1069" s="2172"/>
      <c r="K1069" s="2172"/>
      <c r="L1069" s="2172"/>
      <c r="M1069" s="2172"/>
    </row>
    <row r="1070" spans="1:15" s="2171" customFormat="1">
      <c r="A1070" s="2170"/>
      <c r="H1070" s="2531" t="s">
        <v>2637</v>
      </c>
      <c r="I1070" s="2531"/>
      <c r="J1070" s="2172"/>
      <c r="K1070" s="2532">
        <v>6747.0465999999997</v>
      </c>
      <c r="L1070" s="2532"/>
      <c r="M1070" s="2172"/>
      <c r="N1070" s="2533" t="s">
        <v>3103</v>
      </c>
      <c r="O1070" s="2172"/>
    </row>
    <row r="1071" spans="1:15" s="2171" customFormat="1">
      <c r="H1071" s="2172"/>
      <c r="I1071" s="2172"/>
      <c r="J1071" s="2172"/>
      <c r="K1071" s="2532"/>
      <c r="L1071" s="2532"/>
      <c r="N1071" s="2533"/>
    </row>
    <row r="1072" spans="1:15" s="2171" customFormat="1">
      <c r="A1072" s="2169">
        <v>81696</v>
      </c>
      <c r="B1072" s="2172"/>
      <c r="C1072" s="2534" t="s">
        <v>3059</v>
      </c>
      <c r="D1072" s="2534"/>
      <c r="E1072" s="2534"/>
      <c r="F1072" s="2534"/>
      <c r="G1072" s="2534"/>
      <c r="H1072" s="2534"/>
      <c r="I1072" s="2534"/>
      <c r="J1072" s="2172"/>
      <c r="K1072" s="2172"/>
      <c r="L1072" s="2172"/>
      <c r="M1072" s="2172"/>
    </row>
    <row r="1073" spans="1:15" s="2171" customFormat="1">
      <c r="A1073" s="2172"/>
      <c r="B1073" s="2172"/>
      <c r="C1073" s="2172"/>
      <c r="D1073" s="2172"/>
      <c r="E1073" s="2172"/>
      <c r="F1073" s="2172"/>
      <c r="G1073" s="2172"/>
      <c r="H1073" s="2172"/>
      <c r="I1073" s="2172"/>
      <c r="J1073" s="2172"/>
      <c r="K1073" s="2172"/>
      <c r="L1073" s="2172"/>
      <c r="M1073" s="2172"/>
    </row>
    <row r="1074" spans="1:15" s="2171" customFormat="1">
      <c r="A1074" s="2535" t="s">
        <v>2647</v>
      </c>
      <c r="B1074" s="2535"/>
      <c r="C1074" s="2535"/>
      <c r="D1074" s="2173"/>
      <c r="E1074" s="2173"/>
      <c r="F1074" s="2173"/>
      <c r="G1074" s="2173"/>
      <c r="H1074" s="2536">
        <v>41428.408000000003</v>
      </c>
      <c r="I1074" s="2536"/>
      <c r="J1074" s="2536"/>
      <c r="K1074" s="2173"/>
      <c r="L1074" s="2175">
        <v>3800000</v>
      </c>
      <c r="M1074" s="2173"/>
    </row>
    <row r="1075" spans="1:15" s="2171" customFormat="1">
      <c r="A1075" s="2170"/>
      <c r="B1075" s="2170"/>
      <c r="C1075" s="2170"/>
      <c r="D1075" s="2170"/>
      <c r="E1075" s="2531" t="s">
        <v>2639</v>
      </c>
      <c r="F1075" s="2531"/>
      <c r="G1075" s="2170"/>
      <c r="H1075" s="2532">
        <v>48175.4545</v>
      </c>
      <c r="I1075" s="2532"/>
      <c r="J1075" s="2532"/>
      <c r="K1075" s="2172"/>
      <c r="L1075" s="2532">
        <v>4380594.08</v>
      </c>
      <c r="M1075" s="2172"/>
    </row>
    <row r="1076" spans="1:15" s="2171" customFormat="1">
      <c r="A1076" s="2170"/>
      <c r="B1076" s="2170"/>
      <c r="C1076" s="2170"/>
      <c r="D1076" s="2170"/>
      <c r="E1076" s="2170"/>
      <c r="F1076" s="2170"/>
      <c r="G1076" s="2170"/>
      <c r="H1076" s="2532"/>
      <c r="I1076" s="2532"/>
      <c r="J1076" s="2532"/>
      <c r="K1076" s="2172"/>
      <c r="L1076" s="2532"/>
      <c r="M1076" s="2172"/>
    </row>
    <row r="1077" spans="1:15">
      <c r="A1077" s="2160" t="s">
        <v>1195</v>
      </c>
      <c r="B1077" s="2161"/>
      <c r="C1077" s="2160" t="s">
        <v>2706</v>
      </c>
      <c r="D1077" s="2161"/>
      <c r="E1077" s="2160" t="s">
        <v>2640</v>
      </c>
      <c r="F1077" s="2161"/>
    </row>
    <row r="1078" spans="1:15">
      <c r="A1078" s="2163"/>
      <c r="B1078" s="2163"/>
      <c r="C1078" s="2163"/>
      <c r="D1078" s="2163"/>
      <c r="E1078" s="2163"/>
      <c r="F1078" s="2163"/>
      <c r="G1078" s="2163"/>
      <c r="H1078" s="2163"/>
      <c r="I1078" s="2163"/>
      <c r="J1078" s="2163"/>
      <c r="K1078" s="2163"/>
      <c r="L1078" s="2163"/>
      <c r="M1078" s="2163"/>
    </row>
    <row r="1079" spans="1:15">
      <c r="A1079" s="2164"/>
      <c r="H1079" s="2522" t="s">
        <v>2637</v>
      </c>
      <c r="I1079" s="2522"/>
      <c r="J1079" s="2163"/>
      <c r="K1079" s="2523">
        <v>0</v>
      </c>
      <c r="L1079" s="2523"/>
      <c r="M1079" s="2163"/>
      <c r="N1079" s="2527"/>
      <c r="O1079" s="2163"/>
    </row>
    <row r="1080" spans="1:15">
      <c r="H1080" s="2163"/>
      <c r="I1080" s="2163"/>
      <c r="J1080" s="2163"/>
      <c r="K1080" s="2523"/>
      <c r="L1080" s="2523"/>
      <c r="N1080" s="2527"/>
    </row>
    <row r="1081" spans="1:15">
      <c r="A1081" s="2165">
        <v>2593</v>
      </c>
      <c r="B1081" s="2163"/>
      <c r="C1081" s="2524" t="s">
        <v>2877</v>
      </c>
      <c r="D1081" s="2524"/>
      <c r="E1081" s="2524"/>
      <c r="F1081" s="2524"/>
      <c r="G1081" s="2524"/>
      <c r="H1081" s="2524"/>
      <c r="I1081" s="2524"/>
      <c r="J1081" s="2163"/>
      <c r="K1081" s="2163"/>
      <c r="L1081" s="2163"/>
      <c r="M1081" s="2163"/>
    </row>
    <row r="1082" spans="1:15">
      <c r="A1082" s="2163"/>
      <c r="B1082" s="2163"/>
      <c r="C1082" s="2163"/>
      <c r="D1082" s="2163"/>
      <c r="E1082" s="2163"/>
      <c r="F1082" s="2163"/>
      <c r="G1082" s="2163"/>
      <c r="H1082" s="2163"/>
      <c r="I1082" s="2163"/>
      <c r="J1082" s="2163"/>
      <c r="K1082" s="2163"/>
      <c r="L1082" s="2163"/>
      <c r="M1082" s="2163"/>
    </row>
    <row r="1083" spans="1:15">
      <c r="A1083" s="2529"/>
      <c r="B1083" s="2529"/>
      <c r="C1083" s="2529"/>
      <c r="D1083" s="2166"/>
      <c r="E1083" s="2166"/>
      <c r="F1083" s="2166"/>
      <c r="G1083" s="2166"/>
      <c r="H1083" s="2525"/>
      <c r="I1083" s="2525"/>
      <c r="J1083" s="2525"/>
      <c r="K1083" s="2166"/>
      <c r="L1083" s="2167"/>
      <c r="M1083" s="2166"/>
    </row>
    <row r="1084" spans="1:15">
      <c r="A1084" s="2164"/>
      <c r="B1084" s="2164"/>
      <c r="C1084" s="2164"/>
      <c r="D1084" s="2164"/>
      <c r="E1084" s="2522" t="s">
        <v>2639</v>
      </c>
      <c r="F1084" s="2522"/>
      <c r="G1084" s="2164"/>
      <c r="H1084" s="2523">
        <v>0</v>
      </c>
      <c r="I1084" s="2523"/>
      <c r="J1084" s="2523"/>
      <c r="K1084" s="2163"/>
      <c r="L1084" s="2523">
        <v>0</v>
      </c>
      <c r="M1084" s="2163"/>
    </row>
    <row r="1085" spans="1:15">
      <c r="A1085" s="2164"/>
      <c r="B1085" s="2164"/>
      <c r="C1085" s="2164"/>
      <c r="D1085" s="2164"/>
      <c r="E1085" s="2164"/>
      <c r="F1085" s="2164"/>
      <c r="G1085" s="2164"/>
      <c r="H1085" s="2523"/>
      <c r="I1085" s="2523"/>
      <c r="J1085" s="2523"/>
      <c r="K1085" s="2163"/>
      <c r="L1085" s="2523"/>
      <c r="M1085" s="2163"/>
    </row>
    <row r="1086" spans="1:15">
      <c r="A1086" s="2160" t="s">
        <v>1195</v>
      </c>
      <c r="B1086" s="2161"/>
      <c r="C1086" s="2160" t="s">
        <v>2706</v>
      </c>
      <c r="D1086" s="2161"/>
      <c r="E1086" s="2160" t="s">
        <v>2640</v>
      </c>
      <c r="F1086" s="2161"/>
    </row>
    <row r="1087" spans="1:15">
      <c r="A1087" s="2163"/>
      <c r="B1087" s="2163"/>
      <c r="C1087" s="2163"/>
      <c r="D1087" s="2163"/>
      <c r="E1087" s="2163"/>
      <c r="F1087" s="2163"/>
      <c r="G1087" s="2163"/>
      <c r="H1087" s="2163"/>
      <c r="I1087" s="2163"/>
      <c r="J1087" s="2163"/>
      <c r="K1087" s="2163"/>
      <c r="L1087" s="2163"/>
      <c r="M1087" s="2163"/>
    </row>
    <row r="1088" spans="1:15">
      <c r="A1088" s="2164"/>
      <c r="H1088" s="2522" t="s">
        <v>2637</v>
      </c>
      <c r="I1088" s="2522"/>
      <c r="J1088" s="2163"/>
      <c r="K1088" s="2523">
        <v>0</v>
      </c>
      <c r="L1088" s="2523"/>
      <c r="M1088" s="2163"/>
      <c r="N1088" s="2527"/>
      <c r="O1088" s="2163"/>
    </row>
    <row r="1089" spans="1:15">
      <c r="H1089" s="2163"/>
      <c r="I1089" s="2163"/>
      <c r="J1089" s="2163"/>
      <c r="K1089" s="2523"/>
      <c r="L1089" s="2523"/>
      <c r="N1089" s="2527"/>
    </row>
    <row r="1090" spans="1:15">
      <c r="A1090" s="2165">
        <v>2802</v>
      </c>
      <c r="B1090" s="2163"/>
      <c r="C1090" s="2524" t="s">
        <v>2853</v>
      </c>
      <c r="D1090" s="2524"/>
      <c r="E1090" s="2524"/>
      <c r="F1090" s="2524"/>
      <c r="G1090" s="2524"/>
      <c r="H1090" s="2524"/>
      <c r="I1090" s="2524"/>
      <c r="J1090" s="2163"/>
      <c r="K1090" s="2163"/>
      <c r="L1090" s="2163"/>
      <c r="M1090" s="2163"/>
    </row>
    <row r="1091" spans="1:15">
      <c r="A1091" s="2163"/>
      <c r="B1091" s="2163"/>
      <c r="C1091" s="2163"/>
      <c r="D1091" s="2163"/>
      <c r="E1091" s="2163"/>
      <c r="F1091" s="2163"/>
      <c r="G1091" s="2163"/>
      <c r="H1091" s="2163"/>
      <c r="I1091" s="2163"/>
      <c r="J1091" s="2163"/>
      <c r="K1091" s="2163"/>
      <c r="L1091" s="2163"/>
      <c r="M1091" s="2163"/>
    </row>
    <row r="1092" spans="1:15">
      <c r="A1092" s="2529"/>
      <c r="B1092" s="2529"/>
      <c r="C1092" s="2529"/>
      <c r="D1092" s="2166"/>
      <c r="E1092" s="2166"/>
      <c r="F1092" s="2166"/>
      <c r="G1092" s="2166"/>
      <c r="H1092" s="2525"/>
      <c r="I1092" s="2525"/>
      <c r="J1092" s="2525"/>
      <c r="K1092" s="2166"/>
      <c r="L1092" s="2167"/>
      <c r="M1092" s="2166"/>
    </row>
    <row r="1093" spans="1:15">
      <c r="A1093" s="2164"/>
      <c r="B1093" s="2164"/>
      <c r="C1093" s="2164"/>
      <c r="D1093" s="2164"/>
      <c r="E1093" s="2522" t="s">
        <v>2639</v>
      </c>
      <c r="F1093" s="2522"/>
      <c r="G1093" s="2164"/>
      <c r="H1093" s="2523">
        <v>0</v>
      </c>
      <c r="I1093" s="2523"/>
      <c r="J1093" s="2523"/>
      <c r="K1093" s="2163"/>
      <c r="L1093" s="2523">
        <v>0</v>
      </c>
      <c r="M1093" s="2163"/>
    </row>
    <row r="1094" spans="1:15">
      <c r="A1094" s="2164"/>
      <c r="B1094" s="2164"/>
      <c r="C1094" s="2164"/>
      <c r="D1094" s="2164"/>
      <c r="E1094" s="2164"/>
      <c r="F1094" s="2164"/>
      <c r="G1094" s="2164"/>
      <c r="H1094" s="2523"/>
      <c r="I1094" s="2523"/>
      <c r="J1094" s="2523"/>
      <c r="K1094" s="2163"/>
      <c r="L1094" s="2523"/>
      <c r="M1094" s="2163"/>
    </row>
    <row r="1095" spans="1:15">
      <c r="A1095" s="2160" t="s">
        <v>1195</v>
      </c>
      <c r="B1095" s="2161"/>
      <c r="C1095" s="2160" t="s">
        <v>2706</v>
      </c>
      <c r="D1095" s="2161"/>
      <c r="E1095" s="2160" t="s">
        <v>2640</v>
      </c>
      <c r="F1095" s="2161"/>
    </row>
    <row r="1096" spans="1:15">
      <c r="A1096" s="2163"/>
      <c r="B1096" s="2163"/>
      <c r="C1096" s="2163"/>
      <c r="D1096" s="2163"/>
      <c r="E1096" s="2163"/>
      <c r="F1096" s="2163"/>
      <c r="G1096" s="2163"/>
      <c r="H1096" s="2163"/>
      <c r="I1096" s="2163"/>
      <c r="J1096" s="2163"/>
      <c r="K1096" s="2163"/>
      <c r="L1096" s="2163"/>
      <c r="M1096" s="2163"/>
    </row>
    <row r="1097" spans="1:15">
      <c r="A1097" s="2164"/>
      <c r="H1097" s="2522" t="s">
        <v>2637</v>
      </c>
      <c r="I1097" s="2522"/>
      <c r="J1097" s="2163"/>
      <c r="K1097" s="2523">
        <v>0</v>
      </c>
      <c r="L1097" s="2523"/>
      <c r="M1097" s="2163"/>
      <c r="N1097" s="2527"/>
      <c r="O1097" s="2163"/>
    </row>
    <row r="1098" spans="1:15">
      <c r="H1098" s="2163"/>
      <c r="I1098" s="2163"/>
      <c r="J1098" s="2163"/>
      <c r="K1098" s="2523"/>
      <c r="L1098" s="2523"/>
      <c r="N1098" s="2527"/>
    </row>
    <row r="1099" spans="1:15">
      <c r="A1099" s="2165">
        <v>2802</v>
      </c>
      <c r="B1099" s="2163"/>
      <c r="C1099" s="2524" t="s">
        <v>2853</v>
      </c>
      <c r="D1099" s="2524"/>
      <c r="E1099" s="2524"/>
      <c r="F1099" s="2524"/>
      <c r="G1099" s="2524"/>
      <c r="H1099" s="2524"/>
      <c r="I1099" s="2524"/>
      <c r="J1099" s="2163"/>
      <c r="K1099" s="2163"/>
      <c r="L1099" s="2163"/>
      <c r="M1099" s="2163"/>
    </row>
    <row r="1100" spans="1:15">
      <c r="A1100" s="2163"/>
      <c r="B1100" s="2163"/>
      <c r="C1100" s="2163"/>
      <c r="D1100" s="2163"/>
      <c r="E1100" s="2163"/>
      <c r="F1100" s="2163"/>
      <c r="G1100" s="2163"/>
      <c r="H1100" s="2163"/>
      <c r="I1100" s="2163"/>
      <c r="J1100" s="2163"/>
      <c r="K1100" s="2163"/>
      <c r="L1100" s="2163"/>
      <c r="M1100" s="2163"/>
    </row>
    <row r="1101" spans="1:15">
      <c r="A1101" s="2529"/>
      <c r="B1101" s="2529"/>
      <c r="C1101" s="2529"/>
      <c r="D1101" s="2166"/>
      <c r="E1101" s="2166"/>
      <c r="F1101" s="2166"/>
      <c r="G1101" s="2166"/>
      <c r="H1101" s="2525"/>
      <c r="I1101" s="2525"/>
      <c r="J1101" s="2525"/>
      <c r="K1101" s="2166"/>
      <c r="L1101" s="2167"/>
      <c r="M1101" s="2166"/>
    </row>
    <row r="1102" spans="1:15">
      <c r="A1102" s="2164"/>
      <c r="B1102" s="2164"/>
      <c r="C1102" s="2164"/>
      <c r="D1102" s="2164"/>
      <c r="E1102" s="2522" t="s">
        <v>2639</v>
      </c>
      <c r="F1102" s="2522"/>
      <c r="G1102" s="2164"/>
      <c r="H1102" s="2523">
        <v>0</v>
      </c>
      <c r="I1102" s="2523"/>
      <c r="J1102" s="2523"/>
      <c r="K1102" s="2163"/>
      <c r="L1102" s="2523">
        <v>0</v>
      </c>
      <c r="M1102" s="2163"/>
    </row>
    <row r="1103" spans="1:15">
      <c r="A1103" s="2164"/>
      <c r="B1103" s="2164"/>
      <c r="C1103" s="2164"/>
      <c r="D1103" s="2164"/>
      <c r="E1103" s="2164"/>
      <c r="F1103" s="2164"/>
      <c r="G1103" s="2164"/>
      <c r="H1103" s="2523"/>
      <c r="I1103" s="2523"/>
      <c r="J1103" s="2523"/>
      <c r="K1103" s="2163"/>
      <c r="L1103" s="2523"/>
      <c r="M1103" s="2163"/>
    </row>
    <row r="1104" spans="1:15">
      <c r="A1104" s="2160" t="s">
        <v>1195</v>
      </c>
      <c r="B1104" s="2161"/>
      <c r="C1104" s="2160" t="s">
        <v>2706</v>
      </c>
      <c r="D1104" s="2161"/>
      <c r="E1104" s="2160" t="s">
        <v>2640</v>
      </c>
      <c r="F1104" s="2161"/>
    </row>
    <row r="1105" spans="1:15">
      <c r="A1105" s="2163"/>
      <c r="B1105" s="2163"/>
      <c r="C1105" s="2163"/>
      <c r="D1105" s="2163"/>
      <c r="E1105" s="2163"/>
      <c r="F1105" s="2163"/>
      <c r="G1105" s="2163"/>
      <c r="H1105" s="2163"/>
      <c r="I1105" s="2163"/>
      <c r="J1105" s="2163"/>
      <c r="K1105" s="2163"/>
      <c r="L1105" s="2163"/>
      <c r="M1105" s="2163"/>
    </row>
    <row r="1106" spans="1:15">
      <c r="A1106" s="2164"/>
      <c r="H1106" s="2522" t="s">
        <v>2637</v>
      </c>
      <c r="I1106" s="2522"/>
      <c r="J1106" s="2163"/>
      <c r="K1106" s="2523">
        <v>0</v>
      </c>
      <c r="L1106" s="2523"/>
      <c r="M1106" s="2163"/>
      <c r="N1106" s="2527"/>
      <c r="O1106" s="2163"/>
    </row>
    <row r="1107" spans="1:15">
      <c r="H1107" s="2163"/>
      <c r="I1107" s="2163"/>
      <c r="J1107" s="2163"/>
      <c r="K1107" s="2523"/>
      <c r="L1107" s="2523"/>
      <c r="N1107" s="2527"/>
    </row>
    <row r="1108" spans="1:15">
      <c r="A1108" s="2165">
        <v>55205</v>
      </c>
      <c r="B1108" s="2163"/>
      <c r="C1108" s="2524" t="s">
        <v>2861</v>
      </c>
      <c r="D1108" s="2524"/>
      <c r="E1108" s="2524"/>
      <c r="F1108" s="2524"/>
      <c r="G1108" s="2524"/>
      <c r="H1108" s="2524"/>
      <c r="I1108" s="2524"/>
      <c r="J1108" s="2163"/>
      <c r="K1108" s="2163"/>
      <c r="L1108" s="2163"/>
      <c r="M1108" s="2163"/>
    </row>
    <row r="1109" spans="1:15">
      <c r="A1109" s="2163"/>
      <c r="B1109" s="2163"/>
      <c r="C1109" s="2163"/>
      <c r="D1109" s="2163"/>
      <c r="E1109" s="2163"/>
      <c r="F1109" s="2163"/>
      <c r="G1109" s="2163"/>
      <c r="H1109" s="2163"/>
      <c r="I1109" s="2163"/>
      <c r="J1109" s="2163"/>
      <c r="K1109" s="2163"/>
      <c r="L1109" s="2163"/>
      <c r="M1109" s="2163"/>
    </row>
    <row r="1110" spans="1:15">
      <c r="A1110" s="2529"/>
      <c r="B1110" s="2529"/>
      <c r="C1110" s="2529"/>
      <c r="D1110" s="2166"/>
      <c r="E1110" s="2166"/>
      <c r="F1110" s="2166"/>
      <c r="G1110" s="2166"/>
      <c r="H1110" s="2525"/>
      <c r="I1110" s="2525"/>
      <c r="J1110" s="2525"/>
      <c r="K1110" s="2166"/>
      <c r="L1110" s="2167"/>
      <c r="M1110" s="2166"/>
    </row>
    <row r="1111" spans="1:15">
      <c r="A1111" s="2164"/>
      <c r="B1111" s="2164"/>
      <c r="C1111" s="2164"/>
      <c r="D1111" s="2164"/>
      <c r="E1111" s="2522" t="s">
        <v>2639</v>
      </c>
      <c r="F1111" s="2522"/>
      <c r="G1111" s="2164"/>
      <c r="H1111" s="2523">
        <v>0</v>
      </c>
      <c r="I1111" s="2523"/>
      <c r="J1111" s="2523"/>
      <c r="K1111" s="2163"/>
      <c r="L1111" s="2523">
        <v>0</v>
      </c>
      <c r="M1111" s="2163"/>
    </row>
    <row r="1112" spans="1:15">
      <c r="A1112" s="2164"/>
      <c r="B1112" s="2164"/>
      <c r="C1112" s="2164"/>
      <c r="D1112" s="2164"/>
      <c r="E1112" s="2164"/>
      <c r="F1112" s="2164"/>
      <c r="G1112" s="2164"/>
      <c r="H1112" s="2523"/>
      <c r="I1112" s="2523"/>
      <c r="J1112" s="2523"/>
      <c r="K1112" s="2163"/>
      <c r="L1112" s="2523"/>
      <c r="M1112" s="2163"/>
    </row>
    <row r="1113" spans="1:15">
      <c r="A1113" s="2160" t="s">
        <v>1195</v>
      </c>
      <c r="B1113" s="2161"/>
      <c r="C1113" s="2160" t="s">
        <v>2706</v>
      </c>
      <c r="D1113" s="2161"/>
      <c r="E1113" s="2160" t="s">
        <v>2640</v>
      </c>
      <c r="F1113" s="2161"/>
    </row>
    <row r="1114" spans="1:15">
      <c r="A1114" s="2163"/>
      <c r="B1114" s="2163"/>
      <c r="C1114" s="2163"/>
      <c r="D1114" s="2163"/>
      <c r="E1114" s="2163"/>
      <c r="F1114" s="2163"/>
      <c r="G1114" s="2163"/>
      <c r="H1114" s="2163"/>
      <c r="I1114" s="2163"/>
      <c r="J1114" s="2163"/>
      <c r="K1114" s="2163"/>
      <c r="L1114" s="2163"/>
      <c r="M1114" s="2163"/>
    </row>
    <row r="1115" spans="1:15">
      <c r="A1115" s="2164"/>
      <c r="H1115" s="2522" t="s">
        <v>2637</v>
      </c>
      <c r="I1115" s="2522"/>
      <c r="J1115" s="2163"/>
      <c r="K1115" s="2523">
        <v>0</v>
      </c>
      <c r="L1115" s="2523"/>
      <c r="M1115" s="2163"/>
      <c r="N1115" s="2527"/>
      <c r="O1115" s="2163"/>
    </row>
    <row r="1116" spans="1:15">
      <c r="H1116" s="2163"/>
      <c r="I1116" s="2163"/>
      <c r="J1116" s="2163"/>
      <c r="K1116" s="2523"/>
      <c r="L1116" s="2523"/>
      <c r="N1116" s="2527"/>
    </row>
    <row r="1117" spans="1:15">
      <c r="A1117" s="2165">
        <v>60827</v>
      </c>
      <c r="B1117" s="2163"/>
      <c r="C1117" s="2524" t="s">
        <v>2878</v>
      </c>
      <c r="D1117" s="2524"/>
      <c r="E1117" s="2524"/>
      <c r="F1117" s="2524"/>
      <c r="G1117" s="2524"/>
      <c r="H1117" s="2524"/>
      <c r="I1117" s="2524"/>
      <c r="J1117" s="2163"/>
      <c r="K1117" s="2163"/>
      <c r="L1117" s="2163"/>
      <c r="M1117" s="2163"/>
    </row>
    <row r="1118" spans="1:15">
      <c r="A1118" s="2163"/>
      <c r="B1118" s="2163"/>
      <c r="C1118" s="2163"/>
      <c r="D1118" s="2163"/>
      <c r="E1118" s="2163"/>
      <c r="F1118" s="2163"/>
      <c r="G1118" s="2163"/>
      <c r="H1118" s="2163"/>
      <c r="I1118" s="2163"/>
      <c r="J1118" s="2163"/>
      <c r="K1118" s="2163"/>
      <c r="L1118" s="2163"/>
      <c r="M1118" s="2163"/>
    </row>
    <row r="1119" spans="1:15">
      <c r="A1119" s="2529"/>
      <c r="B1119" s="2529"/>
      <c r="C1119" s="2529"/>
      <c r="D1119" s="2166"/>
      <c r="E1119" s="2166"/>
      <c r="F1119" s="2166"/>
      <c r="G1119" s="2166"/>
      <c r="H1119" s="2525"/>
      <c r="I1119" s="2525"/>
      <c r="J1119" s="2525"/>
      <c r="K1119" s="2166"/>
      <c r="L1119" s="2167"/>
      <c r="M1119" s="2166"/>
    </row>
    <row r="1120" spans="1:15">
      <c r="A1120" s="2164"/>
      <c r="B1120" s="2164"/>
      <c r="C1120" s="2164"/>
      <c r="D1120" s="2164"/>
      <c r="E1120" s="2522" t="s">
        <v>2639</v>
      </c>
      <c r="F1120" s="2522"/>
      <c r="G1120" s="2164"/>
      <c r="H1120" s="2523">
        <v>0</v>
      </c>
      <c r="I1120" s="2523"/>
      <c r="J1120" s="2523"/>
      <c r="K1120" s="2163"/>
      <c r="L1120" s="2523">
        <v>0</v>
      </c>
      <c r="M1120" s="2163"/>
    </row>
    <row r="1121" spans="1:15">
      <c r="A1121" s="2164"/>
      <c r="B1121" s="2164"/>
      <c r="C1121" s="2164"/>
      <c r="D1121" s="2164"/>
      <c r="E1121" s="2164"/>
      <c r="F1121" s="2164"/>
      <c r="G1121" s="2164"/>
      <c r="H1121" s="2523"/>
      <c r="I1121" s="2523"/>
      <c r="J1121" s="2523"/>
      <c r="K1121" s="2163"/>
      <c r="L1121" s="2523"/>
      <c r="M1121" s="2163"/>
    </row>
    <row r="1122" spans="1:15">
      <c r="A1122" s="2160" t="s">
        <v>1195</v>
      </c>
      <c r="B1122" s="2161"/>
      <c r="C1122" s="2160" t="s">
        <v>2706</v>
      </c>
      <c r="D1122" s="2161"/>
      <c r="E1122" s="2160" t="s">
        <v>2640</v>
      </c>
      <c r="F1122" s="2161"/>
    </row>
    <row r="1123" spans="1:15">
      <c r="A1123" s="2163"/>
      <c r="B1123" s="2163"/>
      <c r="C1123" s="2163"/>
      <c r="D1123" s="2163"/>
      <c r="E1123" s="2163"/>
      <c r="F1123" s="2163"/>
      <c r="G1123" s="2163"/>
      <c r="H1123" s="2163"/>
      <c r="I1123" s="2163"/>
      <c r="J1123" s="2163"/>
      <c r="K1123" s="2163"/>
      <c r="L1123" s="2163"/>
      <c r="M1123" s="2163"/>
    </row>
    <row r="1124" spans="1:15">
      <c r="A1124" s="2164"/>
      <c r="H1124" s="2522" t="s">
        <v>2637</v>
      </c>
      <c r="I1124" s="2522"/>
      <c r="J1124" s="2163"/>
      <c r="K1124" s="2523">
        <v>0</v>
      </c>
      <c r="L1124" s="2523"/>
      <c r="M1124" s="2163"/>
      <c r="N1124" s="2527"/>
      <c r="O1124" s="2163"/>
    </row>
    <row r="1125" spans="1:15">
      <c r="H1125" s="2163"/>
      <c r="I1125" s="2163"/>
      <c r="J1125" s="2163"/>
      <c r="K1125" s="2523"/>
      <c r="L1125" s="2523"/>
      <c r="N1125" s="2527"/>
    </row>
    <row r="1126" spans="1:15">
      <c r="A1126" s="2165">
        <v>70568</v>
      </c>
      <c r="B1126" s="2163"/>
      <c r="C1126" s="2524" t="s">
        <v>2864</v>
      </c>
      <c r="D1126" s="2524"/>
      <c r="E1126" s="2524"/>
      <c r="F1126" s="2524"/>
      <c r="G1126" s="2524"/>
      <c r="H1126" s="2524"/>
      <c r="I1126" s="2524"/>
      <c r="J1126" s="2163"/>
      <c r="K1126" s="2163"/>
      <c r="L1126" s="2163"/>
      <c r="M1126" s="2163"/>
    </row>
    <row r="1127" spans="1:15">
      <c r="A1127" s="2163"/>
      <c r="B1127" s="2163"/>
      <c r="C1127" s="2163"/>
      <c r="D1127" s="2163"/>
      <c r="E1127" s="2163"/>
      <c r="F1127" s="2163"/>
      <c r="G1127" s="2163"/>
      <c r="H1127" s="2163"/>
      <c r="I1127" s="2163"/>
      <c r="J1127" s="2163"/>
      <c r="K1127" s="2163"/>
      <c r="L1127" s="2163"/>
      <c r="M1127" s="2163"/>
    </row>
    <row r="1128" spans="1:15">
      <c r="A1128" s="2529"/>
      <c r="B1128" s="2529"/>
      <c r="C1128" s="2529"/>
      <c r="D1128" s="2166"/>
      <c r="E1128" s="2166"/>
      <c r="F1128" s="2166"/>
      <c r="G1128" s="2166"/>
      <c r="H1128" s="2525"/>
      <c r="I1128" s="2525"/>
      <c r="J1128" s="2525"/>
      <c r="K1128" s="2166"/>
      <c r="L1128" s="2167"/>
      <c r="M1128" s="2166"/>
    </row>
    <row r="1129" spans="1:15">
      <c r="A1129" s="2164"/>
      <c r="B1129" s="2164"/>
      <c r="C1129" s="2164"/>
      <c r="D1129" s="2164"/>
      <c r="E1129" s="2522" t="s">
        <v>2639</v>
      </c>
      <c r="F1129" s="2522"/>
      <c r="G1129" s="2164"/>
      <c r="H1129" s="2523">
        <v>0</v>
      </c>
      <c r="I1129" s="2523"/>
      <c r="J1129" s="2523"/>
      <c r="K1129" s="2163"/>
      <c r="L1129" s="2523">
        <v>0</v>
      </c>
      <c r="M1129" s="2163"/>
    </row>
    <row r="1130" spans="1:15">
      <c r="A1130" s="2164"/>
      <c r="B1130" s="2164"/>
      <c r="C1130" s="2164"/>
      <c r="D1130" s="2164"/>
      <c r="E1130" s="2164"/>
      <c r="F1130" s="2164"/>
      <c r="G1130" s="2164"/>
      <c r="H1130" s="2523"/>
      <c r="I1130" s="2523"/>
      <c r="J1130" s="2523"/>
      <c r="K1130" s="2163"/>
      <c r="L1130" s="2523"/>
      <c r="M1130" s="2163"/>
    </row>
    <row r="1131" spans="1:15">
      <c r="A1131" s="2160" t="s">
        <v>2712</v>
      </c>
      <c r="B1131" s="2161"/>
      <c r="C1131" s="2160" t="s">
        <v>2713</v>
      </c>
      <c r="D1131" s="2161"/>
      <c r="E1131" s="2160" t="s">
        <v>2640</v>
      </c>
      <c r="F1131" s="2161"/>
    </row>
    <row r="1132" spans="1:15">
      <c r="A1132" s="2163"/>
      <c r="B1132" s="2163"/>
      <c r="C1132" s="2163"/>
      <c r="D1132" s="2163"/>
      <c r="E1132" s="2163"/>
      <c r="F1132" s="2163"/>
      <c r="G1132" s="2163"/>
      <c r="H1132" s="2163"/>
      <c r="I1132" s="2163"/>
      <c r="J1132" s="2163"/>
      <c r="K1132" s="2163"/>
      <c r="L1132" s="2163"/>
      <c r="M1132" s="2163"/>
    </row>
    <row r="1133" spans="1:15">
      <c r="A1133" s="2164"/>
      <c r="H1133" s="2522" t="s">
        <v>2637</v>
      </c>
      <c r="I1133" s="2522"/>
      <c r="J1133" s="2163"/>
      <c r="K1133" s="2523">
        <v>0</v>
      </c>
      <c r="L1133" s="2523"/>
      <c r="M1133" s="2163"/>
      <c r="N1133" s="2527"/>
      <c r="O1133" s="2163"/>
    </row>
    <row r="1134" spans="1:15">
      <c r="H1134" s="2163"/>
      <c r="I1134" s="2163"/>
      <c r="J1134" s="2163"/>
      <c r="K1134" s="2523"/>
      <c r="L1134" s="2523"/>
      <c r="N1134" s="2527"/>
    </row>
    <row r="1135" spans="1:15">
      <c r="A1135" s="2165">
        <v>67892</v>
      </c>
      <c r="B1135" s="2163"/>
      <c r="C1135" s="2524" t="s">
        <v>2865</v>
      </c>
      <c r="D1135" s="2524"/>
      <c r="E1135" s="2524"/>
      <c r="F1135" s="2524"/>
      <c r="G1135" s="2524"/>
      <c r="H1135" s="2524"/>
      <c r="I1135" s="2524"/>
      <c r="J1135" s="2163"/>
      <c r="K1135" s="2163"/>
      <c r="L1135" s="2163"/>
      <c r="M1135" s="2163"/>
    </row>
    <row r="1136" spans="1:15">
      <c r="A1136" s="2163"/>
      <c r="B1136" s="2163"/>
      <c r="C1136" s="2163"/>
      <c r="D1136" s="2163"/>
      <c r="E1136" s="2163"/>
      <c r="F1136" s="2163"/>
      <c r="G1136" s="2163"/>
      <c r="H1136" s="2163"/>
      <c r="I1136" s="2163"/>
      <c r="J1136" s="2163"/>
      <c r="K1136" s="2163"/>
      <c r="L1136" s="2163"/>
      <c r="M1136" s="2163"/>
    </row>
    <row r="1137" spans="1:15">
      <c r="A1137" s="2520" t="s">
        <v>2648</v>
      </c>
      <c r="B1137" s="2520"/>
      <c r="C1137" s="2520"/>
      <c r="D1137" s="2166"/>
      <c r="E1137" s="2166"/>
      <c r="F1137" s="2166"/>
      <c r="G1137" s="2166"/>
      <c r="H1137" s="2525">
        <v>-21.027000000000001</v>
      </c>
      <c r="I1137" s="2525"/>
      <c r="J1137" s="2525"/>
      <c r="K1137" s="2166"/>
      <c r="L1137" s="2167">
        <v>-238.23</v>
      </c>
      <c r="M1137" s="2166"/>
    </row>
    <row r="1138" spans="1:15">
      <c r="A1138" s="2520" t="s">
        <v>2649</v>
      </c>
      <c r="B1138" s="2520"/>
      <c r="C1138" s="2520"/>
      <c r="D1138" s="2166"/>
      <c r="E1138" s="2166"/>
      <c r="F1138" s="2166"/>
      <c r="G1138" s="2166"/>
      <c r="H1138" s="2525">
        <v>21.027000000000001</v>
      </c>
      <c r="I1138" s="2525"/>
      <c r="J1138" s="2525"/>
      <c r="K1138" s="2166"/>
      <c r="L1138" s="2167">
        <v>244.75</v>
      </c>
      <c r="M1138" s="2166"/>
    </row>
    <row r="1139" spans="1:15">
      <c r="A1139" s="2164"/>
      <c r="B1139" s="2164"/>
      <c r="C1139" s="2164"/>
      <c r="D1139" s="2164"/>
      <c r="E1139" s="2522" t="s">
        <v>2639</v>
      </c>
      <c r="F1139" s="2522"/>
      <c r="G1139" s="2164"/>
      <c r="H1139" s="2523">
        <v>0</v>
      </c>
      <c r="I1139" s="2523"/>
      <c r="J1139" s="2523"/>
      <c r="K1139" s="2163"/>
      <c r="L1139" s="2523">
        <v>0</v>
      </c>
      <c r="M1139" s="2163"/>
    </row>
    <row r="1140" spans="1:15">
      <c r="A1140" s="2164"/>
      <c r="B1140" s="2164"/>
      <c r="C1140" s="2164"/>
      <c r="D1140" s="2164"/>
      <c r="E1140" s="2164"/>
      <c r="F1140" s="2164"/>
      <c r="G1140" s="2164"/>
      <c r="H1140" s="2523"/>
      <c r="I1140" s="2523"/>
      <c r="J1140" s="2523"/>
      <c r="K1140" s="2163"/>
      <c r="L1140" s="2523"/>
      <c r="M1140" s="2163"/>
    </row>
    <row r="1141" spans="1:15">
      <c r="A1141" s="2160" t="s">
        <v>2723</v>
      </c>
      <c r="B1141" s="2161"/>
      <c r="C1141" s="2160" t="s">
        <v>2724</v>
      </c>
      <c r="D1141" s="2161"/>
      <c r="E1141" s="2160" t="s">
        <v>2722</v>
      </c>
      <c r="F1141" s="2161"/>
    </row>
    <row r="1142" spans="1:15">
      <c r="A1142" s="2163"/>
      <c r="B1142" s="2163"/>
      <c r="C1142" s="2163"/>
      <c r="D1142" s="2163"/>
      <c r="E1142" s="2163"/>
      <c r="F1142" s="2163"/>
      <c r="G1142" s="2163"/>
      <c r="H1142" s="2163"/>
      <c r="I1142" s="2163"/>
      <c r="J1142" s="2163"/>
      <c r="K1142" s="2163"/>
      <c r="L1142" s="2163"/>
      <c r="M1142" s="2163"/>
    </row>
    <row r="1143" spans="1:15">
      <c r="A1143" s="2164"/>
      <c r="H1143" s="2522" t="s">
        <v>2637</v>
      </c>
      <c r="I1143" s="2522"/>
      <c r="J1143" s="2163"/>
      <c r="K1143" s="2523">
        <v>0</v>
      </c>
      <c r="L1143" s="2523"/>
      <c r="M1143" s="2163"/>
      <c r="N1143" s="2527"/>
      <c r="O1143" s="2163"/>
    </row>
    <row r="1144" spans="1:15">
      <c r="H1144" s="2163"/>
      <c r="I1144" s="2163"/>
      <c r="J1144" s="2163"/>
      <c r="K1144" s="2523"/>
      <c r="L1144" s="2523"/>
      <c r="N1144" s="2527"/>
    </row>
    <row r="1145" spans="1:15">
      <c r="A1145" s="2165">
        <v>2393</v>
      </c>
      <c r="B1145" s="2163"/>
      <c r="C1145" s="2524" t="s">
        <v>3048</v>
      </c>
      <c r="D1145" s="2524"/>
      <c r="E1145" s="2524"/>
      <c r="F1145" s="2524"/>
      <c r="G1145" s="2524"/>
      <c r="H1145" s="2524"/>
      <c r="I1145" s="2524"/>
      <c r="J1145" s="2163"/>
      <c r="K1145" s="2163"/>
      <c r="L1145" s="2163"/>
      <c r="M1145" s="2163"/>
    </row>
    <row r="1146" spans="1:15">
      <c r="A1146" s="2163"/>
      <c r="B1146" s="2163"/>
      <c r="C1146" s="2163"/>
      <c r="D1146" s="2163"/>
      <c r="E1146" s="2163"/>
      <c r="F1146" s="2163"/>
      <c r="G1146" s="2163"/>
      <c r="H1146" s="2163"/>
      <c r="I1146" s="2163"/>
      <c r="J1146" s="2163"/>
      <c r="K1146" s="2163"/>
      <c r="L1146" s="2163"/>
      <c r="M1146" s="2163"/>
    </row>
    <row r="1147" spans="1:15">
      <c r="A1147" s="2520" t="s">
        <v>2647</v>
      </c>
      <c r="B1147" s="2520"/>
      <c r="C1147" s="2520"/>
      <c r="D1147" s="2166"/>
      <c r="E1147" s="2166"/>
      <c r="F1147" s="2166"/>
      <c r="G1147" s="2166"/>
      <c r="H1147" s="2526">
        <v>419522.712</v>
      </c>
      <c r="I1147" s="2526"/>
      <c r="J1147" s="2526"/>
      <c r="K1147" s="2166"/>
      <c r="L1147" s="2168">
        <v>4300000</v>
      </c>
      <c r="M1147" s="2166"/>
    </row>
    <row r="1148" spans="1:15">
      <c r="A1148" s="2520" t="s">
        <v>2649</v>
      </c>
      <c r="B1148" s="2520"/>
      <c r="C1148" s="2520"/>
      <c r="D1148" s="2166"/>
      <c r="E1148" s="2166"/>
      <c r="F1148" s="2166"/>
      <c r="G1148" s="2166"/>
      <c r="H1148" s="2526">
        <v>346191.88900000002</v>
      </c>
      <c r="I1148" s="2526"/>
      <c r="J1148" s="2526"/>
      <c r="K1148" s="2166"/>
      <c r="L1148" s="2168">
        <v>3500000</v>
      </c>
      <c r="M1148" s="2166"/>
    </row>
    <row r="1149" spans="1:15">
      <c r="A1149" s="2164"/>
      <c r="B1149" s="2164"/>
      <c r="C1149" s="2164"/>
      <c r="D1149" s="2164"/>
      <c r="E1149" s="2522" t="s">
        <v>2639</v>
      </c>
      <c r="F1149" s="2522"/>
      <c r="G1149" s="2164"/>
      <c r="H1149" s="2528">
        <v>765714.60160000005</v>
      </c>
      <c r="I1149" s="2528"/>
      <c r="J1149" s="2528"/>
      <c r="K1149" s="2163"/>
      <c r="L1149" s="2528">
        <v>7695431.75</v>
      </c>
      <c r="M1149" s="2163"/>
    </row>
    <row r="1150" spans="1:15">
      <c r="A1150" s="2164"/>
      <c r="B1150" s="2164"/>
      <c r="C1150" s="2164"/>
      <c r="D1150" s="2164"/>
      <c r="E1150" s="2164"/>
      <c r="F1150" s="2164"/>
      <c r="G1150" s="2164"/>
      <c r="H1150" s="2528"/>
      <c r="I1150" s="2528"/>
      <c r="J1150" s="2528"/>
      <c r="K1150" s="2163"/>
      <c r="L1150" s="2528"/>
      <c r="M1150" s="2163"/>
    </row>
    <row r="1151" spans="1:15">
      <c r="A1151" s="2160" t="s">
        <v>2723</v>
      </c>
      <c r="B1151" s="2161"/>
      <c r="C1151" s="2160" t="s">
        <v>2724</v>
      </c>
      <c r="D1151" s="2161"/>
      <c r="E1151" s="2160" t="s">
        <v>2722</v>
      </c>
      <c r="F1151" s="2161"/>
    </row>
    <row r="1152" spans="1:15">
      <c r="A1152" s="2163"/>
      <c r="B1152" s="2163"/>
      <c r="C1152" s="2163"/>
      <c r="D1152" s="2163"/>
      <c r="E1152" s="2163"/>
      <c r="F1152" s="2163"/>
      <c r="G1152" s="2163"/>
      <c r="H1152" s="2163"/>
      <c r="I1152" s="2163"/>
      <c r="J1152" s="2163"/>
      <c r="K1152" s="2163"/>
      <c r="L1152" s="2163"/>
      <c r="M1152" s="2163"/>
    </row>
    <row r="1153" spans="1:15">
      <c r="A1153" s="2164"/>
      <c r="H1153" s="2522" t="s">
        <v>2637</v>
      </c>
      <c r="I1153" s="2522"/>
      <c r="J1153" s="2163"/>
      <c r="K1153" s="2523">
        <v>0</v>
      </c>
      <c r="L1153" s="2523"/>
      <c r="M1153" s="2163"/>
      <c r="N1153" s="2527"/>
      <c r="O1153" s="2163"/>
    </row>
    <row r="1154" spans="1:15">
      <c r="H1154" s="2163"/>
      <c r="I1154" s="2163"/>
      <c r="J1154" s="2163"/>
      <c r="K1154" s="2523"/>
      <c r="L1154" s="2523"/>
      <c r="N1154" s="2527"/>
    </row>
    <row r="1155" spans="1:15">
      <c r="A1155" s="2165">
        <v>2802</v>
      </c>
      <c r="B1155" s="2163"/>
      <c r="C1155" s="2524" t="s">
        <v>2853</v>
      </c>
      <c r="D1155" s="2524"/>
      <c r="E1155" s="2524"/>
      <c r="F1155" s="2524"/>
      <c r="G1155" s="2524"/>
      <c r="H1155" s="2524"/>
      <c r="I1155" s="2524"/>
      <c r="J1155" s="2163"/>
      <c r="K1155" s="2163"/>
      <c r="L1155" s="2163"/>
      <c r="M1155" s="2163"/>
    </row>
    <row r="1156" spans="1:15">
      <c r="A1156" s="2163"/>
      <c r="B1156" s="2163"/>
      <c r="C1156" s="2163"/>
      <c r="D1156" s="2163"/>
      <c r="E1156" s="2163"/>
      <c r="F1156" s="2163"/>
      <c r="G1156" s="2163"/>
      <c r="H1156" s="2163"/>
      <c r="I1156" s="2163"/>
      <c r="J1156" s="2163"/>
      <c r="K1156" s="2163"/>
      <c r="L1156" s="2163"/>
      <c r="M1156" s="2163"/>
    </row>
    <row r="1157" spans="1:15">
      <c r="A1157" s="2529"/>
      <c r="B1157" s="2529"/>
      <c r="C1157" s="2529"/>
      <c r="D1157" s="2166"/>
      <c r="E1157" s="2166"/>
      <c r="F1157" s="2166"/>
      <c r="G1157" s="2166"/>
      <c r="H1157" s="2525"/>
      <c r="I1157" s="2525"/>
      <c r="J1157" s="2525"/>
      <c r="K1157" s="2166"/>
      <c r="L1157" s="2167"/>
      <c r="M1157" s="2166"/>
    </row>
    <row r="1158" spans="1:15">
      <c r="A1158" s="2164"/>
      <c r="B1158" s="2164"/>
      <c r="C1158" s="2164"/>
      <c r="D1158" s="2164"/>
      <c r="E1158" s="2522" t="s">
        <v>2639</v>
      </c>
      <c r="F1158" s="2522"/>
      <c r="G1158" s="2164"/>
      <c r="H1158" s="2523">
        <v>0</v>
      </c>
      <c r="I1158" s="2523"/>
      <c r="J1158" s="2523"/>
      <c r="K1158" s="2163"/>
      <c r="L1158" s="2523">
        <v>0</v>
      </c>
      <c r="M1158" s="2163"/>
    </row>
    <row r="1159" spans="1:15">
      <c r="A1159" s="2164"/>
      <c r="B1159" s="2164"/>
      <c r="C1159" s="2164"/>
      <c r="D1159" s="2164"/>
      <c r="E1159" s="2164"/>
      <c r="F1159" s="2164"/>
      <c r="G1159" s="2164"/>
      <c r="H1159" s="2523"/>
      <c r="I1159" s="2523"/>
      <c r="J1159" s="2523"/>
      <c r="K1159" s="2163"/>
      <c r="L1159" s="2523"/>
      <c r="M1159" s="2163"/>
    </row>
    <row r="1160" spans="1:15">
      <c r="A1160" s="2160" t="s">
        <v>2723</v>
      </c>
      <c r="B1160" s="2161"/>
      <c r="C1160" s="2160" t="s">
        <v>2724</v>
      </c>
      <c r="D1160" s="2161"/>
      <c r="E1160" s="2160" t="s">
        <v>2722</v>
      </c>
      <c r="F1160" s="2161"/>
    </row>
    <row r="1161" spans="1:15">
      <c r="A1161" s="2163"/>
      <c r="B1161" s="2163"/>
      <c r="C1161" s="2163"/>
      <c r="D1161" s="2163"/>
      <c r="E1161" s="2163"/>
      <c r="F1161" s="2163"/>
      <c r="G1161" s="2163"/>
      <c r="H1161" s="2163"/>
      <c r="I1161" s="2163"/>
      <c r="J1161" s="2163"/>
      <c r="K1161" s="2163"/>
      <c r="L1161" s="2163"/>
      <c r="M1161" s="2163"/>
    </row>
    <row r="1162" spans="1:15">
      <c r="A1162" s="2164"/>
      <c r="H1162" s="2522" t="s">
        <v>2637</v>
      </c>
      <c r="I1162" s="2522"/>
      <c r="J1162" s="2163"/>
      <c r="K1162" s="2523">
        <v>0</v>
      </c>
      <c r="L1162" s="2523"/>
      <c r="M1162" s="2163"/>
      <c r="N1162" s="2527"/>
      <c r="O1162" s="2163"/>
    </row>
    <row r="1163" spans="1:15">
      <c r="H1163" s="2163"/>
      <c r="I1163" s="2163"/>
      <c r="J1163" s="2163"/>
      <c r="K1163" s="2523"/>
      <c r="L1163" s="2523"/>
      <c r="N1163" s="2527"/>
    </row>
    <row r="1164" spans="1:15">
      <c r="A1164" s="2165">
        <v>4421</v>
      </c>
      <c r="B1164" s="2163"/>
      <c r="C1164" s="2524" t="s">
        <v>2854</v>
      </c>
      <c r="D1164" s="2524"/>
      <c r="E1164" s="2524"/>
      <c r="F1164" s="2524"/>
      <c r="G1164" s="2524"/>
      <c r="H1164" s="2524"/>
      <c r="I1164" s="2524"/>
      <c r="J1164" s="2163"/>
      <c r="K1164" s="2163"/>
      <c r="L1164" s="2163"/>
      <c r="M1164" s="2163"/>
    </row>
    <row r="1165" spans="1:15">
      <c r="A1165" s="2163"/>
      <c r="B1165" s="2163"/>
      <c r="C1165" s="2163"/>
      <c r="D1165" s="2163"/>
      <c r="E1165" s="2163"/>
      <c r="F1165" s="2163"/>
      <c r="G1165" s="2163"/>
      <c r="H1165" s="2163"/>
      <c r="I1165" s="2163"/>
      <c r="J1165" s="2163"/>
      <c r="K1165" s="2163"/>
      <c r="L1165" s="2163"/>
      <c r="M1165" s="2163"/>
    </row>
    <row r="1166" spans="1:15">
      <c r="A1166" s="2529"/>
      <c r="B1166" s="2529"/>
      <c r="C1166" s="2529"/>
      <c r="D1166" s="2166"/>
      <c r="E1166" s="2166"/>
      <c r="F1166" s="2166"/>
      <c r="G1166" s="2166"/>
      <c r="H1166" s="2525"/>
      <c r="I1166" s="2525"/>
      <c r="J1166" s="2525"/>
      <c r="K1166" s="2166"/>
      <c r="L1166" s="2167"/>
      <c r="M1166" s="2166"/>
    </row>
    <row r="1167" spans="1:15">
      <c r="A1167" s="2164"/>
      <c r="B1167" s="2164"/>
      <c r="C1167" s="2164"/>
      <c r="D1167" s="2164"/>
      <c r="E1167" s="2522" t="s">
        <v>2639</v>
      </c>
      <c r="F1167" s="2522"/>
      <c r="G1167" s="2164"/>
      <c r="H1167" s="2523">
        <v>0</v>
      </c>
      <c r="I1167" s="2523"/>
      <c r="J1167" s="2523"/>
      <c r="K1167" s="2163"/>
      <c r="L1167" s="2523">
        <v>0</v>
      </c>
      <c r="M1167" s="2163"/>
    </row>
    <row r="1168" spans="1:15">
      <c r="A1168" s="2164"/>
      <c r="B1168" s="2164"/>
      <c r="C1168" s="2164"/>
      <c r="D1168" s="2164"/>
      <c r="E1168" s="2164"/>
      <c r="F1168" s="2164"/>
      <c r="G1168" s="2164"/>
      <c r="H1168" s="2523"/>
      <c r="I1168" s="2523"/>
      <c r="J1168" s="2523"/>
      <c r="K1168" s="2163"/>
      <c r="L1168" s="2523"/>
      <c r="M1168" s="2163"/>
    </row>
    <row r="1169" spans="1:15">
      <c r="A1169" s="2160" t="s">
        <v>2723</v>
      </c>
      <c r="B1169" s="2161"/>
      <c r="C1169" s="2160" t="s">
        <v>2724</v>
      </c>
      <c r="D1169" s="2161"/>
      <c r="E1169" s="2160" t="s">
        <v>2722</v>
      </c>
      <c r="F1169" s="2161"/>
    </row>
    <row r="1170" spans="1:15">
      <c r="A1170" s="2163"/>
      <c r="B1170" s="2163"/>
      <c r="C1170" s="2163"/>
      <c r="D1170" s="2163"/>
      <c r="E1170" s="2163"/>
      <c r="F1170" s="2163"/>
      <c r="G1170" s="2163"/>
      <c r="H1170" s="2163"/>
      <c r="I1170" s="2163"/>
      <c r="J1170" s="2163"/>
      <c r="K1170" s="2163"/>
      <c r="L1170" s="2163"/>
      <c r="M1170" s="2163"/>
    </row>
    <row r="1171" spans="1:15">
      <c r="A1171" s="2164"/>
      <c r="H1171" s="2522" t="s">
        <v>2637</v>
      </c>
      <c r="I1171" s="2522"/>
      <c r="J1171" s="2163"/>
      <c r="K1171" s="2528">
        <v>1794592.3176</v>
      </c>
      <c r="L1171" s="2528"/>
      <c r="M1171" s="2163"/>
      <c r="N1171" s="2527" t="s">
        <v>3104</v>
      </c>
      <c r="O1171" s="2163"/>
    </row>
    <row r="1172" spans="1:15">
      <c r="H1172" s="2163"/>
      <c r="I1172" s="2163"/>
      <c r="J1172" s="2163"/>
      <c r="K1172" s="2528"/>
      <c r="L1172" s="2528"/>
      <c r="N1172" s="2527"/>
    </row>
    <row r="1173" spans="1:15">
      <c r="A1173" s="2165">
        <v>40147</v>
      </c>
      <c r="B1173" s="2163"/>
      <c r="C1173" s="2524" t="s">
        <v>2856</v>
      </c>
      <c r="D1173" s="2524"/>
      <c r="E1173" s="2524"/>
      <c r="F1173" s="2524"/>
      <c r="G1173" s="2524"/>
      <c r="H1173" s="2524"/>
      <c r="I1173" s="2524"/>
      <c r="J1173" s="2163"/>
      <c r="K1173" s="2163"/>
      <c r="L1173" s="2163"/>
      <c r="M1173" s="2163"/>
    </row>
    <row r="1174" spans="1:15">
      <c r="A1174" s="2163"/>
      <c r="B1174" s="2163"/>
      <c r="C1174" s="2163"/>
      <c r="D1174" s="2163"/>
      <c r="E1174" s="2163"/>
      <c r="F1174" s="2163"/>
      <c r="G1174" s="2163"/>
      <c r="H1174" s="2163"/>
      <c r="I1174" s="2163"/>
      <c r="J1174" s="2163"/>
      <c r="K1174" s="2163"/>
      <c r="L1174" s="2163"/>
      <c r="M1174" s="2163"/>
    </row>
    <row r="1175" spans="1:15">
      <c r="A1175" s="2529"/>
      <c r="B1175" s="2529"/>
      <c r="C1175" s="2529"/>
      <c r="D1175" s="2166"/>
      <c r="E1175" s="2166"/>
      <c r="F1175" s="2166"/>
      <c r="G1175" s="2166"/>
      <c r="H1175" s="2525"/>
      <c r="I1175" s="2525"/>
      <c r="J1175" s="2525"/>
      <c r="K1175" s="2166"/>
      <c r="L1175" s="2167"/>
      <c r="M1175" s="2166"/>
    </row>
    <row r="1176" spans="1:15">
      <c r="A1176" s="2164"/>
      <c r="B1176" s="2164"/>
      <c r="C1176" s="2164"/>
      <c r="D1176" s="2164"/>
      <c r="E1176" s="2522" t="s">
        <v>2639</v>
      </c>
      <c r="F1176" s="2522"/>
      <c r="G1176" s="2164"/>
      <c r="H1176" s="2528">
        <v>1794592.3176</v>
      </c>
      <c r="I1176" s="2528"/>
      <c r="J1176" s="2528"/>
      <c r="K1176" s="2163"/>
      <c r="L1176" s="2528">
        <v>18035652.789999999</v>
      </c>
      <c r="M1176" s="2163"/>
    </row>
    <row r="1177" spans="1:15">
      <c r="A1177" s="2164"/>
      <c r="B1177" s="2164"/>
      <c r="C1177" s="2164"/>
      <c r="D1177" s="2164"/>
      <c r="E1177" s="2164"/>
      <c r="F1177" s="2164"/>
      <c r="G1177" s="2164"/>
      <c r="H1177" s="2528"/>
      <c r="I1177" s="2528"/>
      <c r="J1177" s="2528"/>
      <c r="K1177" s="2163"/>
      <c r="L1177" s="2528"/>
      <c r="M1177" s="2163"/>
    </row>
    <row r="1178" spans="1:15">
      <c r="A1178" s="2160" t="s">
        <v>2723</v>
      </c>
      <c r="B1178" s="2161"/>
      <c r="C1178" s="2160" t="s">
        <v>2724</v>
      </c>
      <c r="D1178" s="2161"/>
      <c r="E1178" s="2160" t="s">
        <v>2722</v>
      </c>
      <c r="F1178" s="2161"/>
    </row>
    <row r="1179" spans="1:15">
      <c r="A1179" s="2163"/>
      <c r="B1179" s="2163"/>
      <c r="C1179" s="2163"/>
      <c r="D1179" s="2163"/>
      <c r="E1179" s="2163"/>
      <c r="F1179" s="2163"/>
      <c r="G1179" s="2163"/>
      <c r="H1179" s="2163"/>
      <c r="I1179" s="2163"/>
      <c r="J1179" s="2163"/>
      <c r="K1179" s="2163"/>
      <c r="L1179" s="2163"/>
      <c r="M1179" s="2163"/>
    </row>
    <row r="1180" spans="1:15">
      <c r="A1180" s="2164"/>
      <c r="H1180" s="2522" t="s">
        <v>2637</v>
      </c>
      <c r="I1180" s="2522"/>
      <c r="J1180" s="2163"/>
      <c r="K1180" s="2528">
        <v>4298663.2914000005</v>
      </c>
      <c r="L1180" s="2528"/>
      <c r="M1180" s="2163"/>
      <c r="N1180" s="2527" t="s">
        <v>3105</v>
      </c>
      <c r="O1180" s="2163"/>
    </row>
    <row r="1181" spans="1:15">
      <c r="H1181" s="2163"/>
      <c r="I1181" s="2163"/>
      <c r="J1181" s="2163"/>
      <c r="K1181" s="2528"/>
      <c r="L1181" s="2528"/>
      <c r="N1181" s="2527"/>
    </row>
    <row r="1182" spans="1:15">
      <c r="A1182" s="2165">
        <v>34239</v>
      </c>
      <c r="B1182" s="2163"/>
      <c r="C1182" s="2524" t="s">
        <v>3054</v>
      </c>
      <c r="D1182" s="2524"/>
      <c r="E1182" s="2524"/>
      <c r="F1182" s="2524"/>
      <c r="G1182" s="2524"/>
      <c r="H1182" s="2524"/>
      <c r="I1182" s="2524"/>
      <c r="J1182" s="2163"/>
      <c r="K1182" s="2163"/>
      <c r="L1182" s="2163"/>
      <c r="M1182" s="2163"/>
    </row>
    <row r="1183" spans="1:15">
      <c r="A1183" s="2163"/>
      <c r="B1183" s="2163"/>
      <c r="C1183" s="2163"/>
      <c r="D1183" s="2163"/>
      <c r="E1183" s="2163"/>
      <c r="F1183" s="2163"/>
      <c r="G1183" s="2163"/>
      <c r="H1183" s="2163"/>
      <c r="I1183" s="2163"/>
      <c r="J1183" s="2163"/>
      <c r="K1183" s="2163"/>
      <c r="L1183" s="2163"/>
      <c r="M1183" s="2163"/>
    </row>
    <row r="1184" spans="1:15">
      <c r="A1184" s="2520" t="s">
        <v>2648</v>
      </c>
      <c r="B1184" s="2520"/>
      <c r="C1184" s="2520"/>
      <c r="D1184" s="2166"/>
      <c r="E1184" s="2166"/>
      <c r="F1184" s="2166"/>
      <c r="G1184" s="2166"/>
      <c r="H1184" s="2526">
        <v>-607601.06499999994</v>
      </c>
      <c r="I1184" s="2526"/>
      <c r="J1184" s="2526"/>
      <c r="K1184" s="2166"/>
      <c r="L1184" s="2168">
        <v>-6000000</v>
      </c>
      <c r="M1184" s="2166"/>
    </row>
    <row r="1185" spans="1:15">
      <c r="A1185" s="2164"/>
      <c r="B1185" s="2164"/>
      <c r="C1185" s="2164"/>
      <c r="D1185" s="2164"/>
      <c r="E1185" s="2522" t="s">
        <v>2639</v>
      </c>
      <c r="F1185" s="2522"/>
      <c r="G1185" s="2164"/>
      <c r="H1185" s="2528">
        <v>3691062.2263000002</v>
      </c>
      <c r="I1185" s="2528"/>
      <c r="J1185" s="2528"/>
      <c r="K1185" s="2163"/>
      <c r="L1185" s="2528">
        <v>37095175.369999997</v>
      </c>
      <c r="M1185" s="2163"/>
    </row>
    <row r="1186" spans="1:15">
      <c r="A1186" s="2164"/>
      <c r="B1186" s="2164"/>
      <c r="C1186" s="2164"/>
      <c r="D1186" s="2164"/>
      <c r="E1186" s="2164"/>
      <c r="F1186" s="2164"/>
      <c r="G1186" s="2164"/>
      <c r="H1186" s="2528"/>
      <c r="I1186" s="2528"/>
      <c r="J1186" s="2528"/>
      <c r="K1186" s="2163"/>
      <c r="L1186" s="2528"/>
      <c r="M1186" s="2163"/>
    </row>
    <row r="1187" spans="1:15">
      <c r="A1187" s="2160" t="s">
        <v>2723</v>
      </c>
      <c r="B1187" s="2161"/>
      <c r="C1187" s="2160" t="s">
        <v>2724</v>
      </c>
      <c r="D1187" s="2161"/>
      <c r="E1187" s="2160" t="s">
        <v>2722</v>
      </c>
      <c r="F1187" s="2161"/>
    </row>
    <row r="1188" spans="1:15">
      <c r="A1188" s="2163"/>
      <c r="B1188" s="2163"/>
      <c r="C1188" s="2163"/>
      <c r="D1188" s="2163"/>
      <c r="E1188" s="2163"/>
      <c r="F1188" s="2163"/>
      <c r="G1188" s="2163"/>
      <c r="H1188" s="2163"/>
      <c r="I1188" s="2163"/>
      <c r="J1188" s="2163"/>
      <c r="K1188" s="2163"/>
      <c r="L1188" s="2163"/>
      <c r="M1188" s="2163"/>
    </row>
    <row r="1189" spans="1:15">
      <c r="A1189" s="2164"/>
      <c r="H1189" s="2522" t="s">
        <v>2637</v>
      </c>
      <c r="I1189" s="2522"/>
      <c r="J1189" s="2163"/>
      <c r="K1189" s="2528">
        <v>3636319.6217</v>
      </c>
      <c r="L1189" s="2528"/>
      <c r="M1189" s="2163"/>
      <c r="N1189" s="2527" t="s">
        <v>3106</v>
      </c>
      <c r="O1189" s="2163"/>
    </row>
    <row r="1190" spans="1:15">
      <c r="H1190" s="2163"/>
      <c r="I1190" s="2163"/>
      <c r="J1190" s="2163"/>
      <c r="K1190" s="2528"/>
      <c r="L1190" s="2528"/>
      <c r="N1190" s="2527"/>
    </row>
    <row r="1191" spans="1:15">
      <c r="A1191" s="2165">
        <v>54156</v>
      </c>
      <c r="B1191" s="2163"/>
      <c r="C1191" s="2524" t="s">
        <v>2875</v>
      </c>
      <c r="D1191" s="2524"/>
      <c r="E1191" s="2524"/>
      <c r="F1191" s="2524"/>
      <c r="G1191" s="2524"/>
      <c r="H1191" s="2524"/>
      <c r="I1191" s="2524"/>
      <c r="J1191" s="2163"/>
      <c r="K1191" s="2163"/>
      <c r="L1191" s="2163"/>
      <c r="M1191" s="2163"/>
    </row>
    <row r="1192" spans="1:15">
      <c r="A1192" s="2163"/>
      <c r="B1192" s="2163"/>
      <c r="C1192" s="2163"/>
      <c r="D1192" s="2163"/>
      <c r="E1192" s="2163"/>
      <c r="F1192" s="2163"/>
      <c r="G1192" s="2163"/>
      <c r="H1192" s="2163"/>
      <c r="I1192" s="2163"/>
      <c r="J1192" s="2163"/>
      <c r="K1192" s="2163"/>
      <c r="L1192" s="2163"/>
      <c r="M1192" s="2163"/>
    </row>
    <row r="1193" spans="1:15">
      <c r="A1193" s="2529"/>
      <c r="B1193" s="2529"/>
      <c r="C1193" s="2529"/>
      <c r="D1193" s="2166"/>
      <c r="E1193" s="2166"/>
      <c r="F1193" s="2166"/>
      <c r="G1193" s="2166"/>
      <c r="H1193" s="2525"/>
      <c r="I1193" s="2525"/>
      <c r="J1193" s="2525"/>
      <c r="K1193" s="2166"/>
      <c r="L1193" s="2167"/>
      <c r="M1193" s="2166"/>
    </row>
    <row r="1194" spans="1:15">
      <c r="A1194" s="2164"/>
      <c r="B1194" s="2164"/>
      <c r="C1194" s="2164"/>
      <c r="D1194" s="2164"/>
      <c r="E1194" s="2522" t="s">
        <v>2639</v>
      </c>
      <c r="F1194" s="2522"/>
      <c r="G1194" s="2164"/>
      <c r="H1194" s="2528">
        <v>3636319.6217</v>
      </c>
      <c r="I1194" s="2528"/>
      <c r="J1194" s="2528"/>
      <c r="K1194" s="2163"/>
      <c r="L1194" s="2528">
        <v>36545012.200000003</v>
      </c>
      <c r="M1194" s="2163"/>
    </row>
    <row r="1195" spans="1:15">
      <c r="A1195" s="2164"/>
      <c r="B1195" s="2164"/>
      <c r="C1195" s="2164"/>
      <c r="D1195" s="2164"/>
      <c r="E1195" s="2164"/>
      <c r="F1195" s="2164"/>
      <c r="G1195" s="2164"/>
      <c r="H1195" s="2528"/>
      <c r="I1195" s="2528"/>
      <c r="J1195" s="2528"/>
      <c r="K1195" s="2163"/>
      <c r="L1195" s="2528"/>
      <c r="M1195" s="2163"/>
    </row>
    <row r="1196" spans="1:15">
      <c r="A1196" s="2160" t="s">
        <v>2723</v>
      </c>
      <c r="B1196" s="2161"/>
      <c r="C1196" s="2160" t="s">
        <v>2724</v>
      </c>
      <c r="D1196" s="2161"/>
      <c r="E1196" s="2160" t="s">
        <v>2722</v>
      </c>
      <c r="F1196" s="2161"/>
    </row>
    <row r="1197" spans="1:15">
      <c r="A1197" s="2163"/>
      <c r="B1197" s="2163"/>
      <c r="C1197" s="2163"/>
      <c r="D1197" s="2163"/>
      <c r="E1197" s="2163"/>
      <c r="F1197" s="2163"/>
      <c r="G1197" s="2163"/>
      <c r="H1197" s="2163"/>
      <c r="I1197" s="2163"/>
      <c r="J1197" s="2163"/>
      <c r="K1197" s="2163"/>
      <c r="L1197" s="2163"/>
      <c r="M1197" s="2163"/>
    </row>
    <row r="1198" spans="1:15">
      <c r="A1198" s="2164"/>
      <c r="H1198" s="2522" t="s">
        <v>2637</v>
      </c>
      <c r="I1198" s="2522"/>
      <c r="J1198" s="2163"/>
      <c r="K1198" s="2523">
        <v>0</v>
      </c>
      <c r="L1198" s="2523"/>
      <c r="M1198" s="2163"/>
      <c r="N1198" s="2527"/>
      <c r="O1198" s="2163"/>
    </row>
    <row r="1199" spans="1:15">
      <c r="H1199" s="2163"/>
      <c r="I1199" s="2163"/>
      <c r="J1199" s="2163"/>
      <c r="K1199" s="2523"/>
      <c r="L1199" s="2523"/>
      <c r="N1199" s="2527"/>
    </row>
    <row r="1200" spans="1:15">
      <c r="A1200" s="2165">
        <v>54909</v>
      </c>
      <c r="B1200" s="2163"/>
      <c r="C1200" s="2524" t="s">
        <v>2858</v>
      </c>
      <c r="D1200" s="2524"/>
      <c r="E1200" s="2524"/>
      <c r="F1200" s="2524"/>
      <c r="G1200" s="2524"/>
      <c r="H1200" s="2524"/>
      <c r="I1200" s="2524"/>
      <c r="J1200" s="2163"/>
      <c r="K1200" s="2163"/>
      <c r="L1200" s="2163"/>
      <c r="M1200" s="2163"/>
    </row>
    <row r="1201" spans="1:15">
      <c r="A1201" s="2163"/>
      <c r="B1201" s="2163"/>
      <c r="C1201" s="2163"/>
      <c r="D1201" s="2163"/>
      <c r="E1201" s="2163"/>
      <c r="F1201" s="2163"/>
      <c r="G1201" s="2163"/>
      <c r="H1201" s="2163"/>
      <c r="I1201" s="2163"/>
      <c r="J1201" s="2163"/>
      <c r="K1201" s="2163"/>
      <c r="L1201" s="2163"/>
      <c r="M1201" s="2163"/>
    </row>
    <row r="1202" spans="1:15">
      <c r="A1202" s="2529"/>
      <c r="B1202" s="2529"/>
      <c r="C1202" s="2529"/>
      <c r="D1202" s="2166"/>
      <c r="E1202" s="2166"/>
      <c r="F1202" s="2166"/>
      <c r="G1202" s="2166"/>
      <c r="H1202" s="2525"/>
      <c r="I1202" s="2525"/>
      <c r="J1202" s="2525"/>
      <c r="K1202" s="2166"/>
      <c r="L1202" s="2167"/>
      <c r="M1202" s="2166"/>
    </row>
    <row r="1203" spans="1:15">
      <c r="A1203" s="2164"/>
      <c r="B1203" s="2164"/>
      <c r="C1203" s="2164"/>
      <c r="D1203" s="2164"/>
      <c r="E1203" s="2522" t="s">
        <v>2639</v>
      </c>
      <c r="F1203" s="2522"/>
      <c r="G1203" s="2164"/>
      <c r="H1203" s="2523">
        <v>0</v>
      </c>
      <c r="I1203" s="2523"/>
      <c r="J1203" s="2523"/>
      <c r="K1203" s="2163"/>
      <c r="L1203" s="2523">
        <v>0</v>
      </c>
      <c r="M1203" s="2163"/>
    </row>
    <row r="1204" spans="1:15">
      <c r="A1204" s="2164"/>
      <c r="B1204" s="2164"/>
      <c r="C1204" s="2164"/>
      <c r="D1204" s="2164"/>
      <c r="E1204" s="2164"/>
      <c r="F1204" s="2164"/>
      <c r="G1204" s="2164"/>
      <c r="H1204" s="2523"/>
      <c r="I1204" s="2523"/>
      <c r="J1204" s="2523"/>
      <c r="K1204" s="2163"/>
      <c r="L1204" s="2523"/>
      <c r="M1204" s="2163"/>
    </row>
    <row r="1205" spans="1:15">
      <c r="A1205" s="2160" t="s">
        <v>2723</v>
      </c>
      <c r="B1205" s="2161"/>
      <c r="C1205" s="2160" t="s">
        <v>2724</v>
      </c>
      <c r="D1205" s="2161"/>
      <c r="E1205" s="2160" t="s">
        <v>2722</v>
      </c>
      <c r="F1205" s="2161"/>
    </row>
    <row r="1206" spans="1:15">
      <c r="A1206" s="2163"/>
      <c r="B1206" s="2163"/>
      <c r="C1206" s="2163"/>
      <c r="D1206" s="2163"/>
      <c r="E1206" s="2163"/>
      <c r="F1206" s="2163"/>
      <c r="G1206" s="2163"/>
      <c r="H1206" s="2163"/>
      <c r="I1206" s="2163"/>
      <c r="J1206" s="2163"/>
      <c r="K1206" s="2163"/>
      <c r="L1206" s="2163"/>
      <c r="M1206" s="2163"/>
    </row>
    <row r="1207" spans="1:15">
      <c r="A1207" s="2164"/>
      <c r="H1207" s="2522" t="s">
        <v>2637</v>
      </c>
      <c r="I1207" s="2522"/>
      <c r="J1207" s="2163"/>
      <c r="K1207" s="2523">
        <v>7.85E-2</v>
      </c>
      <c r="L1207" s="2523"/>
      <c r="M1207" s="2163"/>
      <c r="N1207" s="2527">
        <v>1</v>
      </c>
      <c r="O1207" s="2163"/>
    </row>
    <row r="1208" spans="1:15">
      <c r="H1208" s="2163"/>
      <c r="I1208" s="2163"/>
      <c r="J1208" s="2163"/>
      <c r="K1208" s="2523"/>
      <c r="L1208" s="2523"/>
      <c r="N1208" s="2527"/>
    </row>
    <row r="1209" spans="1:15">
      <c r="A1209" s="2165">
        <v>54982</v>
      </c>
      <c r="B1209" s="2163"/>
      <c r="C1209" s="2524" t="s">
        <v>2859</v>
      </c>
      <c r="D1209" s="2524"/>
      <c r="E1209" s="2524"/>
      <c r="F1209" s="2524"/>
      <c r="G1209" s="2524"/>
      <c r="H1209" s="2524"/>
      <c r="I1209" s="2524"/>
      <c r="J1209" s="2163"/>
      <c r="K1209" s="2163"/>
      <c r="L1209" s="2163"/>
      <c r="M1209" s="2163"/>
    </row>
    <row r="1210" spans="1:15">
      <c r="A1210" s="2163"/>
      <c r="B1210" s="2163"/>
      <c r="C1210" s="2163"/>
      <c r="D1210" s="2163"/>
      <c r="E1210" s="2163"/>
      <c r="F1210" s="2163"/>
      <c r="G1210" s="2163"/>
      <c r="H1210" s="2163"/>
      <c r="I1210" s="2163"/>
      <c r="J1210" s="2163"/>
      <c r="K1210" s="2163"/>
      <c r="L1210" s="2163"/>
      <c r="M1210" s="2163"/>
    </row>
    <row r="1211" spans="1:15">
      <c r="A1211" s="2529"/>
      <c r="B1211" s="2529"/>
      <c r="C1211" s="2529"/>
      <c r="D1211" s="2166"/>
      <c r="E1211" s="2166"/>
      <c r="F1211" s="2166"/>
      <c r="G1211" s="2166"/>
      <c r="H1211" s="2525"/>
      <c r="I1211" s="2525"/>
      <c r="J1211" s="2525"/>
      <c r="K1211" s="2166"/>
      <c r="L1211" s="2167"/>
      <c r="M1211" s="2166"/>
    </row>
    <row r="1212" spans="1:15">
      <c r="A1212" s="2164"/>
      <c r="B1212" s="2164"/>
      <c r="C1212" s="2164"/>
      <c r="D1212" s="2164"/>
      <c r="E1212" s="2522" t="s">
        <v>2639</v>
      </c>
      <c r="F1212" s="2522"/>
      <c r="G1212" s="2164"/>
      <c r="H1212" s="2523">
        <v>7.85E-2</v>
      </c>
      <c r="I1212" s="2523"/>
      <c r="J1212" s="2523"/>
      <c r="K1212" s="2163"/>
      <c r="L1212" s="2523">
        <v>0.79</v>
      </c>
      <c r="M1212" s="2163"/>
    </row>
    <row r="1213" spans="1:15">
      <c r="A1213" s="2164"/>
      <c r="B1213" s="2164"/>
      <c r="C1213" s="2164"/>
      <c r="D1213" s="2164"/>
      <c r="E1213" s="2164"/>
      <c r="F1213" s="2164"/>
      <c r="G1213" s="2164"/>
      <c r="H1213" s="2523"/>
      <c r="I1213" s="2523"/>
      <c r="J1213" s="2523"/>
      <c r="K1213" s="2163"/>
      <c r="L1213" s="2523"/>
      <c r="M1213" s="2163"/>
    </row>
    <row r="1214" spans="1:15">
      <c r="A1214" s="2160" t="s">
        <v>2723</v>
      </c>
      <c r="B1214" s="2161"/>
      <c r="C1214" s="2160" t="s">
        <v>2724</v>
      </c>
      <c r="D1214" s="2161"/>
      <c r="E1214" s="2160" t="s">
        <v>2722</v>
      </c>
      <c r="F1214" s="2161"/>
    </row>
    <row r="1215" spans="1:15">
      <c r="A1215" s="2163"/>
      <c r="B1215" s="2163"/>
      <c r="C1215" s="2163"/>
      <c r="D1215" s="2163"/>
      <c r="E1215" s="2163"/>
      <c r="F1215" s="2163"/>
      <c r="G1215" s="2163"/>
      <c r="H1215" s="2163"/>
      <c r="I1215" s="2163"/>
      <c r="J1215" s="2163"/>
      <c r="K1215" s="2163"/>
      <c r="L1215" s="2163"/>
      <c r="M1215" s="2163"/>
    </row>
    <row r="1216" spans="1:15">
      <c r="A1216" s="2164"/>
      <c r="H1216" s="2522" t="s">
        <v>2637</v>
      </c>
      <c r="I1216" s="2522"/>
      <c r="J1216" s="2163"/>
      <c r="K1216" s="2523">
        <v>0</v>
      </c>
      <c r="L1216" s="2523"/>
      <c r="M1216" s="2163"/>
      <c r="N1216" s="2527"/>
      <c r="O1216" s="2163"/>
    </row>
    <row r="1217" spans="1:15">
      <c r="H1217" s="2163"/>
      <c r="I1217" s="2163"/>
      <c r="J1217" s="2163"/>
      <c r="K1217" s="2523"/>
      <c r="L1217" s="2523"/>
      <c r="N1217" s="2527"/>
    </row>
    <row r="1218" spans="1:15">
      <c r="A1218" s="2165">
        <v>55049</v>
      </c>
      <c r="B1218" s="2163"/>
      <c r="C1218" s="2524" t="s">
        <v>2860</v>
      </c>
      <c r="D1218" s="2524"/>
      <c r="E1218" s="2524"/>
      <c r="F1218" s="2524"/>
      <c r="G1218" s="2524"/>
      <c r="H1218" s="2524"/>
      <c r="I1218" s="2524"/>
      <c r="J1218" s="2163"/>
      <c r="K1218" s="2163"/>
      <c r="L1218" s="2163"/>
      <c r="M1218" s="2163"/>
    </row>
    <row r="1219" spans="1:15">
      <c r="A1219" s="2163"/>
      <c r="B1219" s="2163"/>
      <c r="C1219" s="2163"/>
      <c r="D1219" s="2163"/>
      <c r="E1219" s="2163"/>
      <c r="F1219" s="2163"/>
      <c r="G1219" s="2163"/>
      <c r="H1219" s="2163"/>
      <c r="I1219" s="2163"/>
      <c r="J1219" s="2163"/>
      <c r="K1219" s="2163"/>
      <c r="L1219" s="2163"/>
      <c r="M1219" s="2163"/>
    </row>
    <row r="1220" spans="1:15">
      <c r="A1220" s="2529"/>
      <c r="B1220" s="2529"/>
      <c r="C1220" s="2529"/>
      <c r="D1220" s="2166"/>
      <c r="E1220" s="2166"/>
      <c r="F1220" s="2166"/>
      <c r="G1220" s="2166"/>
      <c r="H1220" s="2525"/>
      <c r="I1220" s="2525"/>
      <c r="J1220" s="2525"/>
      <c r="K1220" s="2166"/>
      <c r="L1220" s="2167"/>
      <c r="M1220" s="2166"/>
    </row>
    <row r="1221" spans="1:15">
      <c r="A1221" s="2164"/>
      <c r="B1221" s="2164"/>
      <c r="C1221" s="2164"/>
      <c r="D1221" s="2164"/>
      <c r="E1221" s="2522" t="s">
        <v>2639</v>
      </c>
      <c r="F1221" s="2522"/>
      <c r="G1221" s="2164"/>
      <c r="H1221" s="2523">
        <v>0</v>
      </c>
      <c r="I1221" s="2523"/>
      <c r="J1221" s="2523"/>
      <c r="K1221" s="2163"/>
      <c r="L1221" s="2523">
        <v>0</v>
      </c>
      <c r="M1221" s="2163"/>
    </row>
    <row r="1222" spans="1:15">
      <c r="A1222" s="2164"/>
      <c r="B1222" s="2164"/>
      <c r="C1222" s="2164"/>
      <c r="D1222" s="2164"/>
      <c r="E1222" s="2164"/>
      <c r="F1222" s="2164"/>
      <c r="G1222" s="2164"/>
      <c r="H1222" s="2523"/>
      <c r="I1222" s="2523"/>
      <c r="J1222" s="2523"/>
      <c r="K1222" s="2163"/>
      <c r="L1222" s="2523"/>
      <c r="M1222" s="2163"/>
    </row>
    <row r="1223" spans="1:15">
      <c r="A1223" s="2160" t="s">
        <v>2723</v>
      </c>
      <c r="B1223" s="2161"/>
      <c r="C1223" s="2160" t="s">
        <v>2724</v>
      </c>
      <c r="D1223" s="2161"/>
      <c r="E1223" s="2160" t="s">
        <v>2722</v>
      </c>
      <c r="F1223" s="2161"/>
    </row>
    <row r="1224" spans="1:15">
      <c r="A1224" s="2163"/>
      <c r="B1224" s="2163"/>
      <c r="C1224" s="2163"/>
      <c r="D1224" s="2163"/>
      <c r="E1224" s="2163"/>
      <c r="F1224" s="2163"/>
      <c r="G1224" s="2163"/>
      <c r="H1224" s="2163"/>
      <c r="I1224" s="2163"/>
      <c r="J1224" s="2163"/>
      <c r="K1224" s="2163"/>
      <c r="L1224" s="2163"/>
      <c r="M1224" s="2163"/>
    </row>
    <row r="1225" spans="1:15">
      <c r="A1225" s="2164"/>
      <c r="H1225" s="2522" t="s">
        <v>2637</v>
      </c>
      <c r="I1225" s="2522"/>
      <c r="J1225" s="2163"/>
      <c r="K1225" s="2523">
        <v>0</v>
      </c>
      <c r="L1225" s="2523"/>
      <c r="M1225" s="2163"/>
      <c r="N1225" s="2527"/>
      <c r="O1225" s="2163"/>
    </row>
    <row r="1226" spans="1:15">
      <c r="H1226" s="2163"/>
      <c r="I1226" s="2163"/>
      <c r="J1226" s="2163"/>
      <c r="K1226" s="2523"/>
      <c r="L1226" s="2523"/>
      <c r="N1226" s="2527"/>
    </row>
    <row r="1227" spans="1:15">
      <c r="A1227" s="2165">
        <v>62002</v>
      </c>
      <c r="B1227" s="2163"/>
      <c r="C1227" s="2524" t="s">
        <v>2862</v>
      </c>
      <c r="D1227" s="2524"/>
      <c r="E1227" s="2524"/>
      <c r="F1227" s="2524"/>
      <c r="G1227" s="2524"/>
      <c r="H1227" s="2524"/>
      <c r="I1227" s="2524"/>
      <c r="J1227" s="2163"/>
      <c r="K1227" s="2163"/>
      <c r="L1227" s="2163"/>
      <c r="M1227" s="2163"/>
    </row>
    <row r="1228" spans="1:15">
      <c r="A1228" s="2163"/>
      <c r="B1228" s="2163"/>
      <c r="C1228" s="2163"/>
      <c r="D1228" s="2163"/>
      <c r="E1228" s="2163"/>
      <c r="F1228" s="2163"/>
      <c r="G1228" s="2163"/>
      <c r="H1228" s="2163"/>
      <c r="I1228" s="2163"/>
      <c r="J1228" s="2163"/>
      <c r="K1228" s="2163"/>
      <c r="L1228" s="2163"/>
      <c r="M1228" s="2163"/>
    </row>
    <row r="1229" spans="1:15">
      <c r="A1229" s="2529"/>
      <c r="B1229" s="2529"/>
      <c r="C1229" s="2529"/>
      <c r="D1229" s="2166"/>
      <c r="E1229" s="2166"/>
      <c r="F1229" s="2166"/>
      <c r="G1229" s="2166"/>
      <c r="H1229" s="2525"/>
      <c r="I1229" s="2525"/>
      <c r="J1229" s="2525"/>
      <c r="K1229" s="2166"/>
      <c r="L1229" s="2167"/>
      <c r="M1229" s="2166"/>
    </row>
    <row r="1230" spans="1:15">
      <c r="A1230" s="2164"/>
      <c r="B1230" s="2164"/>
      <c r="C1230" s="2164"/>
      <c r="D1230" s="2164"/>
      <c r="E1230" s="2522" t="s">
        <v>2639</v>
      </c>
      <c r="F1230" s="2522"/>
      <c r="G1230" s="2164"/>
      <c r="H1230" s="2523">
        <v>0</v>
      </c>
      <c r="I1230" s="2523"/>
      <c r="J1230" s="2523"/>
      <c r="K1230" s="2163"/>
      <c r="L1230" s="2523">
        <v>0</v>
      </c>
      <c r="M1230" s="2163"/>
    </row>
    <row r="1231" spans="1:15">
      <c r="A1231" s="2164"/>
      <c r="B1231" s="2164"/>
      <c r="C1231" s="2164"/>
      <c r="D1231" s="2164"/>
      <c r="E1231" s="2164"/>
      <c r="F1231" s="2164"/>
      <c r="G1231" s="2164"/>
      <c r="H1231" s="2523"/>
      <c r="I1231" s="2523"/>
      <c r="J1231" s="2523"/>
      <c r="K1231" s="2163"/>
      <c r="L1231" s="2523"/>
      <c r="M1231" s="2163"/>
    </row>
    <row r="1232" spans="1:15">
      <c r="A1232" s="2160" t="s">
        <v>2723</v>
      </c>
      <c r="B1232" s="2161"/>
      <c r="C1232" s="2160" t="s">
        <v>2724</v>
      </c>
      <c r="D1232" s="2161"/>
      <c r="E1232" s="2160" t="s">
        <v>2722</v>
      </c>
      <c r="F1232" s="2161"/>
    </row>
    <row r="1233" spans="1:15">
      <c r="A1233" s="2163"/>
      <c r="B1233" s="2163"/>
      <c r="C1233" s="2163"/>
      <c r="D1233" s="2163"/>
      <c r="E1233" s="2163"/>
      <c r="F1233" s="2163"/>
      <c r="G1233" s="2163"/>
      <c r="H1233" s="2163"/>
      <c r="I1233" s="2163"/>
      <c r="J1233" s="2163"/>
      <c r="K1233" s="2163"/>
      <c r="L1233" s="2163"/>
      <c r="M1233" s="2163"/>
    </row>
    <row r="1234" spans="1:15">
      <c r="A1234" s="2164"/>
      <c r="H1234" s="2522" t="s">
        <v>2637</v>
      </c>
      <c r="I1234" s="2522"/>
      <c r="J1234" s="2163"/>
      <c r="K1234" s="2523">
        <v>1E-4</v>
      </c>
      <c r="L1234" s="2523"/>
      <c r="M1234" s="2163"/>
      <c r="N1234" s="2527"/>
      <c r="O1234" s="2163"/>
    </row>
    <row r="1235" spans="1:15">
      <c r="H1235" s="2163"/>
      <c r="I1235" s="2163"/>
      <c r="J1235" s="2163"/>
      <c r="K1235" s="2523"/>
      <c r="L1235" s="2523"/>
      <c r="N1235" s="2527"/>
    </row>
    <row r="1236" spans="1:15">
      <c r="A1236" s="2165">
        <v>63906</v>
      </c>
      <c r="B1236" s="2163"/>
      <c r="C1236" s="2524" t="s">
        <v>2863</v>
      </c>
      <c r="D1236" s="2524"/>
      <c r="E1236" s="2524"/>
      <c r="F1236" s="2524"/>
      <c r="G1236" s="2524"/>
      <c r="H1236" s="2524"/>
      <c r="I1236" s="2524"/>
      <c r="J1236" s="2163"/>
      <c r="K1236" s="2163"/>
      <c r="L1236" s="2163"/>
      <c r="M1236" s="2163"/>
    </row>
    <row r="1237" spans="1:15">
      <c r="A1237" s="2163"/>
      <c r="B1237" s="2163"/>
      <c r="C1237" s="2163"/>
      <c r="D1237" s="2163"/>
      <c r="E1237" s="2163"/>
      <c r="F1237" s="2163"/>
      <c r="G1237" s="2163"/>
      <c r="H1237" s="2163"/>
      <c r="I1237" s="2163"/>
      <c r="J1237" s="2163"/>
      <c r="K1237" s="2163"/>
      <c r="L1237" s="2163"/>
      <c r="M1237" s="2163"/>
    </row>
    <row r="1238" spans="1:15">
      <c r="A1238" s="2529"/>
      <c r="B1238" s="2529"/>
      <c r="C1238" s="2529"/>
      <c r="D1238" s="2166"/>
      <c r="E1238" s="2166"/>
      <c r="F1238" s="2166"/>
      <c r="G1238" s="2166"/>
      <c r="H1238" s="2525"/>
      <c r="I1238" s="2525"/>
      <c r="J1238" s="2525"/>
      <c r="K1238" s="2166"/>
      <c r="L1238" s="2167"/>
      <c r="M1238" s="2166"/>
    </row>
    <row r="1239" spans="1:15">
      <c r="A1239" s="2164"/>
      <c r="B1239" s="2164"/>
      <c r="C1239" s="2164"/>
      <c r="D1239" s="2164"/>
      <c r="E1239" s="2522" t="s">
        <v>2639</v>
      </c>
      <c r="F1239" s="2522"/>
      <c r="G1239" s="2164"/>
      <c r="H1239" s="2523">
        <v>1E-4</v>
      </c>
      <c r="I1239" s="2523"/>
      <c r="J1239" s="2523"/>
      <c r="K1239" s="2163"/>
      <c r="L1239" s="2523">
        <v>0</v>
      </c>
      <c r="M1239" s="2163"/>
    </row>
    <row r="1240" spans="1:15">
      <c r="A1240" s="2164"/>
      <c r="B1240" s="2164"/>
      <c r="C1240" s="2164"/>
      <c r="D1240" s="2164"/>
      <c r="E1240" s="2164"/>
      <c r="F1240" s="2164"/>
      <c r="G1240" s="2164"/>
      <c r="H1240" s="2523"/>
      <c r="I1240" s="2523"/>
      <c r="J1240" s="2523"/>
      <c r="K1240" s="2163"/>
      <c r="L1240" s="2523"/>
      <c r="M1240" s="2163"/>
    </row>
    <row r="1241" spans="1:15">
      <c r="A1241" s="2160" t="s">
        <v>2723</v>
      </c>
      <c r="B1241" s="2161"/>
      <c r="C1241" s="2160" t="s">
        <v>2724</v>
      </c>
      <c r="D1241" s="2161"/>
      <c r="E1241" s="2160" t="s">
        <v>2722</v>
      </c>
      <c r="F1241" s="2161"/>
    </row>
    <row r="1242" spans="1:15">
      <c r="A1242" s="2163"/>
      <c r="B1242" s="2163"/>
      <c r="C1242" s="2163"/>
      <c r="D1242" s="2163"/>
      <c r="E1242" s="2163"/>
      <c r="F1242" s="2163"/>
      <c r="G1242" s="2163"/>
      <c r="H1242" s="2163"/>
      <c r="I1242" s="2163"/>
      <c r="J1242" s="2163"/>
      <c r="K1242" s="2163"/>
      <c r="L1242" s="2163"/>
      <c r="M1242" s="2163"/>
    </row>
    <row r="1243" spans="1:15">
      <c r="A1243" s="2164"/>
      <c r="H1243" s="2522" t="s">
        <v>2637</v>
      </c>
      <c r="I1243" s="2522"/>
      <c r="J1243" s="2163"/>
      <c r="K1243" s="2528">
        <v>3766200.4541000002</v>
      </c>
      <c r="L1243" s="2528"/>
      <c r="M1243" s="2163"/>
      <c r="N1243" s="2527" t="s">
        <v>3107</v>
      </c>
      <c r="O1243" s="2163"/>
    </row>
    <row r="1244" spans="1:15">
      <c r="H1244" s="2163"/>
      <c r="I1244" s="2163"/>
      <c r="J1244" s="2163"/>
      <c r="K1244" s="2528"/>
      <c r="L1244" s="2528"/>
      <c r="N1244" s="2527"/>
    </row>
    <row r="1245" spans="1:15">
      <c r="A1245" s="2165">
        <v>67892</v>
      </c>
      <c r="B1245" s="2163"/>
      <c r="C1245" s="2524" t="s">
        <v>2865</v>
      </c>
      <c r="D1245" s="2524"/>
      <c r="E1245" s="2524"/>
      <c r="F1245" s="2524"/>
      <c r="G1245" s="2524"/>
      <c r="H1245" s="2524"/>
      <c r="I1245" s="2524"/>
      <c r="J1245" s="2163"/>
      <c r="K1245" s="2163"/>
      <c r="L1245" s="2163"/>
      <c r="M1245" s="2163"/>
    </row>
    <row r="1246" spans="1:15">
      <c r="A1246" s="2163"/>
      <c r="B1246" s="2163"/>
      <c r="C1246" s="2163"/>
      <c r="D1246" s="2163"/>
      <c r="E1246" s="2163"/>
      <c r="F1246" s="2163"/>
      <c r="G1246" s="2163"/>
      <c r="H1246" s="2163"/>
      <c r="I1246" s="2163"/>
      <c r="J1246" s="2163"/>
      <c r="K1246" s="2163"/>
      <c r="L1246" s="2163"/>
      <c r="M1246" s="2163"/>
    </row>
    <row r="1247" spans="1:15">
      <c r="A1247" s="2520" t="s">
        <v>2647</v>
      </c>
      <c r="B1247" s="2520"/>
      <c r="C1247" s="2520"/>
      <c r="D1247" s="2166"/>
      <c r="E1247" s="2166"/>
      <c r="F1247" s="2166"/>
      <c r="G1247" s="2166"/>
      <c r="H1247" s="2526">
        <v>2205609.7689999999</v>
      </c>
      <c r="I1247" s="2526"/>
      <c r="J1247" s="2526"/>
      <c r="K1247" s="2166"/>
      <c r="L1247" s="2168">
        <v>22620829</v>
      </c>
      <c r="M1247" s="2166"/>
    </row>
    <row r="1248" spans="1:15">
      <c r="A1248" s="2520" t="s">
        <v>2648</v>
      </c>
      <c r="B1248" s="2520"/>
      <c r="C1248" s="2520"/>
      <c r="D1248" s="2166"/>
      <c r="E1248" s="2166"/>
      <c r="F1248" s="2166"/>
      <c r="G1248" s="2166"/>
      <c r="H1248" s="2526">
        <v>-1370708.568</v>
      </c>
      <c r="I1248" s="2526"/>
      <c r="J1248" s="2526"/>
      <c r="K1248" s="2166"/>
      <c r="L1248" s="2168">
        <v>-12851742</v>
      </c>
      <c r="M1248" s="2166"/>
    </row>
    <row r="1249" spans="1:15">
      <c r="A1249" s="2520" t="s">
        <v>2679</v>
      </c>
      <c r="B1249" s="2520"/>
      <c r="C1249" s="2520"/>
      <c r="D1249" s="2166"/>
      <c r="E1249" s="2166"/>
      <c r="F1249" s="2166"/>
      <c r="G1249" s="2166"/>
      <c r="H1249" s="2526">
        <v>-52798.31</v>
      </c>
      <c r="I1249" s="2526"/>
      <c r="J1249" s="2526"/>
      <c r="K1249" s="2166"/>
      <c r="L1249" s="2168">
        <v>-500000</v>
      </c>
      <c r="M1249" s="2166"/>
    </row>
    <row r="1250" spans="1:15">
      <c r="A1250" s="2520" t="s">
        <v>2649</v>
      </c>
      <c r="B1250" s="2520"/>
      <c r="C1250" s="2520"/>
      <c r="D1250" s="2166"/>
      <c r="E1250" s="2166"/>
      <c r="F1250" s="2166"/>
      <c r="G1250" s="2166"/>
      <c r="H1250" s="2526">
        <v>23734.187999999998</v>
      </c>
      <c r="I1250" s="2526"/>
      <c r="J1250" s="2526"/>
      <c r="K1250" s="2166"/>
      <c r="L1250" s="2168">
        <v>247547.58</v>
      </c>
      <c r="M1250" s="2166"/>
    </row>
    <row r="1251" spans="1:15">
      <c r="A1251" s="2164"/>
      <c r="B1251" s="2164"/>
      <c r="C1251" s="2164"/>
      <c r="D1251" s="2164"/>
      <c r="E1251" s="2522" t="s">
        <v>2639</v>
      </c>
      <c r="F1251" s="2522"/>
      <c r="G1251" s="2164"/>
      <c r="H1251" s="2528">
        <v>4572037.5325999996</v>
      </c>
      <c r="I1251" s="2528"/>
      <c r="J1251" s="2528"/>
      <c r="K1251" s="2163"/>
      <c r="L1251" s="2528">
        <v>45948977.200000003</v>
      </c>
      <c r="M1251" s="2163"/>
    </row>
    <row r="1252" spans="1:15">
      <c r="A1252" s="2164"/>
      <c r="B1252" s="2164"/>
      <c r="C1252" s="2164"/>
      <c r="D1252" s="2164"/>
      <c r="E1252" s="2164"/>
      <c r="F1252" s="2164"/>
      <c r="G1252" s="2164"/>
      <c r="H1252" s="2528"/>
      <c r="I1252" s="2528"/>
      <c r="J1252" s="2528"/>
      <c r="K1252" s="2163"/>
      <c r="L1252" s="2528"/>
      <c r="M1252" s="2163"/>
    </row>
    <row r="1253" spans="1:15">
      <c r="A1253" s="2160" t="s">
        <v>2723</v>
      </c>
      <c r="B1253" s="2161"/>
      <c r="C1253" s="2160" t="s">
        <v>2724</v>
      </c>
      <c r="D1253" s="2161"/>
      <c r="E1253" s="2160" t="s">
        <v>2722</v>
      </c>
      <c r="F1253" s="2161"/>
    </row>
    <row r="1254" spans="1:15">
      <c r="A1254" s="2163"/>
      <c r="B1254" s="2163"/>
      <c r="C1254" s="2163"/>
      <c r="D1254" s="2163"/>
      <c r="E1254" s="2163"/>
      <c r="F1254" s="2163"/>
      <c r="G1254" s="2163"/>
      <c r="H1254" s="2163"/>
      <c r="I1254" s="2163"/>
      <c r="J1254" s="2163"/>
      <c r="K1254" s="2163"/>
      <c r="L1254" s="2163"/>
      <c r="M1254" s="2163"/>
    </row>
    <row r="1255" spans="1:15">
      <c r="A1255" s="2164"/>
      <c r="H1255" s="2522" t="s">
        <v>2637</v>
      </c>
      <c r="I1255" s="2522"/>
      <c r="J1255" s="2163"/>
      <c r="K1255" s="2523">
        <v>0</v>
      </c>
      <c r="L1255" s="2523"/>
      <c r="M1255" s="2163"/>
      <c r="N1255" s="2527"/>
      <c r="O1255" s="2163"/>
    </row>
    <row r="1256" spans="1:15">
      <c r="H1256" s="2163"/>
      <c r="I1256" s="2163"/>
      <c r="J1256" s="2163"/>
      <c r="K1256" s="2523"/>
      <c r="L1256" s="2523"/>
      <c r="N1256" s="2527"/>
    </row>
    <row r="1257" spans="1:15">
      <c r="A1257" s="2165">
        <v>69521</v>
      </c>
      <c r="B1257" s="2163"/>
      <c r="C1257" s="2524" t="s">
        <v>2868</v>
      </c>
      <c r="D1257" s="2524"/>
      <c r="E1257" s="2524"/>
      <c r="F1257" s="2524"/>
      <c r="G1257" s="2524"/>
      <c r="H1257" s="2524"/>
      <c r="I1257" s="2524"/>
      <c r="J1257" s="2163"/>
      <c r="K1257" s="2163"/>
      <c r="L1257" s="2163"/>
      <c r="M1257" s="2163"/>
    </row>
    <row r="1258" spans="1:15">
      <c r="A1258" s="2163"/>
      <c r="B1258" s="2163"/>
      <c r="C1258" s="2163"/>
      <c r="D1258" s="2163"/>
      <c r="E1258" s="2163"/>
      <c r="F1258" s="2163"/>
      <c r="G1258" s="2163"/>
      <c r="H1258" s="2163"/>
      <c r="I1258" s="2163"/>
      <c r="J1258" s="2163"/>
      <c r="K1258" s="2163"/>
      <c r="L1258" s="2163"/>
      <c r="M1258" s="2163"/>
    </row>
    <row r="1259" spans="1:15">
      <c r="A1259" s="2520" t="s">
        <v>2648</v>
      </c>
      <c r="B1259" s="2520"/>
      <c r="C1259" s="2520"/>
      <c r="D1259" s="2166"/>
      <c r="E1259" s="2166"/>
      <c r="F1259" s="2166"/>
      <c r="G1259" s="2166"/>
      <c r="H1259" s="2526">
        <v>-1599.904</v>
      </c>
      <c r="I1259" s="2526"/>
      <c r="J1259" s="2526"/>
      <c r="K1259" s="2166"/>
      <c r="L1259" s="2168">
        <v>-16351.02</v>
      </c>
      <c r="M1259" s="2166"/>
    </row>
    <row r="1260" spans="1:15">
      <c r="A1260" s="2520" t="s">
        <v>2649</v>
      </c>
      <c r="B1260" s="2520"/>
      <c r="C1260" s="2520"/>
      <c r="D1260" s="2166"/>
      <c r="E1260" s="2166"/>
      <c r="F1260" s="2166"/>
      <c r="G1260" s="2166"/>
      <c r="H1260" s="2526">
        <v>1599.904</v>
      </c>
      <c r="I1260" s="2526"/>
      <c r="J1260" s="2526"/>
      <c r="K1260" s="2166"/>
      <c r="L1260" s="2168">
        <v>16687</v>
      </c>
      <c r="M1260" s="2166"/>
    </row>
    <row r="1261" spans="1:15">
      <c r="A1261" s="2164"/>
      <c r="B1261" s="2164"/>
      <c r="C1261" s="2164"/>
      <c r="D1261" s="2164"/>
      <c r="E1261" s="2522" t="s">
        <v>2639</v>
      </c>
      <c r="F1261" s="2522"/>
      <c r="G1261" s="2164"/>
      <c r="H1261" s="2523">
        <v>0</v>
      </c>
      <c r="I1261" s="2523"/>
      <c r="J1261" s="2523"/>
      <c r="K1261" s="2163"/>
      <c r="L1261" s="2523">
        <v>0</v>
      </c>
      <c r="M1261" s="2163"/>
    </row>
    <row r="1262" spans="1:15">
      <c r="A1262" s="2164"/>
      <c r="B1262" s="2164"/>
      <c r="C1262" s="2164"/>
      <c r="D1262" s="2164"/>
      <c r="E1262" s="2164"/>
      <c r="F1262" s="2164"/>
      <c r="G1262" s="2164"/>
      <c r="H1262" s="2523"/>
      <c r="I1262" s="2523"/>
      <c r="J1262" s="2523"/>
      <c r="K1262" s="2163"/>
      <c r="L1262" s="2523"/>
      <c r="M1262" s="2163"/>
    </row>
    <row r="1263" spans="1:15">
      <c r="A1263" s="2160" t="s">
        <v>2723</v>
      </c>
      <c r="B1263" s="2161"/>
      <c r="C1263" s="2160" t="s">
        <v>2724</v>
      </c>
      <c r="D1263" s="2161"/>
      <c r="E1263" s="2160" t="s">
        <v>2722</v>
      </c>
      <c r="F1263" s="2161"/>
    </row>
    <row r="1264" spans="1:15">
      <c r="A1264" s="2163"/>
      <c r="B1264" s="2163"/>
      <c r="C1264" s="2163"/>
      <c r="D1264" s="2163"/>
      <c r="E1264" s="2163"/>
      <c r="F1264" s="2163"/>
      <c r="G1264" s="2163"/>
      <c r="H1264" s="2163"/>
      <c r="I1264" s="2163"/>
      <c r="J1264" s="2163"/>
      <c r="K1264" s="2163"/>
      <c r="L1264" s="2163"/>
      <c r="M1264" s="2163"/>
    </row>
    <row r="1265" spans="1:15">
      <c r="A1265" s="2164"/>
      <c r="H1265" s="2522" t="s">
        <v>2637</v>
      </c>
      <c r="I1265" s="2522"/>
      <c r="J1265" s="2163"/>
      <c r="K1265" s="2528">
        <v>1716569.4849</v>
      </c>
      <c r="L1265" s="2528"/>
      <c r="M1265" s="2163"/>
      <c r="N1265" s="2527" t="s">
        <v>3108</v>
      </c>
      <c r="O1265" s="2163"/>
    </row>
    <row r="1266" spans="1:15">
      <c r="H1266" s="2163"/>
      <c r="I1266" s="2163"/>
      <c r="J1266" s="2163"/>
      <c r="K1266" s="2528"/>
      <c r="L1266" s="2528"/>
      <c r="N1266" s="2527"/>
    </row>
    <row r="1267" spans="1:15">
      <c r="A1267" s="2165">
        <v>69742</v>
      </c>
      <c r="B1267" s="2163"/>
      <c r="C1267" s="2524" t="s">
        <v>2876</v>
      </c>
      <c r="D1267" s="2524"/>
      <c r="E1267" s="2524"/>
      <c r="F1267" s="2524"/>
      <c r="G1267" s="2524"/>
      <c r="H1267" s="2524"/>
      <c r="I1267" s="2524"/>
      <c r="J1267" s="2163"/>
      <c r="K1267" s="2163"/>
      <c r="L1267" s="2163"/>
      <c r="M1267" s="2163"/>
    </row>
    <row r="1268" spans="1:15">
      <c r="A1268" s="2163"/>
      <c r="B1268" s="2163"/>
      <c r="C1268" s="2163"/>
      <c r="D1268" s="2163"/>
      <c r="E1268" s="2163"/>
      <c r="F1268" s="2163"/>
      <c r="G1268" s="2163"/>
      <c r="H1268" s="2163"/>
      <c r="I1268" s="2163"/>
      <c r="J1268" s="2163"/>
      <c r="K1268" s="2163"/>
      <c r="L1268" s="2163"/>
      <c r="M1268" s="2163"/>
    </row>
    <row r="1269" spans="1:15">
      <c r="A1269" s="2520" t="s">
        <v>2647</v>
      </c>
      <c r="B1269" s="2520"/>
      <c r="C1269" s="2520"/>
      <c r="D1269" s="2166"/>
      <c r="E1269" s="2166"/>
      <c r="F1269" s="2166"/>
      <c r="G1269" s="2166"/>
      <c r="H1269" s="2526">
        <v>1877838.4750000001</v>
      </c>
      <c r="I1269" s="2526"/>
      <c r="J1269" s="2526"/>
      <c r="K1269" s="2166"/>
      <c r="L1269" s="2168">
        <v>19484000</v>
      </c>
      <c r="M1269" s="2166"/>
    </row>
    <row r="1270" spans="1:15">
      <c r="A1270" s="2520" t="s">
        <v>2648</v>
      </c>
      <c r="B1270" s="2520"/>
      <c r="C1270" s="2520"/>
      <c r="D1270" s="2166"/>
      <c r="E1270" s="2166"/>
      <c r="F1270" s="2166"/>
      <c r="G1270" s="2166"/>
      <c r="H1270" s="2526">
        <v>-620070.29399999999</v>
      </c>
      <c r="I1270" s="2526"/>
      <c r="J1270" s="2526"/>
      <c r="K1270" s="2166"/>
      <c r="L1270" s="2168">
        <v>-5855247</v>
      </c>
      <c r="M1270" s="2166"/>
    </row>
    <row r="1271" spans="1:15">
      <c r="A1271" s="2520" t="s">
        <v>2649</v>
      </c>
      <c r="B1271" s="2520"/>
      <c r="C1271" s="2520"/>
      <c r="D1271" s="2166"/>
      <c r="E1271" s="2166"/>
      <c r="F1271" s="2166"/>
      <c r="G1271" s="2166"/>
      <c r="H1271" s="2526">
        <v>11670.184999999999</v>
      </c>
      <c r="I1271" s="2526"/>
      <c r="J1271" s="2526"/>
      <c r="K1271" s="2166"/>
      <c r="L1271" s="2168">
        <v>121720.03</v>
      </c>
      <c r="M1271" s="2166"/>
    </row>
    <row r="1272" spans="1:15">
      <c r="A1272" s="2164"/>
      <c r="B1272" s="2164"/>
      <c r="C1272" s="2164"/>
      <c r="D1272" s="2164"/>
      <c r="E1272" s="2522" t="s">
        <v>2639</v>
      </c>
      <c r="F1272" s="2522"/>
      <c r="G1272" s="2164"/>
      <c r="H1272" s="2528">
        <v>2986007.8508000001</v>
      </c>
      <c r="I1272" s="2528"/>
      <c r="J1272" s="2528"/>
      <c r="K1272" s="2163"/>
      <c r="L1272" s="2528">
        <v>30009378.899999999</v>
      </c>
      <c r="M1272" s="2163"/>
    </row>
    <row r="1273" spans="1:15">
      <c r="A1273" s="2164"/>
      <c r="B1273" s="2164"/>
      <c r="C1273" s="2164"/>
      <c r="D1273" s="2164"/>
      <c r="E1273" s="2164"/>
      <c r="F1273" s="2164"/>
      <c r="G1273" s="2164"/>
      <c r="H1273" s="2528"/>
      <c r="I1273" s="2528"/>
      <c r="J1273" s="2528"/>
      <c r="K1273" s="2163"/>
      <c r="L1273" s="2528"/>
      <c r="M1273" s="2163"/>
    </row>
    <row r="1274" spans="1:15">
      <c r="A1274" s="2160" t="s">
        <v>2723</v>
      </c>
      <c r="B1274" s="2161"/>
      <c r="C1274" s="2160" t="s">
        <v>2724</v>
      </c>
      <c r="D1274" s="2161"/>
      <c r="E1274" s="2160" t="s">
        <v>2722</v>
      </c>
      <c r="F1274" s="2161"/>
    </row>
    <row r="1275" spans="1:15">
      <c r="A1275" s="2163"/>
      <c r="B1275" s="2163"/>
      <c r="C1275" s="2163"/>
      <c r="D1275" s="2163"/>
      <c r="E1275" s="2163"/>
      <c r="F1275" s="2163"/>
      <c r="G1275" s="2163"/>
      <c r="H1275" s="2163"/>
      <c r="I1275" s="2163"/>
      <c r="J1275" s="2163"/>
      <c r="K1275" s="2163"/>
      <c r="L1275" s="2163"/>
      <c r="M1275" s="2163"/>
    </row>
    <row r="1276" spans="1:15">
      <c r="A1276" s="2164"/>
      <c r="H1276" s="2522" t="s">
        <v>2637</v>
      </c>
      <c r="I1276" s="2522"/>
      <c r="J1276" s="2163"/>
      <c r="K1276" s="2523">
        <v>0</v>
      </c>
      <c r="L1276" s="2523"/>
      <c r="M1276" s="2163"/>
      <c r="N1276" s="2527"/>
      <c r="O1276" s="2163"/>
    </row>
    <row r="1277" spans="1:15">
      <c r="H1277" s="2163"/>
      <c r="I1277" s="2163"/>
      <c r="J1277" s="2163"/>
      <c r="K1277" s="2523"/>
      <c r="L1277" s="2523"/>
      <c r="N1277" s="2527"/>
    </row>
    <row r="1278" spans="1:15">
      <c r="A1278" s="2165">
        <v>70568</v>
      </c>
      <c r="B1278" s="2163"/>
      <c r="C1278" s="2524" t="s">
        <v>2864</v>
      </c>
      <c r="D1278" s="2524"/>
      <c r="E1278" s="2524"/>
      <c r="F1278" s="2524"/>
      <c r="G1278" s="2524"/>
      <c r="H1278" s="2524"/>
      <c r="I1278" s="2524"/>
      <c r="J1278" s="2163"/>
      <c r="K1278" s="2163"/>
      <c r="L1278" s="2163"/>
      <c r="M1278" s="2163"/>
    </row>
    <row r="1279" spans="1:15">
      <c r="A1279" s="2163"/>
      <c r="B1279" s="2163"/>
      <c r="C1279" s="2163"/>
      <c r="D1279" s="2163"/>
      <c r="E1279" s="2163"/>
      <c r="F1279" s="2163"/>
      <c r="G1279" s="2163"/>
      <c r="H1279" s="2163"/>
      <c r="I1279" s="2163"/>
      <c r="J1279" s="2163"/>
      <c r="K1279" s="2163"/>
      <c r="L1279" s="2163"/>
      <c r="M1279" s="2163"/>
    </row>
    <row r="1280" spans="1:15">
      <c r="A1280" s="2520" t="s">
        <v>2647</v>
      </c>
      <c r="B1280" s="2520"/>
      <c r="C1280" s="2520"/>
      <c r="D1280" s="2166"/>
      <c r="E1280" s="2166"/>
      <c r="F1280" s="2166"/>
      <c r="G1280" s="2166"/>
      <c r="H1280" s="2526">
        <v>149468.08900000001</v>
      </c>
      <c r="I1280" s="2526"/>
      <c r="J1280" s="2526"/>
      <c r="K1280" s="2166"/>
      <c r="L1280" s="2168">
        <v>1498441</v>
      </c>
      <c r="M1280" s="2166"/>
    </row>
    <row r="1281" spans="1:15">
      <c r="A1281" s="2520" t="s">
        <v>2649</v>
      </c>
      <c r="B1281" s="2520"/>
      <c r="C1281" s="2520"/>
      <c r="D1281" s="2166"/>
      <c r="E1281" s="2166"/>
      <c r="F1281" s="2166"/>
      <c r="G1281" s="2166"/>
      <c r="H1281" s="2525">
        <v>430.58499999999998</v>
      </c>
      <c r="I1281" s="2525"/>
      <c r="J1281" s="2525"/>
      <c r="K1281" s="2166"/>
      <c r="L1281" s="2168">
        <v>4491</v>
      </c>
      <c r="M1281" s="2166"/>
    </row>
    <row r="1282" spans="1:15">
      <c r="A1282" s="2164"/>
      <c r="B1282" s="2164"/>
      <c r="C1282" s="2164"/>
      <c r="D1282" s="2164"/>
      <c r="E1282" s="2522" t="s">
        <v>2639</v>
      </c>
      <c r="F1282" s="2522"/>
      <c r="G1282" s="2164"/>
      <c r="H1282" s="2528">
        <v>149898.67379999999</v>
      </c>
      <c r="I1282" s="2528"/>
      <c r="J1282" s="2528"/>
      <c r="K1282" s="2163"/>
      <c r="L1282" s="2528">
        <v>1506481.67</v>
      </c>
      <c r="M1282" s="2163"/>
    </row>
    <row r="1283" spans="1:15">
      <c r="A1283" s="2164"/>
      <c r="B1283" s="2164"/>
      <c r="C1283" s="2164"/>
      <c r="D1283" s="2164"/>
      <c r="E1283" s="2164"/>
      <c r="F1283" s="2164"/>
      <c r="G1283" s="2164"/>
      <c r="H1283" s="2528"/>
      <c r="I1283" s="2528"/>
      <c r="J1283" s="2528"/>
      <c r="K1283" s="2163"/>
      <c r="L1283" s="2528"/>
      <c r="M1283" s="2163"/>
    </row>
    <row r="1284" spans="1:15">
      <c r="A1284" s="2160" t="s">
        <v>2723</v>
      </c>
      <c r="B1284" s="2161"/>
      <c r="C1284" s="2160" t="s">
        <v>2724</v>
      </c>
      <c r="D1284" s="2161"/>
      <c r="E1284" s="2160" t="s">
        <v>2722</v>
      </c>
      <c r="F1284" s="2161"/>
    </row>
    <row r="1285" spans="1:15">
      <c r="A1285" s="2163"/>
      <c r="B1285" s="2163"/>
      <c r="C1285" s="2163"/>
      <c r="D1285" s="2163"/>
      <c r="E1285" s="2163"/>
      <c r="F1285" s="2163"/>
      <c r="G1285" s="2163"/>
      <c r="H1285" s="2163"/>
      <c r="I1285" s="2163"/>
      <c r="J1285" s="2163"/>
      <c r="K1285" s="2163"/>
      <c r="L1285" s="2163"/>
      <c r="M1285" s="2163"/>
    </row>
    <row r="1286" spans="1:15">
      <c r="A1286" s="2164"/>
      <c r="H1286" s="2522" t="s">
        <v>2637</v>
      </c>
      <c r="I1286" s="2522"/>
      <c r="J1286" s="2163"/>
      <c r="K1286" s="2528">
        <v>235651.37849999999</v>
      </c>
      <c r="L1286" s="2528"/>
      <c r="M1286" s="2163"/>
      <c r="N1286" s="2527" t="s">
        <v>3109</v>
      </c>
      <c r="O1286" s="2163"/>
    </row>
    <row r="1287" spans="1:15">
      <c r="H1287" s="2163"/>
      <c r="I1287" s="2163"/>
      <c r="J1287" s="2163"/>
      <c r="K1287" s="2528"/>
      <c r="L1287" s="2528"/>
      <c r="N1287" s="2527"/>
    </row>
    <row r="1288" spans="1:15">
      <c r="A1288" s="2165">
        <v>77481</v>
      </c>
      <c r="B1288" s="2163"/>
      <c r="C1288" s="2524" t="s">
        <v>2874</v>
      </c>
      <c r="D1288" s="2524"/>
      <c r="E1288" s="2524"/>
      <c r="F1288" s="2524"/>
      <c r="G1288" s="2524"/>
      <c r="H1288" s="2524"/>
      <c r="I1288" s="2524"/>
      <c r="J1288" s="2163"/>
      <c r="K1288" s="2163"/>
      <c r="L1288" s="2163"/>
      <c r="M1288" s="2163"/>
    </row>
    <row r="1289" spans="1:15">
      <c r="A1289" s="2163"/>
      <c r="B1289" s="2163"/>
      <c r="C1289" s="2163"/>
      <c r="D1289" s="2163"/>
      <c r="E1289" s="2163"/>
      <c r="F1289" s="2163"/>
      <c r="G1289" s="2163"/>
      <c r="H1289" s="2163"/>
      <c r="I1289" s="2163"/>
      <c r="J1289" s="2163"/>
      <c r="K1289" s="2163"/>
      <c r="L1289" s="2163"/>
      <c r="M1289" s="2163"/>
    </row>
    <row r="1290" spans="1:15">
      <c r="A1290" s="2520" t="s">
        <v>2647</v>
      </c>
      <c r="B1290" s="2520"/>
      <c r="C1290" s="2520"/>
      <c r="D1290" s="2166"/>
      <c r="E1290" s="2166"/>
      <c r="F1290" s="2166"/>
      <c r="G1290" s="2166"/>
      <c r="H1290" s="2526">
        <v>69500.396999999997</v>
      </c>
      <c r="I1290" s="2526"/>
      <c r="J1290" s="2526"/>
      <c r="K1290" s="2166"/>
      <c r="L1290" s="2168">
        <v>700564</v>
      </c>
      <c r="M1290" s="2166"/>
    </row>
    <row r="1291" spans="1:15">
      <c r="A1291" s="2520" t="s">
        <v>2648</v>
      </c>
      <c r="B1291" s="2520"/>
      <c r="C1291" s="2520"/>
      <c r="D1291" s="2166"/>
      <c r="E1291" s="2166"/>
      <c r="F1291" s="2166"/>
      <c r="G1291" s="2166"/>
      <c r="H1291" s="2526">
        <v>-88343.712</v>
      </c>
      <c r="I1291" s="2526"/>
      <c r="J1291" s="2526"/>
      <c r="K1291" s="2166"/>
      <c r="L1291" s="2168">
        <v>-830665</v>
      </c>
      <c r="M1291" s="2166"/>
    </row>
    <row r="1292" spans="1:15">
      <c r="A1292" s="2164"/>
      <c r="B1292" s="2164"/>
      <c r="C1292" s="2164"/>
      <c r="D1292" s="2164"/>
      <c r="E1292" s="2522" t="s">
        <v>2639</v>
      </c>
      <c r="F1292" s="2522"/>
      <c r="G1292" s="2164"/>
      <c r="H1292" s="2528">
        <v>216808.06299999999</v>
      </c>
      <c r="I1292" s="2528"/>
      <c r="J1292" s="2528"/>
      <c r="K1292" s="2163"/>
      <c r="L1292" s="2528">
        <v>2178921.0299999998</v>
      </c>
      <c r="M1292" s="2163"/>
    </row>
    <row r="1293" spans="1:15">
      <c r="A1293" s="2164"/>
      <c r="B1293" s="2164"/>
      <c r="C1293" s="2164"/>
      <c r="D1293" s="2164"/>
      <c r="E1293" s="2164"/>
      <c r="F1293" s="2164"/>
      <c r="G1293" s="2164"/>
      <c r="H1293" s="2528"/>
      <c r="I1293" s="2528"/>
      <c r="J1293" s="2528"/>
      <c r="K1293" s="2163"/>
      <c r="L1293" s="2528"/>
      <c r="M1293" s="2163"/>
    </row>
    <row r="1294" spans="1:15">
      <c r="A1294" s="2160" t="s">
        <v>2723</v>
      </c>
      <c r="B1294" s="2161"/>
      <c r="C1294" s="2160" t="s">
        <v>2724</v>
      </c>
      <c r="D1294" s="2161"/>
      <c r="E1294" s="2160" t="s">
        <v>2722</v>
      </c>
      <c r="F1294" s="2161"/>
    </row>
    <row r="1295" spans="1:15">
      <c r="A1295" s="2163"/>
      <c r="B1295" s="2163"/>
      <c r="C1295" s="2163"/>
      <c r="D1295" s="2163"/>
      <c r="E1295" s="2163"/>
      <c r="F1295" s="2163"/>
      <c r="G1295" s="2163"/>
      <c r="H1295" s="2163"/>
      <c r="I1295" s="2163"/>
      <c r="J1295" s="2163"/>
      <c r="K1295" s="2163"/>
      <c r="L1295" s="2163"/>
      <c r="M1295" s="2163"/>
    </row>
    <row r="1296" spans="1:15">
      <c r="A1296" s="2164"/>
      <c r="H1296" s="2522" t="s">
        <v>2637</v>
      </c>
      <c r="I1296" s="2522"/>
      <c r="J1296" s="2163"/>
      <c r="K1296" s="2528">
        <v>689092.10880000005</v>
      </c>
      <c r="L1296" s="2528"/>
      <c r="M1296" s="2163"/>
      <c r="N1296" s="2527" t="s">
        <v>3110</v>
      </c>
      <c r="O1296" s="2163"/>
    </row>
    <row r="1297" spans="1:15">
      <c r="H1297" s="2163"/>
      <c r="I1297" s="2163"/>
      <c r="J1297" s="2163"/>
      <c r="K1297" s="2528"/>
      <c r="L1297" s="2528"/>
      <c r="N1297" s="2527"/>
    </row>
    <row r="1298" spans="1:15">
      <c r="A1298" s="2165">
        <v>79941</v>
      </c>
      <c r="B1298" s="2163"/>
      <c r="C1298" s="2524" t="s">
        <v>2866</v>
      </c>
      <c r="D1298" s="2524"/>
      <c r="E1298" s="2524"/>
      <c r="F1298" s="2524"/>
      <c r="G1298" s="2524"/>
      <c r="H1298" s="2524"/>
      <c r="I1298" s="2524"/>
      <c r="J1298" s="2163"/>
      <c r="K1298" s="2163"/>
      <c r="L1298" s="2163"/>
      <c r="M1298" s="2163"/>
    </row>
    <row r="1299" spans="1:15">
      <c r="A1299" s="2163"/>
      <c r="B1299" s="2163"/>
      <c r="C1299" s="2163"/>
      <c r="D1299" s="2163"/>
      <c r="E1299" s="2163"/>
      <c r="F1299" s="2163"/>
      <c r="G1299" s="2163"/>
      <c r="H1299" s="2163"/>
      <c r="I1299" s="2163"/>
      <c r="J1299" s="2163"/>
      <c r="K1299" s="2163"/>
      <c r="L1299" s="2163"/>
      <c r="M1299" s="2163"/>
    </row>
    <row r="1300" spans="1:15">
      <c r="A1300" s="2520" t="s">
        <v>2648</v>
      </c>
      <c r="B1300" s="2520"/>
      <c r="C1300" s="2520"/>
      <c r="D1300" s="2166"/>
      <c r="E1300" s="2166"/>
      <c r="F1300" s="2166"/>
      <c r="G1300" s="2166"/>
      <c r="H1300" s="2526">
        <v>-101428.226</v>
      </c>
      <c r="I1300" s="2526"/>
      <c r="J1300" s="2526"/>
      <c r="K1300" s="2166"/>
      <c r="L1300" s="2177">
        <v>-1000000</v>
      </c>
      <c r="M1300" s="2166"/>
    </row>
    <row r="1301" spans="1:15">
      <c r="A1301" s="2164"/>
      <c r="B1301" s="2164"/>
      <c r="C1301" s="2164"/>
      <c r="D1301" s="2164"/>
      <c r="E1301" s="2522" t="s">
        <v>2639</v>
      </c>
      <c r="F1301" s="2522"/>
      <c r="G1301" s="2164"/>
      <c r="H1301" s="2528">
        <v>587663.88320000004</v>
      </c>
      <c r="I1301" s="2528"/>
      <c r="J1301" s="2528"/>
      <c r="K1301" s="2163"/>
      <c r="L1301" s="2528">
        <v>5906022.0300000003</v>
      </c>
      <c r="M1301" s="2163"/>
    </row>
    <row r="1302" spans="1:15">
      <c r="A1302" s="2164"/>
      <c r="B1302" s="2164"/>
      <c r="C1302" s="2164"/>
      <c r="D1302" s="2164"/>
      <c r="E1302" s="2164"/>
      <c r="F1302" s="2164"/>
      <c r="G1302" s="2164"/>
      <c r="H1302" s="2528"/>
      <c r="I1302" s="2528"/>
      <c r="J1302" s="2528"/>
      <c r="K1302" s="2163"/>
      <c r="L1302" s="2528"/>
      <c r="M1302" s="2163"/>
    </row>
    <row r="1303" spans="1:15">
      <c r="A1303" s="2160" t="s">
        <v>2723</v>
      </c>
      <c r="B1303" s="2161"/>
      <c r="C1303" s="2160" t="s">
        <v>2724</v>
      </c>
      <c r="D1303" s="2161"/>
      <c r="E1303" s="2160" t="s">
        <v>2722</v>
      </c>
      <c r="F1303" s="2161"/>
    </row>
    <row r="1304" spans="1:15">
      <c r="A1304" s="2163"/>
      <c r="B1304" s="2163"/>
      <c r="C1304" s="2163"/>
      <c r="D1304" s="2163"/>
      <c r="E1304" s="2163"/>
      <c r="F1304" s="2163"/>
      <c r="G1304" s="2163"/>
      <c r="H1304" s="2163"/>
      <c r="I1304" s="2163"/>
      <c r="J1304" s="2163"/>
      <c r="K1304" s="2163"/>
      <c r="L1304" s="2163"/>
      <c r="M1304" s="2163"/>
    </row>
    <row r="1305" spans="1:15">
      <c r="A1305" s="2164"/>
      <c r="H1305" s="2522" t="s">
        <v>2637</v>
      </c>
      <c r="I1305" s="2522"/>
      <c r="J1305" s="2163"/>
      <c r="K1305" s="2528">
        <v>61497.071900000003</v>
      </c>
      <c r="L1305" s="2528"/>
      <c r="M1305" s="2163"/>
      <c r="N1305" s="2527" t="s">
        <v>3111</v>
      </c>
      <c r="O1305" s="2163"/>
    </row>
    <row r="1306" spans="1:15">
      <c r="H1306" s="2163"/>
      <c r="I1306" s="2163"/>
      <c r="J1306" s="2163"/>
      <c r="K1306" s="2528"/>
      <c r="L1306" s="2528"/>
      <c r="N1306" s="2527"/>
    </row>
    <row r="1307" spans="1:15">
      <c r="A1307" s="2165">
        <v>81696</v>
      </c>
      <c r="B1307" s="2163"/>
      <c r="C1307" s="2524" t="s">
        <v>3059</v>
      </c>
      <c r="D1307" s="2524"/>
      <c r="E1307" s="2524"/>
      <c r="F1307" s="2524"/>
      <c r="G1307" s="2524"/>
      <c r="H1307" s="2524"/>
      <c r="I1307" s="2524"/>
      <c r="J1307" s="2163"/>
      <c r="K1307" s="2163"/>
      <c r="L1307" s="2163"/>
      <c r="M1307" s="2163"/>
    </row>
    <row r="1308" spans="1:15">
      <c r="A1308" s="2163"/>
      <c r="B1308" s="2163"/>
      <c r="C1308" s="2163"/>
      <c r="D1308" s="2163"/>
      <c r="E1308" s="2163"/>
      <c r="F1308" s="2163"/>
      <c r="G1308" s="2163"/>
      <c r="H1308" s="2163"/>
      <c r="I1308" s="2163"/>
      <c r="J1308" s="2163"/>
      <c r="K1308" s="2163"/>
      <c r="L1308" s="2163"/>
      <c r="M1308" s="2163"/>
    </row>
    <row r="1309" spans="1:15">
      <c r="A1309" s="2520" t="s">
        <v>2647</v>
      </c>
      <c r="B1309" s="2520"/>
      <c r="C1309" s="2520"/>
      <c r="D1309" s="2166"/>
      <c r="E1309" s="2166"/>
      <c r="F1309" s="2166"/>
      <c r="G1309" s="2166"/>
      <c r="H1309" s="2526">
        <v>365709.40700000001</v>
      </c>
      <c r="I1309" s="2526"/>
      <c r="J1309" s="2526"/>
      <c r="K1309" s="2166"/>
      <c r="L1309" s="2168">
        <v>3750000</v>
      </c>
      <c r="M1309" s="2166"/>
    </row>
    <row r="1310" spans="1:15">
      <c r="A1310" s="2520" t="s">
        <v>2679</v>
      </c>
      <c r="B1310" s="2520"/>
      <c r="C1310" s="2520"/>
      <c r="D1310" s="2166"/>
      <c r="E1310" s="2166"/>
      <c r="F1310" s="2166"/>
      <c r="G1310" s="2166"/>
      <c r="H1310" s="2526">
        <v>-372549.02</v>
      </c>
      <c r="I1310" s="2526"/>
      <c r="J1310" s="2526"/>
      <c r="K1310" s="2166"/>
      <c r="L1310" s="2168">
        <v>-3800000</v>
      </c>
      <c r="M1310" s="2166"/>
    </row>
    <row r="1311" spans="1:15">
      <c r="A1311" s="2520" t="s">
        <v>2649</v>
      </c>
      <c r="B1311" s="2520"/>
      <c r="C1311" s="2520"/>
      <c r="D1311" s="2166"/>
      <c r="E1311" s="2166"/>
      <c r="F1311" s="2166"/>
      <c r="G1311" s="2166"/>
      <c r="H1311" s="2526">
        <v>375865.48</v>
      </c>
      <c r="I1311" s="2526"/>
      <c r="J1311" s="2526"/>
      <c r="K1311" s="2166"/>
      <c r="L1311" s="2168">
        <v>3800000</v>
      </c>
      <c r="M1311" s="2166"/>
    </row>
    <row r="1312" spans="1:15">
      <c r="A1312" s="2164"/>
      <c r="B1312" s="2164"/>
      <c r="C1312" s="2164"/>
      <c r="D1312" s="2164"/>
      <c r="E1312" s="2522" t="s">
        <v>2639</v>
      </c>
      <c r="F1312" s="2522"/>
      <c r="G1312" s="2164"/>
      <c r="H1312" s="2528">
        <v>430522.9387</v>
      </c>
      <c r="I1312" s="2528"/>
      <c r="J1312" s="2528"/>
      <c r="K1312" s="2163"/>
      <c r="L1312" s="2528">
        <v>4326755.53</v>
      </c>
      <c r="M1312" s="2163"/>
    </row>
    <row r="1313" spans="1:15">
      <c r="A1313" s="2164"/>
      <c r="B1313" s="2164"/>
      <c r="C1313" s="2164"/>
      <c r="D1313" s="2164"/>
      <c r="E1313" s="2164"/>
      <c r="F1313" s="2164"/>
      <c r="G1313" s="2164"/>
      <c r="H1313" s="2528"/>
      <c r="I1313" s="2528"/>
      <c r="J1313" s="2528"/>
      <c r="K1313" s="2163"/>
      <c r="L1313" s="2528"/>
      <c r="M1313" s="2163"/>
    </row>
    <row r="1314" spans="1:15">
      <c r="A1314" s="2160" t="s">
        <v>2729</v>
      </c>
      <c r="B1314" s="2161"/>
      <c r="C1314" s="2160" t="s">
        <v>2730</v>
      </c>
      <c r="D1314" s="2161"/>
      <c r="E1314" s="2160" t="s">
        <v>2698</v>
      </c>
      <c r="F1314" s="2161"/>
    </row>
    <row r="1315" spans="1:15">
      <c r="A1315" s="2163"/>
      <c r="B1315" s="2163"/>
      <c r="C1315" s="2163"/>
      <c r="D1315" s="2163"/>
      <c r="E1315" s="2163"/>
      <c r="F1315" s="2163"/>
      <c r="G1315" s="2163"/>
      <c r="H1315" s="2163"/>
      <c r="I1315" s="2163"/>
      <c r="J1315" s="2163"/>
      <c r="K1315" s="2163"/>
      <c r="L1315" s="2163"/>
      <c r="M1315" s="2163"/>
    </row>
    <row r="1316" spans="1:15">
      <c r="A1316" s="2164"/>
      <c r="H1316" s="2522" t="s">
        <v>2637</v>
      </c>
      <c r="I1316" s="2522"/>
      <c r="J1316" s="2163"/>
      <c r="K1316" s="2523">
        <v>0</v>
      </c>
      <c r="L1316" s="2523"/>
      <c r="M1316" s="2163"/>
      <c r="N1316" s="2527"/>
      <c r="O1316" s="2163"/>
    </row>
    <row r="1317" spans="1:15">
      <c r="H1317" s="2163"/>
      <c r="I1317" s="2163"/>
      <c r="J1317" s="2163"/>
      <c r="K1317" s="2523"/>
      <c r="L1317" s="2523"/>
      <c r="N1317" s="2527"/>
    </row>
    <row r="1318" spans="1:15">
      <c r="A1318" s="2165">
        <v>2393</v>
      </c>
      <c r="B1318" s="2163"/>
      <c r="C1318" s="2524" t="s">
        <v>3048</v>
      </c>
      <c r="D1318" s="2524"/>
      <c r="E1318" s="2524"/>
      <c r="F1318" s="2524"/>
      <c r="G1318" s="2524"/>
      <c r="H1318" s="2524"/>
      <c r="I1318" s="2524"/>
      <c r="J1318" s="2163"/>
      <c r="K1318" s="2163"/>
      <c r="L1318" s="2163"/>
      <c r="M1318" s="2163"/>
    </row>
    <row r="1319" spans="1:15">
      <c r="A1319" s="2163"/>
      <c r="B1319" s="2163"/>
      <c r="C1319" s="2163"/>
      <c r="D1319" s="2163"/>
      <c r="E1319" s="2163"/>
      <c r="F1319" s="2163"/>
      <c r="G1319" s="2163"/>
      <c r="H1319" s="2163"/>
      <c r="I1319" s="2163"/>
      <c r="J1319" s="2163"/>
      <c r="K1319" s="2163"/>
      <c r="L1319" s="2163"/>
      <c r="M1319" s="2163"/>
    </row>
    <row r="1320" spans="1:15">
      <c r="A1320" s="2529"/>
      <c r="B1320" s="2529"/>
      <c r="C1320" s="2529"/>
      <c r="D1320" s="2166"/>
      <c r="E1320" s="2166"/>
      <c r="F1320" s="2166"/>
      <c r="G1320" s="2166"/>
      <c r="H1320" s="2525"/>
      <c r="I1320" s="2525"/>
      <c r="J1320" s="2525"/>
      <c r="K1320" s="2166"/>
      <c r="L1320" s="2167"/>
      <c r="M1320" s="2166"/>
    </row>
    <row r="1321" spans="1:15">
      <c r="A1321" s="2164"/>
      <c r="B1321" s="2164"/>
      <c r="C1321" s="2164"/>
      <c r="D1321" s="2164"/>
      <c r="E1321" s="2522" t="s">
        <v>2639</v>
      </c>
      <c r="F1321" s="2522"/>
      <c r="G1321" s="2164"/>
      <c r="H1321" s="2523">
        <v>0</v>
      </c>
      <c r="I1321" s="2523"/>
      <c r="J1321" s="2523"/>
      <c r="K1321" s="2163"/>
      <c r="L1321" s="2523">
        <v>0</v>
      </c>
      <c r="M1321" s="2163"/>
    </row>
    <row r="1322" spans="1:15">
      <c r="A1322" s="2164"/>
      <c r="B1322" s="2164"/>
      <c r="C1322" s="2164"/>
      <c r="D1322" s="2164"/>
      <c r="E1322" s="2164"/>
      <c r="F1322" s="2164"/>
      <c r="G1322" s="2164"/>
      <c r="H1322" s="2523"/>
      <c r="I1322" s="2523"/>
      <c r="J1322" s="2523"/>
      <c r="K1322" s="2163"/>
      <c r="L1322" s="2523"/>
      <c r="M1322" s="2163"/>
    </row>
    <row r="1323" spans="1:15">
      <c r="A1323" s="2160" t="s">
        <v>2729</v>
      </c>
      <c r="B1323" s="2161"/>
      <c r="C1323" s="2160" t="s">
        <v>2730</v>
      </c>
      <c r="D1323" s="2161"/>
      <c r="E1323" s="2160" t="s">
        <v>2698</v>
      </c>
      <c r="F1323" s="2161"/>
    </row>
    <row r="1324" spans="1:15">
      <c r="A1324" s="2163"/>
      <c r="B1324" s="2163"/>
      <c r="C1324" s="2163"/>
      <c r="D1324" s="2163"/>
      <c r="E1324" s="2163"/>
      <c r="F1324" s="2163"/>
      <c r="G1324" s="2163"/>
      <c r="H1324" s="2163"/>
      <c r="I1324" s="2163"/>
      <c r="J1324" s="2163"/>
      <c r="K1324" s="2163"/>
      <c r="L1324" s="2163"/>
      <c r="M1324" s="2163"/>
    </row>
    <row r="1325" spans="1:15">
      <c r="A1325" s="2164"/>
      <c r="H1325" s="2522" t="s">
        <v>2637</v>
      </c>
      <c r="I1325" s="2522"/>
      <c r="J1325" s="2163"/>
      <c r="K1325" s="2523">
        <v>0</v>
      </c>
      <c r="L1325" s="2523"/>
      <c r="M1325" s="2163"/>
      <c r="N1325" s="2527"/>
      <c r="O1325" s="2163"/>
    </row>
    <row r="1326" spans="1:15">
      <c r="H1326" s="2163"/>
      <c r="I1326" s="2163"/>
      <c r="J1326" s="2163"/>
      <c r="K1326" s="2523"/>
      <c r="L1326" s="2523"/>
      <c r="N1326" s="2527"/>
    </row>
    <row r="1327" spans="1:15">
      <c r="A1327" s="2165">
        <v>2802</v>
      </c>
      <c r="B1327" s="2163"/>
      <c r="C1327" s="2524" t="s">
        <v>2853</v>
      </c>
      <c r="D1327" s="2524"/>
      <c r="E1327" s="2524"/>
      <c r="F1327" s="2524"/>
      <c r="G1327" s="2524"/>
      <c r="H1327" s="2524"/>
      <c r="I1327" s="2524"/>
      <c r="J1327" s="2163"/>
      <c r="K1327" s="2163"/>
      <c r="L1327" s="2163"/>
      <c r="M1327" s="2163"/>
    </row>
    <row r="1328" spans="1:15">
      <c r="A1328" s="2163"/>
      <c r="B1328" s="2163"/>
      <c r="C1328" s="2163"/>
      <c r="D1328" s="2163"/>
      <c r="E1328" s="2163"/>
      <c r="F1328" s="2163"/>
      <c r="G1328" s="2163"/>
      <c r="H1328" s="2163"/>
      <c r="I1328" s="2163"/>
      <c r="J1328" s="2163"/>
      <c r="K1328" s="2163"/>
      <c r="L1328" s="2163"/>
      <c r="M1328" s="2163"/>
    </row>
    <row r="1329" spans="1:15">
      <c r="A1329" s="2529"/>
      <c r="B1329" s="2529"/>
      <c r="C1329" s="2529"/>
      <c r="D1329" s="2166"/>
      <c r="E1329" s="2166"/>
      <c r="F1329" s="2166"/>
      <c r="G1329" s="2166"/>
      <c r="H1329" s="2525"/>
      <c r="I1329" s="2525"/>
      <c r="J1329" s="2525"/>
      <c r="K1329" s="2166"/>
      <c r="L1329" s="2167"/>
      <c r="M1329" s="2166"/>
    </row>
    <row r="1330" spans="1:15">
      <c r="A1330" s="2164"/>
      <c r="B1330" s="2164"/>
      <c r="C1330" s="2164"/>
      <c r="D1330" s="2164"/>
      <c r="E1330" s="2522" t="s">
        <v>2639</v>
      </c>
      <c r="F1330" s="2522"/>
      <c r="G1330" s="2164"/>
      <c r="H1330" s="2523">
        <v>0</v>
      </c>
      <c r="I1330" s="2523"/>
      <c r="J1330" s="2523"/>
      <c r="K1330" s="2163"/>
      <c r="L1330" s="2523">
        <v>0</v>
      </c>
      <c r="M1330" s="2163"/>
    </row>
    <row r="1331" spans="1:15">
      <c r="A1331" s="2164"/>
      <c r="B1331" s="2164"/>
      <c r="C1331" s="2164"/>
      <c r="D1331" s="2164"/>
      <c r="E1331" s="2164"/>
      <c r="F1331" s="2164"/>
      <c r="G1331" s="2164"/>
      <c r="H1331" s="2523"/>
      <c r="I1331" s="2523"/>
      <c r="J1331" s="2523"/>
      <c r="K1331" s="2163"/>
      <c r="L1331" s="2523"/>
      <c r="M1331" s="2163"/>
    </row>
    <row r="1332" spans="1:15">
      <c r="A1332" s="2160" t="s">
        <v>2729</v>
      </c>
      <c r="B1332" s="2161"/>
      <c r="C1332" s="2160" t="s">
        <v>2730</v>
      </c>
      <c r="D1332" s="2161"/>
      <c r="E1332" s="2160" t="s">
        <v>2698</v>
      </c>
      <c r="F1332" s="2161"/>
    </row>
    <row r="1333" spans="1:15">
      <c r="A1333" s="2163"/>
      <c r="B1333" s="2163"/>
      <c r="C1333" s="2163"/>
      <c r="D1333" s="2163"/>
      <c r="E1333" s="2163"/>
      <c r="F1333" s="2163"/>
      <c r="G1333" s="2163"/>
      <c r="H1333" s="2163"/>
      <c r="I1333" s="2163"/>
      <c r="J1333" s="2163"/>
      <c r="K1333" s="2163"/>
      <c r="L1333" s="2163"/>
      <c r="M1333" s="2163"/>
    </row>
    <row r="1334" spans="1:15">
      <c r="A1334" s="2164"/>
      <c r="H1334" s="2522" t="s">
        <v>2637</v>
      </c>
      <c r="I1334" s="2522"/>
      <c r="J1334" s="2163"/>
      <c r="K1334" s="2523">
        <v>0</v>
      </c>
      <c r="L1334" s="2523"/>
      <c r="M1334" s="2163"/>
      <c r="N1334" s="2527"/>
      <c r="O1334" s="2163"/>
    </row>
    <row r="1335" spans="1:15">
      <c r="H1335" s="2163"/>
      <c r="I1335" s="2163"/>
      <c r="J1335" s="2163"/>
      <c r="K1335" s="2523"/>
      <c r="L1335" s="2523"/>
      <c r="N1335" s="2527"/>
    </row>
    <row r="1336" spans="1:15">
      <c r="A1336" s="2165">
        <v>4421</v>
      </c>
      <c r="B1336" s="2163"/>
      <c r="C1336" s="2524" t="s">
        <v>2854</v>
      </c>
      <c r="D1336" s="2524"/>
      <c r="E1336" s="2524"/>
      <c r="F1336" s="2524"/>
      <c r="G1336" s="2524"/>
      <c r="H1336" s="2524"/>
      <c r="I1336" s="2524"/>
      <c r="J1336" s="2163"/>
      <c r="K1336" s="2163"/>
      <c r="L1336" s="2163"/>
      <c r="M1336" s="2163"/>
    </row>
    <row r="1337" spans="1:15">
      <c r="A1337" s="2163"/>
      <c r="B1337" s="2163"/>
      <c r="C1337" s="2163"/>
      <c r="D1337" s="2163"/>
      <c r="E1337" s="2163"/>
      <c r="F1337" s="2163"/>
      <c r="G1337" s="2163"/>
      <c r="H1337" s="2163"/>
      <c r="I1337" s="2163"/>
      <c r="J1337" s="2163"/>
      <c r="K1337" s="2163"/>
      <c r="L1337" s="2163"/>
      <c r="M1337" s="2163"/>
    </row>
    <row r="1338" spans="1:15">
      <c r="A1338" s="2529"/>
      <c r="B1338" s="2529"/>
      <c r="C1338" s="2529"/>
      <c r="D1338" s="2166"/>
      <c r="E1338" s="2166"/>
      <c r="F1338" s="2166"/>
      <c r="G1338" s="2166"/>
      <c r="H1338" s="2525"/>
      <c r="I1338" s="2525"/>
      <c r="J1338" s="2525"/>
      <c r="K1338" s="2166"/>
      <c r="L1338" s="2167"/>
      <c r="M1338" s="2166"/>
    </row>
    <row r="1339" spans="1:15">
      <c r="A1339" s="2164"/>
      <c r="B1339" s="2164"/>
      <c r="C1339" s="2164"/>
      <c r="D1339" s="2164"/>
      <c r="E1339" s="2522" t="s">
        <v>2639</v>
      </c>
      <c r="F1339" s="2522"/>
      <c r="G1339" s="2164"/>
      <c r="H1339" s="2523">
        <v>0</v>
      </c>
      <c r="I1339" s="2523"/>
      <c r="J1339" s="2523"/>
      <c r="K1339" s="2163"/>
      <c r="L1339" s="2523">
        <v>0</v>
      </c>
      <c r="M1339" s="2163"/>
    </row>
    <row r="1340" spans="1:15">
      <c r="A1340" s="2164"/>
      <c r="B1340" s="2164"/>
      <c r="C1340" s="2164"/>
      <c r="D1340" s="2164"/>
      <c r="E1340" s="2164"/>
      <c r="F1340" s="2164"/>
      <c r="G1340" s="2164"/>
      <c r="H1340" s="2523"/>
      <c r="I1340" s="2523"/>
      <c r="J1340" s="2523"/>
      <c r="K1340" s="2163"/>
      <c r="L1340" s="2523"/>
      <c r="M1340" s="2163"/>
    </row>
    <row r="1341" spans="1:15">
      <c r="A1341" s="2160" t="s">
        <v>2729</v>
      </c>
      <c r="B1341" s="2161"/>
      <c r="C1341" s="2160" t="s">
        <v>2730</v>
      </c>
      <c r="D1341" s="2161"/>
      <c r="E1341" s="2160" t="s">
        <v>2698</v>
      </c>
      <c r="F1341" s="2161"/>
    </row>
    <row r="1342" spans="1:15">
      <c r="A1342" s="2163"/>
      <c r="B1342" s="2163"/>
      <c r="C1342" s="2163"/>
      <c r="D1342" s="2163"/>
      <c r="E1342" s="2163"/>
      <c r="F1342" s="2163"/>
      <c r="G1342" s="2163"/>
      <c r="H1342" s="2163"/>
      <c r="I1342" s="2163"/>
      <c r="J1342" s="2163"/>
      <c r="K1342" s="2163"/>
      <c r="L1342" s="2163"/>
      <c r="M1342" s="2163"/>
    </row>
    <row r="1343" spans="1:15">
      <c r="A1343" s="2164"/>
      <c r="H1343" s="2522" t="s">
        <v>2637</v>
      </c>
      <c r="I1343" s="2522"/>
      <c r="J1343" s="2163"/>
      <c r="K1343" s="2523">
        <v>0</v>
      </c>
      <c r="L1343" s="2523"/>
      <c r="M1343" s="2163"/>
      <c r="N1343" s="2527"/>
      <c r="O1343" s="2163"/>
    </row>
    <row r="1344" spans="1:15">
      <c r="H1344" s="2163"/>
      <c r="I1344" s="2163"/>
      <c r="J1344" s="2163"/>
      <c r="K1344" s="2523"/>
      <c r="L1344" s="2523"/>
      <c r="N1344" s="2527"/>
    </row>
    <row r="1345" spans="1:15">
      <c r="A1345" s="2165">
        <v>31913</v>
      </c>
      <c r="B1345" s="2163"/>
      <c r="C1345" s="2524" t="s">
        <v>2855</v>
      </c>
      <c r="D1345" s="2524"/>
      <c r="E1345" s="2524"/>
      <c r="F1345" s="2524"/>
      <c r="G1345" s="2524"/>
      <c r="H1345" s="2524"/>
      <c r="I1345" s="2524"/>
      <c r="J1345" s="2163"/>
      <c r="K1345" s="2163"/>
      <c r="L1345" s="2163"/>
      <c r="M1345" s="2163"/>
    </row>
    <row r="1346" spans="1:15">
      <c r="A1346" s="2163"/>
      <c r="B1346" s="2163"/>
      <c r="C1346" s="2163"/>
      <c r="D1346" s="2163"/>
      <c r="E1346" s="2163"/>
      <c r="F1346" s="2163"/>
      <c r="G1346" s="2163"/>
      <c r="H1346" s="2163"/>
      <c r="I1346" s="2163"/>
      <c r="J1346" s="2163"/>
      <c r="K1346" s="2163"/>
      <c r="L1346" s="2163"/>
      <c r="M1346" s="2163"/>
    </row>
    <row r="1347" spans="1:15">
      <c r="A1347" s="2529"/>
      <c r="B1347" s="2529"/>
      <c r="C1347" s="2529"/>
      <c r="D1347" s="2166"/>
      <c r="E1347" s="2166"/>
      <c r="F1347" s="2166"/>
      <c r="G1347" s="2166"/>
      <c r="H1347" s="2525"/>
      <c r="I1347" s="2525"/>
      <c r="J1347" s="2525"/>
      <c r="K1347" s="2166"/>
      <c r="L1347" s="2167"/>
      <c r="M1347" s="2166"/>
    </row>
    <row r="1348" spans="1:15">
      <c r="A1348" s="2164"/>
      <c r="B1348" s="2164"/>
      <c r="C1348" s="2164"/>
      <c r="D1348" s="2164"/>
      <c r="E1348" s="2522" t="s">
        <v>2639</v>
      </c>
      <c r="F1348" s="2522"/>
      <c r="G1348" s="2164"/>
      <c r="H1348" s="2523">
        <v>0</v>
      </c>
      <c r="I1348" s="2523"/>
      <c r="J1348" s="2523"/>
      <c r="K1348" s="2163"/>
      <c r="L1348" s="2523">
        <v>0</v>
      </c>
      <c r="M1348" s="2163"/>
    </row>
    <row r="1349" spans="1:15">
      <c r="A1349" s="2164"/>
      <c r="B1349" s="2164"/>
      <c r="C1349" s="2164"/>
      <c r="D1349" s="2164"/>
      <c r="E1349" s="2164"/>
      <c r="F1349" s="2164"/>
      <c r="G1349" s="2164"/>
      <c r="H1349" s="2523"/>
      <c r="I1349" s="2523"/>
      <c r="J1349" s="2523"/>
      <c r="K1349" s="2163"/>
      <c r="L1349" s="2523"/>
      <c r="M1349" s="2163"/>
    </row>
    <row r="1350" spans="1:15">
      <c r="A1350" s="2160" t="s">
        <v>2729</v>
      </c>
      <c r="B1350" s="2161"/>
      <c r="C1350" s="2160" t="s">
        <v>2730</v>
      </c>
      <c r="D1350" s="2161"/>
      <c r="E1350" s="2160" t="s">
        <v>2698</v>
      </c>
      <c r="F1350" s="2161"/>
    </row>
    <row r="1351" spans="1:15">
      <c r="A1351" s="2163"/>
      <c r="B1351" s="2163"/>
      <c r="C1351" s="2163"/>
      <c r="D1351" s="2163"/>
      <c r="E1351" s="2163"/>
      <c r="F1351" s="2163"/>
      <c r="G1351" s="2163"/>
      <c r="H1351" s="2163"/>
      <c r="I1351" s="2163"/>
      <c r="J1351" s="2163"/>
      <c r="K1351" s="2163"/>
      <c r="L1351" s="2163"/>
      <c r="M1351" s="2163"/>
    </row>
    <row r="1352" spans="1:15">
      <c r="A1352" s="2164"/>
      <c r="H1352" s="2522" t="s">
        <v>2637</v>
      </c>
      <c r="I1352" s="2522"/>
      <c r="J1352" s="2163"/>
      <c r="K1352" s="2523">
        <v>0</v>
      </c>
      <c r="L1352" s="2523"/>
      <c r="M1352" s="2163"/>
      <c r="N1352" s="2527"/>
      <c r="O1352" s="2163"/>
    </row>
    <row r="1353" spans="1:15">
      <c r="H1353" s="2163"/>
      <c r="I1353" s="2163"/>
      <c r="J1353" s="2163"/>
      <c r="K1353" s="2523"/>
      <c r="L1353" s="2523"/>
      <c r="N1353" s="2527"/>
    </row>
    <row r="1354" spans="1:15">
      <c r="A1354" s="2165">
        <v>40147</v>
      </c>
      <c r="B1354" s="2163"/>
      <c r="C1354" s="2524" t="s">
        <v>2856</v>
      </c>
      <c r="D1354" s="2524"/>
      <c r="E1354" s="2524"/>
      <c r="F1354" s="2524"/>
      <c r="G1354" s="2524"/>
      <c r="H1354" s="2524"/>
      <c r="I1354" s="2524"/>
      <c r="J1354" s="2163"/>
      <c r="K1354" s="2163"/>
      <c r="L1354" s="2163"/>
      <c r="M1354" s="2163"/>
    </row>
    <row r="1355" spans="1:15">
      <c r="A1355" s="2163"/>
      <c r="B1355" s="2163"/>
      <c r="C1355" s="2163"/>
      <c r="D1355" s="2163"/>
      <c r="E1355" s="2163"/>
      <c r="F1355" s="2163"/>
      <c r="G1355" s="2163"/>
      <c r="H1355" s="2163"/>
      <c r="I1355" s="2163"/>
      <c r="J1355" s="2163"/>
      <c r="K1355" s="2163"/>
      <c r="L1355" s="2163"/>
      <c r="M1355" s="2163"/>
    </row>
    <row r="1356" spans="1:15">
      <c r="A1356" s="2529"/>
      <c r="B1356" s="2529"/>
      <c r="C1356" s="2529"/>
      <c r="D1356" s="2166"/>
      <c r="E1356" s="2166"/>
      <c r="F1356" s="2166"/>
      <c r="G1356" s="2166"/>
      <c r="H1356" s="2525"/>
      <c r="I1356" s="2525"/>
      <c r="J1356" s="2525"/>
      <c r="K1356" s="2166"/>
      <c r="L1356" s="2167"/>
      <c r="M1356" s="2166"/>
    </row>
    <row r="1357" spans="1:15">
      <c r="A1357" s="2164"/>
      <c r="B1357" s="2164"/>
      <c r="C1357" s="2164"/>
      <c r="D1357" s="2164"/>
      <c r="E1357" s="2522" t="s">
        <v>2639</v>
      </c>
      <c r="F1357" s="2522"/>
      <c r="G1357" s="2164"/>
      <c r="H1357" s="2523">
        <v>0</v>
      </c>
      <c r="I1357" s="2523"/>
      <c r="J1357" s="2523"/>
      <c r="K1357" s="2163"/>
      <c r="L1357" s="2523">
        <v>0</v>
      </c>
      <c r="M1357" s="2163"/>
    </row>
    <row r="1358" spans="1:15">
      <c r="A1358" s="2164"/>
      <c r="B1358" s="2164"/>
      <c r="C1358" s="2164"/>
      <c r="D1358" s="2164"/>
      <c r="E1358" s="2164"/>
      <c r="F1358" s="2164"/>
      <c r="G1358" s="2164"/>
      <c r="H1358" s="2523"/>
      <c r="I1358" s="2523"/>
      <c r="J1358" s="2523"/>
      <c r="K1358" s="2163"/>
      <c r="L1358" s="2523"/>
      <c r="M1358" s="2163"/>
    </row>
    <row r="1359" spans="1:15">
      <c r="A1359" s="2160" t="s">
        <v>2729</v>
      </c>
      <c r="B1359" s="2161"/>
      <c r="C1359" s="2160" t="s">
        <v>2730</v>
      </c>
      <c r="D1359" s="2161"/>
      <c r="E1359" s="2160" t="s">
        <v>2698</v>
      </c>
      <c r="F1359" s="2161"/>
    </row>
    <row r="1360" spans="1:15">
      <c r="A1360" s="2163"/>
      <c r="B1360" s="2163"/>
      <c r="C1360" s="2163"/>
      <c r="D1360" s="2163"/>
      <c r="E1360" s="2163"/>
      <c r="F1360" s="2163"/>
      <c r="G1360" s="2163"/>
      <c r="H1360" s="2163"/>
      <c r="I1360" s="2163"/>
      <c r="J1360" s="2163"/>
      <c r="K1360" s="2163"/>
      <c r="L1360" s="2163"/>
      <c r="M1360" s="2163"/>
    </row>
    <row r="1361" spans="1:15">
      <c r="A1361" s="2164"/>
      <c r="H1361" s="2522" t="s">
        <v>2637</v>
      </c>
      <c r="I1361" s="2522"/>
      <c r="J1361" s="2163"/>
      <c r="K1361" s="2523">
        <v>0</v>
      </c>
      <c r="L1361" s="2523"/>
      <c r="M1361" s="2163"/>
      <c r="N1361" s="2527"/>
      <c r="O1361" s="2163"/>
    </row>
    <row r="1362" spans="1:15">
      <c r="H1362" s="2163"/>
      <c r="I1362" s="2163"/>
      <c r="J1362" s="2163"/>
      <c r="K1362" s="2523"/>
      <c r="L1362" s="2523"/>
      <c r="N1362" s="2527"/>
    </row>
    <row r="1363" spans="1:15">
      <c r="A1363" s="2165">
        <v>54909</v>
      </c>
      <c r="B1363" s="2163"/>
      <c r="C1363" s="2524" t="s">
        <v>2858</v>
      </c>
      <c r="D1363" s="2524"/>
      <c r="E1363" s="2524"/>
      <c r="F1363" s="2524"/>
      <c r="G1363" s="2524"/>
      <c r="H1363" s="2524"/>
      <c r="I1363" s="2524"/>
      <c r="J1363" s="2163"/>
      <c r="K1363" s="2163"/>
      <c r="L1363" s="2163"/>
      <c r="M1363" s="2163"/>
    </row>
    <row r="1364" spans="1:15">
      <c r="A1364" s="2163"/>
      <c r="B1364" s="2163"/>
      <c r="C1364" s="2163"/>
      <c r="D1364" s="2163"/>
      <c r="E1364" s="2163"/>
      <c r="F1364" s="2163"/>
      <c r="G1364" s="2163"/>
      <c r="H1364" s="2163"/>
      <c r="I1364" s="2163"/>
      <c r="J1364" s="2163"/>
      <c r="K1364" s="2163"/>
      <c r="L1364" s="2163"/>
      <c r="M1364" s="2163"/>
    </row>
    <row r="1365" spans="1:15">
      <c r="A1365" s="2529"/>
      <c r="B1365" s="2529"/>
      <c r="C1365" s="2529"/>
      <c r="D1365" s="2166"/>
      <c r="E1365" s="2166"/>
      <c r="F1365" s="2166"/>
      <c r="G1365" s="2166"/>
      <c r="H1365" s="2525"/>
      <c r="I1365" s="2525"/>
      <c r="J1365" s="2525"/>
      <c r="K1365" s="2166"/>
      <c r="L1365" s="2167"/>
      <c r="M1365" s="2166"/>
    </row>
    <row r="1366" spans="1:15">
      <c r="A1366" s="2164"/>
      <c r="B1366" s="2164"/>
      <c r="C1366" s="2164"/>
      <c r="D1366" s="2164"/>
      <c r="E1366" s="2522" t="s">
        <v>2639</v>
      </c>
      <c r="F1366" s="2522"/>
      <c r="G1366" s="2164"/>
      <c r="H1366" s="2523">
        <v>0</v>
      </c>
      <c r="I1366" s="2523"/>
      <c r="J1366" s="2523"/>
      <c r="K1366" s="2163"/>
      <c r="L1366" s="2523">
        <v>0</v>
      </c>
      <c r="M1366" s="2163"/>
    </row>
    <row r="1367" spans="1:15">
      <c r="A1367" s="2164"/>
      <c r="B1367" s="2164"/>
      <c r="C1367" s="2164"/>
      <c r="D1367" s="2164"/>
      <c r="E1367" s="2164"/>
      <c r="F1367" s="2164"/>
      <c r="G1367" s="2164"/>
      <c r="H1367" s="2523"/>
      <c r="I1367" s="2523"/>
      <c r="J1367" s="2523"/>
      <c r="K1367" s="2163"/>
      <c r="L1367" s="2523"/>
      <c r="M1367" s="2163"/>
    </row>
    <row r="1368" spans="1:15">
      <c r="A1368" s="2160" t="s">
        <v>2729</v>
      </c>
      <c r="B1368" s="2161"/>
      <c r="C1368" s="2160" t="s">
        <v>2730</v>
      </c>
      <c r="D1368" s="2161"/>
      <c r="E1368" s="2160" t="s">
        <v>2698</v>
      </c>
      <c r="F1368" s="2161"/>
    </row>
    <row r="1369" spans="1:15">
      <c r="A1369" s="2163"/>
      <c r="B1369" s="2163"/>
      <c r="C1369" s="2163"/>
      <c r="D1369" s="2163"/>
      <c r="E1369" s="2163"/>
      <c r="F1369" s="2163"/>
      <c r="G1369" s="2163"/>
      <c r="H1369" s="2163"/>
      <c r="I1369" s="2163"/>
      <c r="J1369" s="2163"/>
      <c r="K1369" s="2163"/>
      <c r="L1369" s="2163"/>
      <c r="M1369" s="2163"/>
    </row>
    <row r="1370" spans="1:15">
      <c r="A1370" s="2164"/>
      <c r="H1370" s="2522" t="s">
        <v>2637</v>
      </c>
      <c r="I1370" s="2522"/>
      <c r="J1370" s="2163"/>
      <c r="K1370" s="2523">
        <v>0</v>
      </c>
      <c r="L1370" s="2523"/>
      <c r="M1370" s="2163"/>
      <c r="N1370" s="2527"/>
      <c r="O1370" s="2163"/>
    </row>
    <row r="1371" spans="1:15">
      <c r="H1371" s="2163"/>
      <c r="I1371" s="2163"/>
      <c r="J1371" s="2163"/>
      <c r="K1371" s="2523"/>
      <c r="L1371" s="2523"/>
      <c r="N1371" s="2527"/>
    </row>
    <row r="1372" spans="1:15">
      <c r="A1372" s="2165">
        <v>54982</v>
      </c>
      <c r="B1372" s="2163"/>
      <c r="C1372" s="2524" t="s">
        <v>2859</v>
      </c>
      <c r="D1372" s="2524"/>
      <c r="E1372" s="2524"/>
      <c r="F1372" s="2524"/>
      <c r="G1372" s="2524"/>
      <c r="H1372" s="2524"/>
      <c r="I1372" s="2524"/>
      <c r="J1372" s="2163"/>
      <c r="K1372" s="2163"/>
      <c r="L1372" s="2163"/>
      <c r="M1372" s="2163"/>
    </row>
    <row r="1373" spans="1:15">
      <c r="A1373" s="2163"/>
      <c r="B1373" s="2163"/>
      <c r="C1373" s="2163"/>
      <c r="D1373" s="2163"/>
      <c r="E1373" s="2163"/>
      <c r="F1373" s="2163"/>
      <c r="G1373" s="2163"/>
      <c r="H1373" s="2163"/>
      <c r="I1373" s="2163"/>
      <c r="J1373" s="2163"/>
      <c r="K1373" s="2163"/>
      <c r="L1373" s="2163"/>
      <c r="M1373" s="2163"/>
    </row>
    <row r="1374" spans="1:15">
      <c r="A1374" s="2529"/>
      <c r="B1374" s="2529"/>
      <c r="C1374" s="2529"/>
      <c r="D1374" s="2166"/>
      <c r="E1374" s="2166"/>
      <c r="F1374" s="2166"/>
      <c r="G1374" s="2166"/>
      <c r="H1374" s="2525"/>
      <c r="I1374" s="2525"/>
      <c r="J1374" s="2525"/>
      <c r="K1374" s="2166"/>
      <c r="L1374" s="2167"/>
      <c r="M1374" s="2166"/>
    </row>
    <row r="1375" spans="1:15">
      <c r="A1375" s="2164"/>
      <c r="B1375" s="2164"/>
      <c r="C1375" s="2164"/>
      <c r="D1375" s="2164"/>
      <c r="E1375" s="2522" t="s">
        <v>2639</v>
      </c>
      <c r="F1375" s="2522"/>
      <c r="G1375" s="2164"/>
      <c r="H1375" s="2523">
        <v>0</v>
      </c>
      <c r="I1375" s="2523"/>
      <c r="J1375" s="2523"/>
      <c r="K1375" s="2163"/>
      <c r="L1375" s="2523">
        <v>0</v>
      </c>
      <c r="M1375" s="2163"/>
    </row>
    <row r="1376" spans="1:15">
      <c r="A1376" s="2164"/>
      <c r="B1376" s="2164"/>
      <c r="C1376" s="2164"/>
      <c r="D1376" s="2164"/>
      <c r="E1376" s="2164"/>
      <c r="F1376" s="2164"/>
      <c r="G1376" s="2164"/>
      <c r="H1376" s="2523"/>
      <c r="I1376" s="2523"/>
      <c r="J1376" s="2523"/>
      <c r="K1376" s="2163"/>
      <c r="L1376" s="2523"/>
      <c r="M1376" s="2163"/>
    </row>
    <row r="1377" spans="1:15">
      <c r="A1377" s="2160" t="s">
        <v>2729</v>
      </c>
      <c r="B1377" s="2161"/>
      <c r="C1377" s="2160" t="s">
        <v>2730</v>
      </c>
      <c r="D1377" s="2161"/>
      <c r="E1377" s="2160" t="s">
        <v>2698</v>
      </c>
      <c r="F1377" s="2161"/>
    </row>
    <row r="1378" spans="1:15">
      <c r="A1378" s="2163"/>
      <c r="B1378" s="2163"/>
      <c r="C1378" s="2163"/>
      <c r="D1378" s="2163"/>
      <c r="E1378" s="2163"/>
      <c r="F1378" s="2163"/>
      <c r="G1378" s="2163"/>
      <c r="H1378" s="2163"/>
      <c r="I1378" s="2163"/>
      <c r="J1378" s="2163"/>
      <c r="K1378" s="2163"/>
      <c r="L1378" s="2163"/>
      <c r="M1378" s="2163"/>
    </row>
    <row r="1379" spans="1:15">
      <c r="A1379" s="2164"/>
      <c r="H1379" s="2522" t="s">
        <v>2637</v>
      </c>
      <c r="I1379" s="2522"/>
      <c r="J1379" s="2163"/>
      <c r="K1379" s="2523">
        <v>0</v>
      </c>
      <c r="L1379" s="2523"/>
      <c r="M1379" s="2163"/>
      <c r="N1379" s="2527"/>
      <c r="O1379" s="2163"/>
    </row>
    <row r="1380" spans="1:15">
      <c r="H1380" s="2163"/>
      <c r="I1380" s="2163"/>
      <c r="J1380" s="2163"/>
      <c r="K1380" s="2523"/>
      <c r="L1380" s="2523"/>
      <c r="N1380" s="2527"/>
    </row>
    <row r="1381" spans="1:15">
      <c r="A1381" s="2165">
        <v>55049</v>
      </c>
      <c r="B1381" s="2163"/>
      <c r="C1381" s="2524" t="s">
        <v>2860</v>
      </c>
      <c r="D1381" s="2524"/>
      <c r="E1381" s="2524"/>
      <c r="F1381" s="2524"/>
      <c r="G1381" s="2524"/>
      <c r="H1381" s="2524"/>
      <c r="I1381" s="2524"/>
      <c r="J1381" s="2163"/>
      <c r="K1381" s="2163"/>
      <c r="L1381" s="2163"/>
      <c r="M1381" s="2163"/>
    </row>
    <row r="1382" spans="1:15">
      <c r="A1382" s="2163"/>
      <c r="B1382" s="2163"/>
      <c r="C1382" s="2163"/>
      <c r="D1382" s="2163"/>
      <c r="E1382" s="2163"/>
      <c r="F1382" s="2163"/>
      <c r="G1382" s="2163"/>
      <c r="H1382" s="2163"/>
      <c r="I1382" s="2163"/>
      <c r="J1382" s="2163"/>
      <c r="K1382" s="2163"/>
      <c r="L1382" s="2163"/>
      <c r="M1382" s="2163"/>
    </row>
    <row r="1383" spans="1:15">
      <c r="A1383" s="2529"/>
      <c r="B1383" s="2529"/>
      <c r="C1383" s="2529"/>
      <c r="D1383" s="2166"/>
      <c r="E1383" s="2166"/>
      <c r="F1383" s="2166"/>
      <c r="G1383" s="2166"/>
      <c r="H1383" s="2525"/>
      <c r="I1383" s="2525"/>
      <c r="J1383" s="2525"/>
      <c r="K1383" s="2166"/>
      <c r="L1383" s="2167"/>
      <c r="M1383" s="2166"/>
    </row>
    <row r="1384" spans="1:15">
      <c r="A1384" s="2164"/>
      <c r="B1384" s="2164"/>
      <c r="C1384" s="2164"/>
      <c r="D1384" s="2164"/>
      <c r="E1384" s="2522" t="s">
        <v>2639</v>
      </c>
      <c r="F1384" s="2522"/>
      <c r="G1384" s="2164"/>
      <c r="H1384" s="2523">
        <v>0</v>
      </c>
      <c r="I1384" s="2523"/>
      <c r="J1384" s="2523"/>
      <c r="K1384" s="2163"/>
      <c r="L1384" s="2523">
        <v>0</v>
      </c>
      <c r="M1384" s="2163"/>
    </row>
    <row r="1385" spans="1:15">
      <c r="A1385" s="2164"/>
      <c r="B1385" s="2164"/>
      <c r="C1385" s="2164"/>
      <c r="D1385" s="2164"/>
      <c r="E1385" s="2164"/>
      <c r="F1385" s="2164"/>
      <c r="G1385" s="2164"/>
      <c r="H1385" s="2523"/>
      <c r="I1385" s="2523"/>
      <c r="J1385" s="2523"/>
      <c r="K1385" s="2163"/>
      <c r="L1385" s="2523"/>
      <c r="M1385" s="2163"/>
    </row>
    <row r="1386" spans="1:15">
      <c r="A1386" s="2160" t="s">
        <v>2729</v>
      </c>
      <c r="B1386" s="2161"/>
      <c r="C1386" s="2160" t="s">
        <v>2730</v>
      </c>
      <c r="D1386" s="2161"/>
      <c r="E1386" s="2160" t="s">
        <v>2698</v>
      </c>
      <c r="F1386" s="2161"/>
    </row>
    <row r="1387" spans="1:15">
      <c r="A1387" s="2163"/>
      <c r="B1387" s="2163"/>
      <c r="C1387" s="2163"/>
      <c r="D1387" s="2163"/>
      <c r="E1387" s="2163"/>
      <c r="F1387" s="2163"/>
      <c r="G1387" s="2163"/>
      <c r="H1387" s="2163"/>
      <c r="I1387" s="2163"/>
      <c r="J1387" s="2163"/>
      <c r="K1387" s="2163"/>
      <c r="L1387" s="2163"/>
      <c r="M1387" s="2163"/>
    </row>
    <row r="1388" spans="1:15">
      <c r="A1388" s="2164"/>
      <c r="H1388" s="2522" t="s">
        <v>2637</v>
      </c>
      <c r="I1388" s="2522"/>
      <c r="J1388" s="2163"/>
      <c r="K1388" s="2523">
        <v>0</v>
      </c>
      <c r="L1388" s="2523"/>
      <c r="M1388" s="2163"/>
      <c r="N1388" s="2527"/>
      <c r="O1388" s="2163"/>
    </row>
    <row r="1389" spans="1:15">
      <c r="H1389" s="2163"/>
      <c r="I1389" s="2163"/>
      <c r="J1389" s="2163"/>
      <c r="K1389" s="2523"/>
      <c r="L1389" s="2523"/>
      <c r="N1389" s="2527"/>
    </row>
    <row r="1390" spans="1:15">
      <c r="A1390" s="2165">
        <v>55205</v>
      </c>
      <c r="B1390" s="2163"/>
      <c r="C1390" s="2524" t="s">
        <v>2861</v>
      </c>
      <c r="D1390" s="2524"/>
      <c r="E1390" s="2524"/>
      <c r="F1390" s="2524"/>
      <c r="G1390" s="2524"/>
      <c r="H1390" s="2524"/>
      <c r="I1390" s="2524"/>
      <c r="J1390" s="2163"/>
      <c r="K1390" s="2163"/>
      <c r="L1390" s="2163"/>
      <c r="M1390" s="2163"/>
    </row>
    <row r="1391" spans="1:15">
      <c r="A1391" s="2163"/>
      <c r="B1391" s="2163"/>
      <c r="C1391" s="2163"/>
      <c r="D1391" s="2163"/>
      <c r="E1391" s="2163"/>
      <c r="F1391" s="2163"/>
      <c r="G1391" s="2163"/>
      <c r="H1391" s="2163"/>
      <c r="I1391" s="2163"/>
      <c r="J1391" s="2163"/>
      <c r="K1391" s="2163"/>
      <c r="L1391" s="2163"/>
      <c r="M1391" s="2163"/>
    </row>
    <row r="1392" spans="1:15">
      <c r="A1392" s="2529"/>
      <c r="B1392" s="2529"/>
      <c r="C1392" s="2529"/>
      <c r="D1392" s="2166"/>
      <c r="E1392" s="2166"/>
      <c r="F1392" s="2166"/>
      <c r="G1392" s="2166"/>
      <c r="H1392" s="2525"/>
      <c r="I1392" s="2525"/>
      <c r="J1392" s="2525"/>
      <c r="K1392" s="2166"/>
      <c r="L1392" s="2167"/>
      <c r="M1392" s="2166"/>
    </row>
    <row r="1393" spans="1:15">
      <c r="A1393" s="2164"/>
      <c r="B1393" s="2164"/>
      <c r="C1393" s="2164"/>
      <c r="D1393" s="2164"/>
      <c r="E1393" s="2522" t="s">
        <v>2639</v>
      </c>
      <c r="F1393" s="2522"/>
      <c r="G1393" s="2164"/>
      <c r="H1393" s="2523">
        <v>0</v>
      </c>
      <c r="I1393" s="2523"/>
      <c r="J1393" s="2523"/>
      <c r="K1393" s="2163"/>
      <c r="L1393" s="2523">
        <v>0</v>
      </c>
      <c r="M1393" s="2163"/>
    </row>
    <row r="1394" spans="1:15">
      <c r="A1394" s="2164"/>
      <c r="B1394" s="2164"/>
      <c r="C1394" s="2164"/>
      <c r="D1394" s="2164"/>
      <c r="E1394" s="2164"/>
      <c r="F1394" s="2164"/>
      <c r="G1394" s="2164"/>
      <c r="H1394" s="2523"/>
      <c r="I1394" s="2523"/>
      <c r="J1394" s="2523"/>
      <c r="K1394" s="2163"/>
      <c r="L1394" s="2523"/>
      <c r="M1394" s="2163"/>
    </row>
    <row r="1395" spans="1:15">
      <c r="A1395" s="2160" t="s">
        <v>2729</v>
      </c>
      <c r="B1395" s="2161"/>
      <c r="C1395" s="2160" t="s">
        <v>2730</v>
      </c>
      <c r="D1395" s="2161"/>
      <c r="E1395" s="2160" t="s">
        <v>2698</v>
      </c>
      <c r="F1395" s="2161"/>
    </row>
    <row r="1396" spans="1:15">
      <c r="A1396" s="2163"/>
      <c r="B1396" s="2163"/>
      <c r="C1396" s="2163"/>
      <c r="D1396" s="2163"/>
      <c r="E1396" s="2163"/>
      <c r="F1396" s="2163"/>
      <c r="G1396" s="2163"/>
      <c r="H1396" s="2163"/>
      <c r="I1396" s="2163"/>
      <c r="J1396" s="2163"/>
      <c r="K1396" s="2163"/>
      <c r="L1396" s="2163"/>
      <c r="M1396" s="2163"/>
    </row>
    <row r="1397" spans="1:15">
      <c r="A1397" s="2164"/>
      <c r="H1397" s="2522" t="s">
        <v>2637</v>
      </c>
      <c r="I1397" s="2522"/>
      <c r="J1397" s="2163"/>
      <c r="K1397" s="2523">
        <v>8.0045999999999999</v>
      </c>
      <c r="L1397" s="2523"/>
      <c r="M1397" s="2163"/>
      <c r="N1397" s="2527" t="s">
        <v>3112</v>
      </c>
      <c r="O1397" s="2163"/>
    </row>
    <row r="1398" spans="1:15">
      <c r="H1398" s="2163"/>
      <c r="I1398" s="2163"/>
      <c r="J1398" s="2163"/>
      <c r="K1398" s="2523"/>
      <c r="L1398" s="2523"/>
      <c r="N1398" s="2527"/>
    </row>
    <row r="1399" spans="1:15">
      <c r="A1399" s="2165">
        <v>62002</v>
      </c>
      <c r="B1399" s="2163"/>
      <c r="C1399" s="2524" t="s">
        <v>2862</v>
      </c>
      <c r="D1399" s="2524"/>
      <c r="E1399" s="2524"/>
      <c r="F1399" s="2524"/>
      <c r="G1399" s="2524"/>
      <c r="H1399" s="2524"/>
      <c r="I1399" s="2524"/>
      <c r="J1399" s="2163"/>
      <c r="K1399" s="2163"/>
      <c r="L1399" s="2163"/>
      <c r="M1399" s="2163"/>
    </row>
    <row r="1400" spans="1:15">
      <c r="A1400" s="2163"/>
      <c r="B1400" s="2163"/>
      <c r="C1400" s="2163"/>
      <c r="D1400" s="2163"/>
      <c r="E1400" s="2163"/>
      <c r="F1400" s="2163"/>
      <c r="G1400" s="2163"/>
      <c r="H1400" s="2163"/>
      <c r="I1400" s="2163"/>
      <c r="J1400" s="2163"/>
      <c r="K1400" s="2163"/>
      <c r="L1400" s="2163"/>
      <c r="M1400" s="2163"/>
    </row>
    <row r="1401" spans="1:15">
      <c r="A1401" s="2529"/>
      <c r="B1401" s="2529"/>
      <c r="C1401" s="2529"/>
      <c r="D1401" s="2166"/>
      <c r="E1401" s="2166"/>
      <c r="F1401" s="2166"/>
      <c r="G1401" s="2166"/>
      <c r="H1401" s="2525"/>
      <c r="I1401" s="2525"/>
      <c r="J1401" s="2525"/>
      <c r="K1401" s="2166"/>
      <c r="L1401" s="2167"/>
      <c r="M1401" s="2166"/>
    </row>
    <row r="1402" spans="1:15">
      <c r="A1402" s="2164"/>
      <c r="B1402" s="2164"/>
      <c r="C1402" s="2164"/>
      <c r="D1402" s="2164"/>
      <c r="E1402" s="2522" t="s">
        <v>2639</v>
      </c>
      <c r="F1402" s="2522"/>
      <c r="G1402" s="2164"/>
      <c r="H1402" s="2523">
        <v>8.0045999999999999</v>
      </c>
      <c r="I1402" s="2523"/>
      <c r="J1402" s="2523"/>
      <c r="K1402" s="2163"/>
      <c r="L1402" s="2523">
        <v>439.74</v>
      </c>
      <c r="M1402" s="2163"/>
    </row>
    <row r="1403" spans="1:15">
      <c r="A1403" s="2164"/>
      <c r="B1403" s="2164"/>
      <c r="C1403" s="2164"/>
      <c r="D1403" s="2164"/>
      <c r="E1403" s="2164"/>
      <c r="F1403" s="2164"/>
      <c r="G1403" s="2164"/>
      <c r="H1403" s="2523"/>
      <c r="I1403" s="2523"/>
      <c r="J1403" s="2523"/>
      <c r="K1403" s="2163"/>
      <c r="L1403" s="2523"/>
      <c r="M1403" s="2163"/>
    </row>
    <row r="1404" spans="1:15" ht="27.6">
      <c r="A1404" s="2160" t="s">
        <v>2734</v>
      </c>
      <c r="B1404" s="2161"/>
      <c r="C1404" s="2160" t="s">
        <v>2735</v>
      </c>
      <c r="D1404" s="2161"/>
      <c r="E1404" s="2160" t="s">
        <v>2698</v>
      </c>
      <c r="F1404" s="2161"/>
    </row>
    <row r="1405" spans="1:15">
      <c r="A1405" s="2163"/>
      <c r="B1405" s="2163"/>
      <c r="C1405" s="2163"/>
      <c r="D1405" s="2163"/>
      <c r="E1405" s="2163"/>
      <c r="F1405" s="2163"/>
      <c r="G1405" s="2163"/>
      <c r="H1405" s="2163"/>
      <c r="I1405" s="2163"/>
      <c r="J1405" s="2163"/>
      <c r="K1405" s="2163"/>
      <c r="L1405" s="2163"/>
      <c r="M1405" s="2163"/>
    </row>
    <row r="1406" spans="1:15">
      <c r="A1406" s="2164"/>
      <c r="H1406" s="2522" t="s">
        <v>2637</v>
      </c>
      <c r="I1406" s="2522"/>
      <c r="J1406" s="2163"/>
      <c r="K1406" s="2523">
        <v>0</v>
      </c>
      <c r="L1406" s="2523"/>
      <c r="M1406" s="2163"/>
      <c r="N1406" s="2527"/>
      <c r="O1406" s="2163"/>
    </row>
    <row r="1407" spans="1:15">
      <c r="H1407" s="2163"/>
      <c r="I1407" s="2163"/>
      <c r="J1407" s="2163"/>
      <c r="K1407" s="2523"/>
      <c r="L1407" s="2523"/>
      <c r="N1407" s="2527"/>
    </row>
    <row r="1408" spans="1:15">
      <c r="A1408" s="2165">
        <v>2802</v>
      </c>
      <c r="B1408" s="2163"/>
      <c r="C1408" s="2524" t="s">
        <v>2853</v>
      </c>
      <c r="D1408" s="2524"/>
      <c r="E1408" s="2524"/>
      <c r="F1408" s="2524"/>
      <c r="G1408" s="2524"/>
      <c r="H1408" s="2524"/>
      <c r="I1408" s="2524"/>
      <c r="J1408" s="2163"/>
      <c r="K1408" s="2163"/>
      <c r="L1408" s="2163"/>
      <c r="M1408" s="2163"/>
    </row>
    <row r="1409" spans="1:15">
      <c r="A1409" s="2163"/>
      <c r="B1409" s="2163"/>
      <c r="C1409" s="2163"/>
      <c r="D1409" s="2163"/>
      <c r="E1409" s="2163"/>
      <c r="F1409" s="2163"/>
      <c r="G1409" s="2163"/>
      <c r="H1409" s="2163"/>
      <c r="I1409" s="2163"/>
      <c r="J1409" s="2163"/>
      <c r="K1409" s="2163"/>
      <c r="L1409" s="2163"/>
      <c r="M1409" s="2163"/>
    </row>
    <row r="1410" spans="1:15">
      <c r="A1410" s="2529"/>
      <c r="B1410" s="2529"/>
      <c r="C1410" s="2529"/>
      <c r="D1410" s="2166"/>
      <c r="E1410" s="2166"/>
      <c r="F1410" s="2166"/>
      <c r="G1410" s="2166"/>
      <c r="H1410" s="2525"/>
      <c r="I1410" s="2525"/>
      <c r="J1410" s="2525"/>
      <c r="K1410" s="2166"/>
      <c r="L1410" s="2167"/>
      <c r="M1410" s="2166"/>
    </row>
    <row r="1411" spans="1:15">
      <c r="A1411" s="2164"/>
      <c r="B1411" s="2164"/>
      <c r="C1411" s="2164"/>
      <c r="D1411" s="2164"/>
      <c r="E1411" s="2522" t="s">
        <v>2639</v>
      </c>
      <c r="F1411" s="2522"/>
      <c r="G1411" s="2164"/>
      <c r="H1411" s="2523">
        <v>0</v>
      </c>
      <c r="I1411" s="2523"/>
      <c r="J1411" s="2523"/>
      <c r="K1411" s="2163"/>
      <c r="L1411" s="2523">
        <v>0</v>
      </c>
      <c r="M1411" s="2163"/>
    </row>
    <row r="1412" spans="1:15">
      <c r="A1412" s="2164"/>
      <c r="B1412" s="2164"/>
      <c r="C1412" s="2164"/>
      <c r="D1412" s="2164"/>
      <c r="E1412" s="2164"/>
      <c r="F1412" s="2164"/>
      <c r="G1412" s="2164"/>
      <c r="H1412" s="2523"/>
      <c r="I1412" s="2523"/>
      <c r="J1412" s="2523"/>
      <c r="K1412" s="2163"/>
      <c r="L1412" s="2523"/>
      <c r="M1412" s="2163"/>
    </row>
    <row r="1413" spans="1:15" ht="27.6">
      <c r="A1413" s="2160" t="s">
        <v>2734</v>
      </c>
      <c r="B1413" s="2161"/>
      <c r="C1413" s="2160" t="s">
        <v>2735</v>
      </c>
      <c r="D1413" s="2161"/>
      <c r="E1413" s="2160" t="s">
        <v>2698</v>
      </c>
      <c r="F1413" s="2161"/>
    </row>
    <row r="1414" spans="1:15">
      <c r="A1414" s="2163"/>
      <c r="B1414" s="2163"/>
      <c r="C1414" s="2163"/>
      <c r="D1414" s="2163"/>
      <c r="E1414" s="2163"/>
      <c r="F1414" s="2163"/>
      <c r="G1414" s="2163"/>
      <c r="H1414" s="2163"/>
      <c r="I1414" s="2163"/>
      <c r="J1414" s="2163"/>
      <c r="K1414" s="2163"/>
      <c r="L1414" s="2163"/>
      <c r="M1414" s="2163"/>
    </row>
    <row r="1415" spans="1:15">
      <c r="A1415" s="2164"/>
      <c r="H1415" s="2522" t="s">
        <v>2637</v>
      </c>
      <c r="I1415" s="2522"/>
      <c r="J1415" s="2163"/>
      <c r="K1415" s="2523">
        <v>0</v>
      </c>
      <c r="L1415" s="2523"/>
      <c r="M1415" s="2163"/>
      <c r="N1415" s="2527"/>
      <c r="O1415" s="2163"/>
    </row>
    <row r="1416" spans="1:15">
      <c r="H1416" s="2163"/>
      <c r="I1416" s="2163"/>
      <c r="J1416" s="2163"/>
      <c r="K1416" s="2523"/>
      <c r="L1416" s="2523"/>
      <c r="N1416" s="2527"/>
    </row>
    <row r="1417" spans="1:15">
      <c r="A1417" s="2165">
        <v>16815</v>
      </c>
      <c r="B1417" s="2163"/>
      <c r="C1417" s="2524" t="s">
        <v>3049</v>
      </c>
      <c r="D1417" s="2524"/>
      <c r="E1417" s="2524"/>
      <c r="F1417" s="2524"/>
      <c r="G1417" s="2524"/>
      <c r="H1417" s="2524"/>
      <c r="I1417" s="2524"/>
      <c r="J1417" s="2163"/>
      <c r="K1417" s="2163"/>
      <c r="L1417" s="2163"/>
      <c r="M1417" s="2163"/>
    </row>
    <row r="1418" spans="1:15">
      <c r="A1418" s="2163"/>
      <c r="B1418" s="2163"/>
      <c r="C1418" s="2163"/>
      <c r="D1418" s="2163"/>
      <c r="E1418" s="2163"/>
      <c r="F1418" s="2163"/>
      <c r="G1418" s="2163"/>
      <c r="H1418" s="2163"/>
      <c r="I1418" s="2163"/>
      <c r="J1418" s="2163"/>
      <c r="K1418" s="2163"/>
      <c r="L1418" s="2163"/>
      <c r="M1418" s="2163"/>
    </row>
    <row r="1419" spans="1:15">
      <c r="A1419" s="2529"/>
      <c r="B1419" s="2529"/>
      <c r="C1419" s="2529"/>
      <c r="D1419" s="2166"/>
      <c r="E1419" s="2166"/>
      <c r="F1419" s="2166"/>
      <c r="G1419" s="2166"/>
      <c r="H1419" s="2525"/>
      <c r="I1419" s="2525"/>
      <c r="J1419" s="2525"/>
      <c r="K1419" s="2166"/>
      <c r="L1419" s="2167"/>
      <c r="M1419" s="2166"/>
    </row>
    <row r="1420" spans="1:15">
      <c r="A1420" s="2164"/>
      <c r="B1420" s="2164"/>
      <c r="C1420" s="2164"/>
      <c r="D1420" s="2164"/>
      <c r="E1420" s="2522" t="s">
        <v>2639</v>
      </c>
      <c r="F1420" s="2522"/>
      <c r="G1420" s="2164"/>
      <c r="H1420" s="2523">
        <v>0</v>
      </c>
      <c r="I1420" s="2523"/>
      <c r="J1420" s="2523"/>
      <c r="K1420" s="2163"/>
      <c r="L1420" s="2523">
        <v>0</v>
      </c>
      <c r="M1420" s="2163"/>
    </row>
    <row r="1421" spans="1:15">
      <c r="A1421" s="2164"/>
      <c r="B1421" s="2164"/>
      <c r="C1421" s="2164"/>
      <c r="D1421" s="2164"/>
      <c r="E1421" s="2164"/>
      <c r="F1421" s="2164"/>
      <c r="G1421" s="2164"/>
      <c r="H1421" s="2523"/>
      <c r="I1421" s="2523"/>
      <c r="J1421" s="2523"/>
      <c r="K1421" s="2163"/>
      <c r="L1421" s="2523"/>
      <c r="M1421" s="2163"/>
    </row>
    <row r="1422" spans="1:15" ht="27.6">
      <c r="A1422" s="2160" t="s">
        <v>2734</v>
      </c>
      <c r="B1422" s="2161"/>
      <c r="C1422" s="2160" t="s">
        <v>2735</v>
      </c>
      <c r="D1422" s="2161"/>
      <c r="E1422" s="2160" t="s">
        <v>2698</v>
      </c>
      <c r="F1422" s="2161"/>
    </row>
    <row r="1423" spans="1:15">
      <c r="A1423" s="2163"/>
      <c r="B1423" s="2163"/>
      <c r="C1423" s="2163"/>
      <c r="D1423" s="2163"/>
      <c r="E1423" s="2163"/>
      <c r="F1423" s="2163"/>
      <c r="G1423" s="2163"/>
      <c r="H1423" s="2163"/>
      <c r="I1423" s="2163"/>
      <c r="J1423" s="2163"/>
      <c r="K1423" s="2163"/>
      <c r="L1423" s="2163"/>
      <c r="M1423" s="2163"/>
    </row>
    <row r="1424" spans="1:15">
      <c r="A1424" s="2164"/>
      <c r="H1424" s="2522" t="s">
        <v>2637</v>
      </c>
      <c r="I1424" s="2522"/>
      <c r="J1424" s="2163"/>
      <c r="K1424" s="2528">
        <v>91603.150899999993</v>
      </c>
      <c r="L1424" s="2528"/>
      <c r="M1424" s="2163"/>
      <c r="N1424" s="2527" t="s">
        <v>3113</v>
      </c>
      <c r="O1424" s="2163"/>
    </row>
    <row r="1425" spans="1:15">
      <c r="H1425" s="2163"/>
      <c r="I1425" s="2163"/>
      <c r="J1425" s="2163"/>
      <c r="K1425" s="2528"/>
      <c r="L1425" s="2528"/>
      <c r="N1425" s="2527"/>
    </row>
    <row r="1426" spans="1:15">
      <c r="A1426" s="2165">
        <v>40147</v>
      </c>
      <c r="B1426" s="2163"/>
      <c r="C1426" s="2524" t="s">
        <v>2856</v>
      </c>
      <c r="D1426" s="2524"/>
      <c r="E1426" s="2524"/>
      <c r="F1426" s="2524"/>
      <c r="G1426" s="2524"/>
      <c r="H1426" s="2524"/>
      <c r="I1426" s="2524"/>
      <c r="J1426" s="2163"/>
      <c r="K1426" s="2163"/>
      <c r="L1426" s="2163"/>
      <c r="M1426" s="2163"/>
    </row>
    <row r="1427" spans="1:15">
      <c r="A1427" s="2163"/>
      <c r="B1427" s="2163"/>
      <c r="C1427" s="2163"/>
      <c r="D1427" s="2163"/>
      <c r="E1427" s="2163"/>
      <c r="F1427" s="2163"/>
      <c r="G1427" s="2163"/>
      <c r="H1427" s="2163"/>
      <c r="I1427" s="2163"/>
      <c r="J1427" s="2163"/>
      <c r="K1427" s="2163"/>
      <c r="L1427" s="2163"/>
      <c r="M1427" s="2163"/>
    </row>
    <row r="1428" spans="1:15">
      <c r="A1428" s="2529"/>
      <c r="B1428" s="2529"/>
      <c r="C1428" s="2529"/>
      <c r="D1428" s="2166"/>
      <c r="E1428" s="2166"/>
      <c r="F1428" s="2166"/>
      <c r="G1428" s="2166"/>
      <c r="H1428" s="2525"/>
      <c r="I1428" s="2525"/>
      <c r="J1428" s="2525"/>
      <c r="K1428" s="2166"/>
      <c r="L1428" s="2167"/>
      <c r="M1428" s="2166"/>
    </row>
    <row r="1429" spans="1:15">
      <c r="A1429" s="2164"/>
      <c r="B1429" s="2164"/>
      <c r="C1429" s="2164"/>
      <c r="D1429" s="2164"/>
      <c r="E1429" s="2522" t="s">
        <v>2639</v>
      </c>
      <c r="F1429" s="2522"/>
      <c r="G1429" s="2164"/>
      <c r="H1429" s="2528">
        <v>91603.150899999993</v>
      </c>
      <c r="I1429" s="2528"/>
      <c r="J1429" s="2528"/>
      <c r="K1429" s="2163"/>
      <c r="L1429" s="2528">
        <v>6382834.2699999996</v>
      </c>
      <c r="M1429" s="2163"/>
    </row>
    <row r="1430" spans="1:15">
      <c r="A1430" s="2164"/>
      <c r="B1430" s="2164"/>
      <c r="C1430" s="2164"/>
      <c r="D1430" s="2164"/>
      <c r="E1430" s="2164"/>
      <c r="F1430" s="2164"/>
      <c r="G1430" s="2164"/>
      <c r="H1430" s="2528"/>
      <c r="I1430" s="2528"/>
      <c r="J1430" s="2528"/>
      <c r="K1430" s="2163"/>
      <c r="L1430" s="2528"/>
      <c r="M1430" s="2163"/>
    </row>
    <row r="1431" spans="1:15" ht="27.6">
      <c r="A1431" s="2160" t="s">
        <v>2734</v>
      </c>
      <c r="B1431" s="2161"/>
      <c r="C1431" s="2160" t="s">
        <v>2735</v>
      </c>
      <c r="D1431" s="2161"/>
      <c r="E1431" s="2160" t="s">
        <v>2698</v>
      </c>
      <c r="F1431" s="2161"/>
    </row>
    <row r="1432" spans="1:15">
      <c r="A1432" s="2163"/>
      <c r="B1432" s="2163"/>
      <c r="C1432" s="2163"/>
      <c r="D1432" s="2163"/>
      <c r="E1432" s="2163"/>
      <c r="F1432" s="2163"/>
      <c r="G1432" s="2163"/>
      <c r="H1432" s="2163"/>
      <c r="I1432" s="2163"/>
      <c r="J1432" s="2163"/>
      <c r="K1432" s="2163"/>
      <c r="L1432" s="2163"/>
      <c r="M1432" s="2163"/>
    </row>
    <row r="1433" spans="1:15">
      <c r="A1433" s="2164"/>
      <c r="H1433" s="2522" t="s">
        <v>2637</v>
      </c>
      <c r="I1433" s="2522"/>
      <c r="J1433" s="2163"/>
      <c r="K1433" s="2528">
        <v>45669.335400000004</v>
      </c>
      <c r="L1433" s="2528"/>
      <c r="M1433" s="2163"/>
      <c r="N1433" s="2527" t="s">
        <v>3114</v>
      </c>
      <c r="O1433" s="2163"/>
    </row>
    <row r="1434" spans="1:15">
      <c r="H1434" s="2163"/>
      <c r="I1434" s="2163"/>
      <c r="J1434" s="2163"/>
      <c r="K1434" s="2528"/>
      <c r="L1434" s="2528"/>
      <c r="N1434" s="2527"/>
    </row>
    <row r="1435" spans="1:15">
      <c r="A1435" s="2165">
        <v>34239</v>
      </c>
      <c r="B1435" s="2163"/>
      <c r="C1435" s="2524" t="s">
        <v>3054</v>
      </c>
      <c r="D1435" s="2524"/>
      <c r="E1435" s="2524"/>
      <c r="F1435" s="2524"/>
      <c r="G1435" s="2524"/>
      <c r="H1435" s="2524"/>
      <c r="I1435" s="2524"/>
      <c r="J1435" s="2163"/>
      <c r="K1435" s="2163"/>
      <c r="L1435" s="2163"/>
      <c r="M1435" s="2163"/>
    </row>
    <row r="1436" spans="1:15">
      <c r="A1436" s="2163"/>
      <c r="B1436" s="2163"/>
      <c r="C1436" s="2163"/>
      <c r="D1436" s="2163"/>
      <c r="E1436" s="2163"/>
      <c r="F1436" s="2163"/>
      <c r="G1436" s="2163"/>
      <c r="H1436" s="2163"/>
      <c r="I1436" s="2163"/>
      <c r="J1436" s="2163"/>
      <c r="K1436" s="2163"/>
      <c r="L1436" s="2163"/>
      <c r="M1436" s="2163"/>
    </row>
    <row r="1437" spans="1:15">
      <c r="A1437" s="2520" t="s">
        <v>2647</v>
      </c>
      <c r="B1437" s="2520"/>
      <c r="C1437" s="2520"/>
      <c r="D1437" s="2166"/>
      <c r="E1437" s="2166"/>
      <c r="F1437" s="2166"/>
      <c r="G1437" s="2166"/>
      <c r="H1437" s="2526">
        <v>115540.17200000001</v>
      </c>
      <c r="I1437" s="2526"/>
      <c r="J1437" s="2526"/>
      <c r="K1437" s="2166"/>
      <c r="L1437" s="2168">
        <v>8000000</v>
      </c>
      <c r="M1437" s="2166"/>
    </row>
    <row r="1438" spans="1:15">
      <c r="A1438" s="2164"/>
      <c r="B1438" s="2164"/>
      <c r="C1438" s="2164"/>
      <c r="D1438" s="2164"/>
      <c r="E1438" s="2522" t="s">
        <v>2639</v>
      </c>
      <c r="F1438" s="2522"/>
      <c r="G1438" s="2164"/>
      <c r="H1438" s="2528">
        <v>161209.50700000001</v>
      </c>
      <c r="I1438" s="2528"/>
      <c r="J1438" s="2528"/>
      <c r="K1438" s="2163"/>
      <c r="L1438" s="2528">
        <v>11232949.48</v>
      </c>
      <c r="M1438" s="2163"/>
    </row>
    <row r="1439" spans="1:15">
      <c r="A1439" s="2164"/>
      <c r="B1439" s="2164"/>
      <c r="C1439" s="2164"/>
      <c r="D1439" s="2164"/>
      <c r="E1439" s="2164"/>
      <c r="F1439" s="2164"/>
      <c r="G1439" s="2164"/>
      <c r="H1439" s="2528"/>
      <c r="I1439" s="2528"/>
      <c r="J1439" s="2528"/>
      <c r="K1439" s="2163"/>
      <c r="L1439" s="2528"/>
      <c r="M1439" s="2163"/>
    </row>
    <row r="1440" spans="1:15" ht="27.6">
      <c r="A1440" s="2160" t="s">
        <v>2734</v>
      </c>
      <c r="B1440" s="2161"/>
      <c r="C1440" s="2160" t="s">
        <v>2735</v>
      </c>
      <c r="D1440" s="2161"/>
      <c r="E1440" s="2160" t="s">
        <v>2698</v>
      </c>
      <c r="F1440" s="2161"/>
    </row>
    <row r="1441" spans="1:15">
      <c r="A1441" s="2163"/>
      <c r="B1441" s="2163"/>
      <c r="C1441" s="2163"/>
      <c r="D1441" s="2163"/>
      <c r="E1441" s="2163"/>
      <c r="F1441" s="2163"/>
      <c r="G1441" s="2163"/>
      <c r="H1441" s="2163"/>
      <c r="I1441" s="2163"/>
      <c r="J1441" s="2163"/>
      <c r="K1441" s="2163"/>
      <c r="L1441" s="2163"/>
      <c r="M1441" s="2163"/>
    </row>
    <row r="1442" spans="1:15">
      <c r="A1442" s="2164"/>
      <c r="H1442" s="2522" t="s">
        <v>2637</v>
      </c>
      <c r="I1442" s="2522"/>
      <c r="J1442" s="2163"/>
      <c r="K1442" s="2528">
        <v>127884.46060000001</v>
      </c>
      <c r="L1442" s="2528"/>
      <c r="M1442" s="2163"/>
      <c r="N1442" s="2527" t="s">
        <v>3115</v>
      </c>
      <c r="O1442" s="2163"/>
    </row>
    <row r="1443" spans="1:15">
      <c r="H1443" s="2163"/>
      <c r="I1443" s="2163"/>
      <c r="J1443" s="2163"/>
      <c r="K1443" s="2528"/>
      <c r="L1443" s="2528"/>
      <c r="N1443" s="2527"/>
    </row>
    <row r="1444" spans="1:15">
      <c r="A1444" s="2165">
        <v>54156</v>
      </c>
      <c r="B1444" s="2163"/>
      <c r="C1444" s="2524" t="s">
        <v>2875</v>
      </c>
      <c r="D1444" s="2524"/>
      <c r="E1444" s="2524"/>
      <c r="F1444" s="2524"/>
      <c r="G1444" s="2524"/>
      <c r="H1444" s="2524"/>
      <c r="I1444" s="2524"/>
      <c r="J1444" s="2163"/>
      <c r="K1444" s="2163"/>
      <c r="L1444" s="2163"/>
      <c r="M1444" s="2163"/>
    </row>
    <row r="1445" spans="1:15">
      <c r="A1445" s="2163"/>
      <c r="B1445" s="2163"/>
      <c r="C1445" s="2163"/>
      <c r="D1445" s="2163"/>
      <c r="E1445" s="2163"/>
      <c r="F1445" s="2163"/>
      <c r="G1445" s="2163"/>
      <c r="H1445" s="2163"/>
      <c r="I1445" s="2163"/>
      <c r="J1445" s="2163"/>
      <c r="K1445" s="2163"/>
      <c r="L1445" s="2163"/>
      <c r="M1445" s="2163"/>
    </row>
    <row r="1446" spans="1:15">
      <c r="A1446" s="2529"/>
      <c r="B1446" s="2529"/>
      <c r="C1446" s="2529"/>
      <c r="D1446" s="2166"/>
      <c r="E1446" s="2166"/>
      <c r="F1446" s="2166"/>
      <c r="G1446" s="2166"/>
      <c r="H1446" s="2525"/>
      <c r="I1446" s="2525"/>
      <c r="J1446" s="2525"/>
      <c r="K1446" s="2166"/>
      <c r="L1446" s="2167"/>
      <c r="M1446" s="2166"/>
    </row>
    <row r="1447" spans="1:15">
      <c r="A1447" s="2164"/>
      <c r="B1447" s="2164"/>
      <c r="C1447" s="2164"/>
      <c r="D1447" s="2164"/>
      <c r="E1447" s="2522" t="s">
        <v>2639</v>
      </c>
      <c r="F1447" s="2522"/>
      <c r="G1447" s="2164"/>
      <c r="H1447" s="2528">
        <v>127884.46060000001</v>
      </c>
      <c r="I1447" s="2528"/>
      <c r="J1447" s="2528"/>
      <c r="K1447" s="2163"/>
      <c r="L1447" s="2528">
        <v>8910886.9100000001</v>
      </c>
      <c r="M1447" s="2163"/>
    </row>
    <row r="1448" spans="1:15">
      <c r="A1448" s="2164"/>
      <c r="B1448" s="2164"/>
      <c r="C1448" s="2164"/>
      <c r="D1448" s="2164"/>
      <c r="E1448" s="2164"/>
      <c r="F1448" s="2164"/>
      <c r="G1448" s="2164"/>
      <c r="H1448" s="2528"/>
      <c r="I1448" s="2528"/>
      <c r="J1448" s="2528"/>
      <c r="K1448" s="2163"/>
      <c r="L1448" s="2528"/>
      <c r="M1448" s="2163"/>
    </row>
    <row r="1449" spans="1:15" ht="27.6">
      <c r="A1449" s="2160" t="s">
        <v>2734</v>
      </c>
      <c r="B1449" s="2161"/>
      <c r="C1449" s="2160" t="s">
        <v>2735</v>
      </c>
      <c r="D1449" s="2161"/>
      <c r="E1449" s="2160" t="s">
        <v>2698</v>
      </c>
      <c r="F1449" s="2161"/>
    </row>
    <row r="1450" spans="1:15">
      <c r="A1450" s="2163"/>
      <c r="B1450" s="2163"/>
      <c r="C1450" s="2163"/>
      <c r="D1450" s="2163"/>
      <c r="E1450" s="2163"/>
      <c r="F1450" s="2163"/>
      <c r="G1450" s="2163"/>
      <c r="H1450" s="2163"/>
      <c r="I1450" s="2163"/>
      <c r="J1450" s="2163"/>
      <c r="K1450" s="2163"/>
      <c r="L1450" s="2163"/>
      <c r="M1450" s="2163"/>
    </row>
    <row r="1451" spans="1:15">
      <c r="A1451" s="2164"/>
      <c r="H1451" s="2522" t="s">
        <v>2637</v>
      </c>
      <c r="I1451" s="2522"/>
      <c r="J1451" s="2163"/>
      <c r="K1451" s="2523">
        <v>6.3E-3</v>
      </c>
      <c r="L1451" s="2523"/>
      <c r="M1451" s="2163"/>
      <c r="N1451" s="2527"/>
      <c r="O1451" s="2163"/>
    </row>
    <row r="1452" spans="1:15">
      <c r="H1452" s="2163"/>
      <c r="I1452" s="2163"/>
      <c r="J1452" s="2163"/>
      <c r="K1452" s="2523"/>
      <c r="L1452" s="2523"/>
      <c r="N1452" s="2527"/>
    </row>
    <row r="1453" spans="1:15">
      <c r="A1453" s="2165">
        <v>67892</v>
      </c>
      <c r="B1453" s="2163"/>
      <c r="C1453" s="2524" t="s">
        <v>2865</v>
      </c>
      <c r="D1453" s="2524"/>
      <c r="E1453" s="2524"/>
      <c r="F1453" s="2524"/>
      <c r="G1453" s="2524"/>
      <c r="H1453" s="2524"/>
      <c r="I1453" s="2524"/>
      <c r="J1453" s="2163"/>
      <c r="K1453" s="2163"/>
      <c r="L1453" s="2163"/>
      <c r="M1453" s="2163"/>
    </row>
    <row r="1454" spans="1:15">
      <c r="A1454" s="2163"/>
      <c r="B1454" s="2163"/>
      <c r="C1454" s="2163"/>
      <c r="D1454" s="2163"/>
      <c r="E1454" s="2163"/>
      <c r="F1454" s="2163"/>
      <c r="G1454" s="2163"/>
      <c r="H1454" s="2163"/>
      <c r="I1454" s="2163"/>
      <c r="J1454" s="2163"/>
      <c r="K1454" s="2163"/>
      <c r="L1454" s="2163"/>
      <c r="M1454" s="2163"/>
    </row>
    <row r="1455" spans="1:15">
      <c r="A1455" s="2520" t="s">
        <v>2648</v>
      </c>
      <c r="B1455" s="2520"/>
      <c r="C1455" s="2520"/>
      <c r="D1455" s="2166"/>
      <c r="E1455" s="2166"/>
      <c r="F1455" s="2166"/>
      <c r="G1455" s="2166"/>
      <c r="H1455" s="2525">
        <v>-6.1219999999999999</v>
      </c>
      <c r="I1455" s="2525"/>
      <c r="J1455" s="2525"/>
      <c r="K1455" s="2166"/>
      <c r="L1455" s="2167">
        <v>-426.59</v>
      </c>
      <c r="M1455" s="2166"/>
    </row>
    <row r="1456" spans="1:15">
      <c r="A1456" s="2520" t="s">
        <v>2649</v>
      </c>
      <c r="B1456" s="2520"/>
      <c r="C1456" s="2520"/>
      <c r="D1456" s="2166"/>
      <c r="E1456" s="2166"/>
      <c r="F1456" s="2166"/>
      <c r="G1456" s="2166"/>
      <c r="H1456" s="2525">
        <v>6.1159999999999997</v>
      </c>
      <c r="I1456" s="2525"/>
      <c r="J1456" s="2525"/>
      <c r="K1456" s="2166"/>
      <c r="L1456" s="2167">
        <v>440.76</v>
      </c>
      <c r="M1456" s="2166"/>
    </row>
    <row r="1457" spans="1:15">
      <c r="A1457" s="2164"/>
      <c r="B1457" s="2164"/>
      <c r="C1457" s="2164"/>
      <c r="D1457" s="2164"/>
      <c r="E1457" s="2522" t="s">
        <v>2639</v>
      </c>
      <c r="F1457" s="2522"/>
      <c r="G1457" s="2164"/>
      <c r="H1457" s="2523">
        <v>0</v>
      </c>
      <c r="I1457" s="2523"/>
      <c r="J1457" s="2523"/>
      <c r="K1457" s="2163"/>
      <c r="L1457" s="2523">
        <v>0</v>
      </c>
      <c r="M1457" s="2163"/>
    </row>
    <row r="1458" spans="1:15">
      <c r="A1458" s="2164"/>
      <c r="B1458" s="2164"/>
      <c r="C1458" s="2164"/>
      <c r="D1458" s="2164"/>
      <c r="E1458" s="2164"/>
      <c r="F1458" s="2164"/>
      <c r="G1458" s="2164"/>
      <c r="H1458" s="2523"/>
      <c r="I1458" s="2523"/>
      <c r="J1458" s="2523"/>
      <c r="K1458" s="2163"/>
      <c r="L1458" s="2523"/>
      <c r="M1458" s="2163"/>
    </row>
    <row r="1459" spans="1:15" ht="27.6">
      <c r="A1459" s="2160" t="s">
        <v>2734</v>
      </c>
      <c r="B1459" s="2161"/>
      <c r="C1459" s="2160" t="s">
        <v>2735</v>
      </c>
      <c r="D1459" s="2161"/>
      <c r="E1459" s="2160" t="s">
        <v>2698</v>
      </c>
      <c r="F1459" s="2161"/>
    </row>
    <row r="1460" spans="1:15">
      <c r="A1460" s="2163"/>
      <c r="B1460" s="2163"/>
      <c r="C1460" s="2163"/>
      <c r="D1460" s="2163"/>
      <c r="E1460" s="2163"/>
      <c r="F1460" s="2163"/>
      <c r="G1460" s="2163"/>
      <c r="H1460" s="2163"/>
      <c r="I1460" s="2163"/>
      <c r="J1460" s="2163"/>
      <c r="K1460" s="2163"/>
      <c r="L1460" s="2163"/>
      <c r="M1460" s="2163"/>
    </row>
    <row r="1461" spans="1:15">
      <c r="A1461" s="2164"/>
      <c r="H1461" s="2522" t="s">
        <v>2637</v>
      </c>
      <c r="I1461" s="2522"/>
      <c r="J1461" s="2163"/>
      <c r="K1461" s="2523">
        <v>0</v>
      </c>
      <c r="L1461" s="2523"/>
      <c r="M1461" s="2163"/>
      <c r="N1461" s="2527"/>
      <c r="O1461" s="2163"/>
    </row>
    <row r="1462" spans="1:15">
      <c r="H1462" s="2163"/>
      <c r="I1462" s="2163"/>
      <c r="J1462" s="2163"/>
      <c r="K1462" s="2523"/>
      <c r="L1462" s="2523"/>
      <c r="N1462" s="2527"/>
    </row>
    <row r="1463" spans="1:15">
      <c r="A1463" s="2165">
        <v>70568</v>
      </c>
      <c r="B1463" s="2163"/>
      <c r="C1463" s="2524" t="s">
        <v>2864</v>
      </c>
      <c r="D1463" s="2524"/>
      <c r="E1463" s="2524"/>
      <c r="F1463" s="2524"/>
      <c r="G1463" s="2524"/>
      <c r="H1463" s="2524"/>
      <c r="I1463" s="2524"/>
      <c r="J1463" s="2163"/>
      <c r="K1463" s="2163"/>
      <c r="L1463" s="2163"/>
      <c r="M1463" s="2163"/>
    </row>
    <row r="1464" spans="1:15">
      <c r="A1464" s="2163"/>
      <c r="B1464" s="2163"/>
      <c r="C1464" s="2163"/>
      <c r="D1464" s="2163"/>
      <c r="E1464" s="2163"/>
      <c r="F1464" s="2163"/>
      <c r="G1464" s="2163"/>
      <c r="H1464" s="2163"/>
      <c r="I1464" s="2163"/>
      <c r="J1464" s="2163"/>
      <c r="K1464" s="2163"/>
      <c r="L1464" s="2163"/>
      <c r="M1464" s="2163"/>
    </row>
    <row r="1465" spans="1:15">
      <c r="A1465" s="2520" t="s">
        <v>2647</v>
      </c>
      <c r="B1465" s="2520"/>
      <c r="C1465" s="2520"/>
      <c r="D1465" s="2166"/>
      <c r="E1465" s="2166"/>
      <c r="F1465" s="2166"/>
      <c r="G1465" s="2166"/>
      <c r="H1465" s="2526">
        <v>29192.001</v>
      </c>
      <c r="I1465" s="2526"/>
      <c r="J1465" s="2526"/>
      <c r="K1465" s="2166"/>
      <c r="L1465" s="2168">
        <v>1998470</v>
      </c>
      <c r="M1465" s="2166"/>
    </row>
    <row r="1466" spans="1:15">
      <c r="A1466" s="2520" t="s">
        <v>2649</v>
      </c>
      <c r="B1466" s="2520"/>
      <c r="C1466" s="2520"/>
      <c r="D1466" s="2166"/>
      <c r="E1466" s="2166"/>
      <c r="F1466" s="2166"/>
      <c r="G1466" s="2166"/>
      <c r="H1466" s="2525">
        <v>1.7999999999999999E-2</v>
      </c>
      <c r="I1466" s="2525"/>
      <c r="J1466" s="2525"/>
      <c r="K1466" s="2166"/>
      <c r="L1466" s="2167">
        <v>1.27</v>
      </c>
      <c r="M1466" s="2166"/>
    </row>
    <row r="1467" spans="1:15">
      <c r="A1467" s="2164"/>
      <c r="B1467" s="2164"/>
      <c r="C1467" s="2164"/>
      <c r="D1467" s="2164"/>
      <c r="E1467" s="2522" t="s">
        <v>2639</v>
      </c>
      <c r="F1467" s="2522"/>
      <c r="G1467" s="2164"/>
      <c r="H1467" s="2528">
        <v>29192.018599999999</v>
      </c>
      <c r="I1467" s="2528"/>
      <c r="J1467" s="2528"/>
      <c r="K1467" s="2163"/>
      <c r="L1467" s="2528">
        <v>2034076.5</v>
      </c>
      <c r="M1467" s="2163"/>
    </row>
    <row r="1468" spans="1:15">
      <c r="A1468" s="2164"/>
      <c r="B1468" s="2164"/>
      <c r="C1468" s="2164"/>
      <c r="D1468" s="2164"/>
      <c r="E1468" s="2164"/>
      <c r="F1468" s="2164"/>
      <c r="G1468" s="2164"/>
      <c r="H1468" s="2528"/>
      <c r="I1468" s="2528"/>
      <c r="J1468" s="2528"/>
      <c r="K1468" s="2163"/>
      <c r="L1468" s="2528"/>
      <c r="M1468" s="2163"/>
    </row>
    <row r="1469" spans="1:15" ht="27.6">
      <c r="A1469" s="2160" t="s">
        <v>2734</v>
      </c>
      <c r="B1469" s="2161"/>
      <c r="C1469" s="2160" t="s">
        <v>2735</v>
      </c>
      <c r="D1469" s="2161"/>
      <c r="E1469" s="2160" t="s">
        <v>2698</v>
      </c>
      <c r="F1469" s="2161"/>
    </row>
    <row r="1470" spans="1:15">
      <c r="A1470" s="2163"/>
      <c r="B1470" s="2163"/>
      <c r="C1470" s="2163"/>
      <c r="D1470" s="2163"/>
      <c r="E1470" s="2163"/>
      <c r="F1470" s="2163"/>
      <c r="G1470" s="2163"/>
      <c r="H1470" s="2163"/>
      <c r="I1470" s="2163"/>
      <c r="J1470" s="2163"/>
      <c r="K1470" s="2163"/>
      <c r="L1470" s="2163"/>
      <c r="M1470" s="2163"/>
    </row>
    <row r="1471" spans="1:15">
      <c r="A1471" s="2164"/>
      <c r="H1471" s="2522" t="s">
        <v>2637</v>
      </c>
      <c r="I1471" s="2522"/>
      <c r="J1471" s="2163"/>
      <c r="K1471" s="2528">
        <v>40462.025800000003</v>
      </c>
      <c r="L1471" s="2528"/>
      <c r="M1471" s="2163"/>
      <c r="N1471" s="2527" t="s">
        <v>3116</v>
      </c>
      <c r="O1471" s="2163"/>
    </row>
    <row r="1472" spans="1:15">
      <c r="H1472" s="2163"/>
      <c r="I1472" s="2163"/>
      <c r="J1472" s="2163"/>
      <c r="K1472" s="2528"/>
      <c r="L1472" s="2528"/>
      <c r="N1472" s="2527"/>
    </row>
    <row r="1473" spans="1:15">
      <c r="A1473" s="2165">
        <v>79941</v>
      </c>
      <c r="B1473" s="2163"/>
      <c r="C1473" s="2524" t="s">
        <v>2866</v>
      </c>
      <c r="D1473" s="2524"/>
      <c r="E1473" s="2524"/>
      <c r="F1473" s="2524"/>
      <c r="G1473" s="2524"/>
      <c r="H1473" s="2524"/>
      <c r="I1473" s="2524"/>
      <c r="J1473" s="2163"/>
      <c r="K1473" s="2163"/>
      <c r="L1473" s="2163"/>
      <c r="M1473" s="2163"/>
    </row>
    <row r="1474" spans="1:15">
      <c r="A1474" s="2163"/>
      <c r="B1474" s="2163"/>
      <c r="C1474" s="2163"/>
      <c r="D1474" s="2163"/>
      <c r="E1474" s="2163"/>
      <c r="F1474" s="2163"/>
      <c r="G1474" s="2163"/>
      <c r="H1474" s="2163"/>
      <c r="I1474" s="2163"/>
      <c r="J1474" s="2163"/>
      <c r="K1474" s="2163"/>
      <c r="L1474" s="2163"/>
      <c r="M1474" s="2163"/>
    </row>
    <row r="1475" spans="1:15">
      <c r="A1475" s="2520" t="s">
        <v>2647</v>
      </c>
      <c r="B1475" s="2520"/>
      <c r="C1475" s="2520"/>
      <c r="D1475" s="2166"/>
      <c r="E1475" s="2166"/>
      <c r="F1475" s="2166"/>
      <c r="G1475" s="2166"/>
      <c r="H1475" s="2526">
        <v>42389.4</v>
      </c>
      <c r="I1475" s="2526"/>
      <c r="J1475" s="2526"/>
      <c r="K1475" s="2166"/>
      <c r="L1475" s="2168">
        <v>3000000</v>
      </c>
      <c r="M1475" s="2166"/>
    </row>
    <row r="1476" spans="1:15">
      <c r="A1476" s="2520" t="s">
        <v>2648</v>
      </c>
      <c r="B1476" s="2520"/>
      <c r="C1476" s="2520"/>
      <c r="D1476" s="2166"/>
      <c r="E1476" s="2166"/>
      <c r="F1476" s="2166"/>
      <c r="G1476" s="2166"/>
      <c r="H1476" s="2526">
        <v>-40462.025999999998</v>
      </c>
      <c r="I1476" s="2526"/>
      <c r="J1476" s="2526"/>
      <c r="K1476" s="2166"/>
      <c r="L1476" s="2168">
        <v>-2634874.98</v>
      </c>
      <c r="M1476" s="2166"/>
    </row>
    <row r="1477" spans="1:15">
      <c r="A1477" s="2164"/>
      <c r="B1477" s="2164"/>
      <c r="C1477" s="2164"/>
      <c r="D1477" s="2164"/>
      <c r="E1477" s="2522" t="s">
        <v>2639</v>
      </c>
      <c r="F1477" s="2522"/>
      <c r="G1477" s="2164"/>
      <c r="H1477" s="2528">
        <v>42389.400300000001</v>
      </c>
      <c r="I1477" s="2528"/>
      <c r="J1477" s="2528"/>
      <c r="K1477" s="2163"/>
      <c r="L1477" s="2528">
        <v>2953659.5</v>
      </c>
      <c r="M1477" s="2163"/>
    </row>
    <row r="1478" spans="1:15">
      <c r="A1478" s="2164"/>
      <c r="B1478" s="2164"/>
      <c r="C1478" s="2164"/>
      <c r="D1478" s="2164"/>
      <c r="E1478" s="2164"/>
      <c r="F1478" s="2164"/>
      <c r="G1478" s="2164"/>
      <c r="H1478" s="2528"/>
      <c r="I1478" s="2528"/>
      <c r="J1478" s="2528"/>
      <c r="K1478" s="2163"/>
      <c r="L1478" s="2528"/>
      <c r="M1478" s="2163"/>
    </row>
    <row r="1479" spans="1:15" ht="27.6">
      <c r="A1479" s="2160" t="s">
        <v>2734</v>
      </c>
      <c r="B1479" s="2161"/>
      <c r="C1479" s="2160" t="s">
        <v>2735</v>
      </c>
      <c r="D1479" s="2161"/>
      <c r="E1479" s="2160" t="s">
        <v>2698</v>
      </c>
      <c r="F1479" s="2161"/>
    </row>
    <row r="1480" spans="1:15">
      <c r="A1480" s="2163"/>
      <c r="B1480" s="2163"/>
      <c r="C1480" s="2163"/>
      <c r="D1480" s="2163"/>
      <c r="E1480" s="2163"/>
      <c r="F1480" s="2163"/>
      <c r="G1480" s="2163"/>
      <c r="H1480" s="2163"/>
      <c r="I1480" s="2163"/>
      <c r="J1480" s="2163"/>
      <c r="K1480" s="2163"/>
      <c r="L1480" s="2163"/>
      <c r="M1480" s="2163"/>
    </row>
    <row r="1481" spans="1:15">
      <c r="A1481" s="2164"/>
      <c r="H1481" s="2522" t="s">
        <v>2637</v>
      </c>
      <c r="I1481" s="2522"/>
      <c r="J1481" s="2163"/>
      <c r="K1481" s="2528">
        <v>8427.5463</v>
      </c>
      <c r="L1481" s="2528"/>
      <c r="M1481" s="2163"/>
      <c r="N1481" s="2527" t="s">
        <v>3117</v>
      </c>
      <c r="O1481" s="2163"/>
    </row>
    <row r="1482" spans="1:15">
      <c r="H1482" s="2163"/>
      <c r="I1482" s="2163"/>
      <c r="J1482" s="2163"/>
      <c r="K1482" s="2528"/>
      <c r="L1482" s="2528"/>
      <c r="N1482" s="2527"/>
    </row>
    <row r="1483" spans="1:15">
      <c r="A1483" s="2165">
        <v>81696</v>
      </c>
      <c r="B1483" s="2163"/>
      <c r="C1483" s="2524" t="s">
        <v>3059</v>
      </c>
      <c r="D1483" s="2524"/>
      <c r="E1483" s="2524"/>
      <c r="F1483" s="2524"/>
      <c r="G1483" s="2524"/>
      <c r="H1483" s="2524"/>
      <c r="I1483" s="2524"/>
      <c r="J1483" s="2163"/>
      <c r="K1483" s="2163"/>
      <c r="L1483" s="2163"/>
      <c r="M1483" s="2163"/>
    </row>
    <row r="1484" spans="1:15">
      <c r="A1484" s="2163"/>
      <c r="B1484" s="2163"/>
      <c r="C1484" s="2163"/>
      <c r="D1484" s="2163"/>
      <c r="E1484" s="2163"/>
      <c r="F1484" s="2163"/>
      <c r="G1484" s="2163"/>
      <c r="H1484" s="2163"/>
      <c r="I1484" s="2163"/>
      <c r="J1484" s="2163"/>
      <c r="K1484" s="2163"/>
      <c r="L1484" s="2163"/>
      <c r="M1484" s="2163"/>
    </row>
    <row r="1485" spans="1:15">
      <c r="A1485" s="2520" t="s">
        <v>2647</v>
      </c>
      <c r="B1485" s="2520"/>
      <c r="C1485" s="2520"/>
      <c r="D1485" s="2166"/>
      <c r="E1485" s="2166"/>
      <c r="F1485" s="2166"/>
      <c r="G1485" s="2166"/>
      <c r="H1485" s="2526">
        <v>27751.760999999999</v>
      </c>
      <c r="I1485" s="2526"/>
      <c r="J1485" s="2526"/>
      <c r="K1485" s="2166"/>
      <c r="L1485" s="2168">
        <v>2000000</v>
      </c>
      <c r="M1485" s="2166"/>
    </row>
    <row r="1486" spans="1:15">
      <c r="A1486" s="2164"/>
      <c r="B1486" s="2164"/>
      <c r="C1486" s="2164"/>
      <c r="D1486" s="2164"/>
      <c r="E1486" s="2522" t="s">
        <v>2639</v>
      </c>
      <c r="F1486" s="2522"/>
      <c r="G1486" s="2164"/>
      <c r="H1486" s="2528">
        <v>36179.306799999998</v>
      </c>
      <c r="I1486" s="2528"/>
      <c r="J1486" s="2528"/>
      <c r="K1486" s="2163"/>
      <c r="L1486" s="2528">
        <v>2520945.15</v>
      </c>
      <c r="M1486" s="2163"/>
    </row>
    <row r="1487" spans="1:15">
      <c r="A1487" s="2164"/>
      <c r="B1487" s="2164"/>
      <c r="C1487" s="2164"/>
      <c r="D1487" s="2164"/>
      <c r="E1487" s="2164"/>
      <c r="F1487" s="2164"/>
      <c r="G1487" s="2164"/>
      <c r="H1487" s="2528"/>
      <c r="I1487" s="2528"/>
      <c r="J1487" s="2528"/>
      <c r="K1487" s="2163"/>
      <c r="L1487" s="2528"/>
      <c r="M1487" s="2163"/>
    </row>
    <row r="1488" spans="1:15" ht="27.6">
      <c r="A1488" s="2160" t="s">
        <v>2734</v>
      </c>
      <c r="B1488" s="2161"/>
      <c r="C1488" s="2160" t="s">
        <v>2735</v>
      </c>
      <c r="D1488" s="2161"/>
      <c r="E1488" s="2160" t="s">
        <v>2737</v>
      </c>
      <c r="F1488" s="2161"/>
    </row>
    <row r="1489" spans="1:15">
      <c r="A1489" s="2163"/>
      <c r="B1489" s="2163"/>
      <c r="C1489" s="2163"/>
      <c r="D1489" s="2163"/>
      <c r="E1489" s="2163"/>
      <c r="F1489" s="2163"/>
      <c r="G1489" s="2163"/>
      <c r="H1489" s="2163"/>
      <c r="I1489" s="2163"/>
      <c r="J1489" s="2163"/>
      <c r="K1489" s="2163"/>
      <c r="L1489" s="2163"/>
      <c r="M1489" s="2163"/>
    </row>
    <row r="1490" spans="1:15">
      <c r="A1490" s="2164"/>
      <c r="H1490" s="2522" t="s">
        <v>2637</v>
      </c>
      <c r="I1490" s="2522"/>
      <c r="J1490" s="2163"/>
      <c r="K1490" s="2523">
        <v>0</v>
      </c>
      <c r="L1490" s="2523"/>
      <c r="M1490" s="2163"/>
      <c r="N1490" s="2527"/>
      <c r="O1490" s="2163"/>
    </row>
    <row r="1491" spans="1:15">
      <c r="H1491" s="2163"/>
      <c r="I1491" s="2163"/>
      <c r="J1491" s="2163"/>
      <c r="K1491" s="2523"/>
      <c r="L1491" s="2523"/>
      <c r="N1491" s="2527"/>
    </row>
    <row r="1492" spans="1:15">
      <c r="A1492" s="2165">
        <v>4421</v>
      </c>
      <c r="B1492" s="2163"/>
      <c r="C1492" s="2524" t="s">
        <v>2854</v>
      </c>
      <c r="D1492" s="2524"/>
      <c r="E1492" s="2524"/>
      <c r="F1492" s="2524"/>
      <c r="G1492" s="2524"/>
      <c r="H1492" s="2524"/>
      <c r="I1492" s="2524"/>
      <c r="J1492" s="2163"/>
      <c r="K1492" s="2163"/>
      <c r="L1492" s="2163"/>
      <c r="M1492" s="2163"/>
    </row>
    <row r="1493" spans="1:15">
      <c r="A1493" s="2163"/>
      <c r="B1493" s="2163"/>
      <c r="C1493" s="2163"/>
      <c r="D1493" s="2163"/>
      <c r="E1493" s="2163"/>
      <c r="F1493" s="2163"/>
      <c r="G1493" s="2163"/>
      <c r="H1493" s="2163"/>
      <c r="I1493" s="2163"/>
      <c r="J1493" s="2163"/>
      <c r="K1493" s="2163"/>
      <c r="L1493" s="2163"/>
      <c r="M1493" s="2163"/>
    </row>
    <row r="1494" spans="1:15">
      <c r="A1494" s="2529"/>
      <c r="B1494" s="2529"/>
      <c r="C1494" s="2529"/>
      <c r="D1494" s="2166"/>
      <c r="E1494" s="2166"/>
      <c r="F1494" s="2166"/>
      <c r="G1494" s="2166"/>
      <c r="H1494" s="2525"/>
      <c r="I1494" s="2525"/>
      <c r="J1494" s="2525"/>
      <c r="K1494" s="2166"/>
      <c r="L1494" s="2167"/>
      <c r="M1494" s="2166"/>
    </row>
    <row r="1495" spans="1:15">
      <c r="A1495" s="2164"/>
      <c r="B1495" s="2164"/>
      <c r="C1495" s="2164"/>
      <c r="D1495" s="2164"/>
      <c r="E1495" s="2522" t="s">
        <v>2639</v>
      </c>
      <c r="F1495" s="2522"/>
      <c r="G1495" s="2164"/>
      <c r="H1495" s="2523">
        <v>0</v>
      </c>
      <c r="I1495" s="2523"/>
      <c r="J1495" s="2523"/>
      <c r="K1495" s="2163"/>
      <c r="L1495" s="2523">
        <v>0</v>
      </c>
      <c r="M1495" s="2163"/>
    </row>
    <row r="1496" spans="1:15">
      <c r="A1496" s="2164"/>
      <c r="B1496" s="2164"/>
      <c r="C1496" s="2164"/>
      <c r="D1496" s="2164"/>
      <c r="E1496" s="2164"/>
      <c r="F1496" s="2164"/>
      <c r="G1496" s="2164"/>
      <c r="H1496" s="2523"/>
      <c r="I1496" s="2523"/>
      <c r="J1496" s="2523"/>
      <c r="K1496" s="2163"/>
      <c r="L1496" s="2523"/>
      <c r="M1496" s="2163"/>
    </row>
    <row r="1497" spans="1:15">
      <c r="A1497" s="2160" t="s">
        <v>2738</v>
      </c>
      <c r="B1497" s="2161"/>
      <c r="C1497" s="2160" t="s">
        <v>2739</v>
      </c>
      <c r="D1497" s="2161"/>
      <c r="E1497" s="2160" t="s">
        <v>2640</v>
      </c>
      <c r="F1497" s="2161"/>
    </row>
    <row r="1498" spans="1:15">
      <c r="A1498" s="2163"/>
      <c r="B1498" s="2163"/>
      <c r="C1498" s="2163"/>
      <c r="D1498" s="2163"/>
      <c r="E1498" s="2163"/>
      <c r="F1498" s="2163"/>
      <c r="G1498" s="2163"/>
      <c r="H1498" s="2163"/>
      <c r="I1498" s="2163"/>
      <c r="J1498" s="2163"/>
      <c r="K1498" s="2163"/>
      <c r="L1498" s="2163"/>
      <c r="M1498" s="2163"/>
    </row>
    <row r="1499" spans="1:15">
      <c r="A1499" s="2164"/>
      <c r="H1499" s="2522" t="s">
        <v>2637</v>
      </c>
      <c r="I1499" s="2522"/>
      <c r="J1499" s="2163"/>
      <c r="K1499" s="2523">
        <v>0</v>
      </c>
      <c r="L1499" s="2523"/>
      <c r="M1499" s="2163"/>
      <c r="N1499" s="2527"/>
      <c r="O1499" s="2163"/>
    </row>
    <row r="1500" spans="1:15">
      <c r="H1500" s="2163"/>
      <c r="I1500" s="2163"/>
      <c r="J1500" s="2163"/>
      <c r="K1500" s="2523"/>
      <c r="L1500" s="2523"/>
      <c r="N1500" s="2527"/>
    </row>
    <row r="1501" spans="1:15">
      <c r="A1501" s="2165">
        <v>2393</v>
      </c>
      <c r="B1501" s="2163"/>
      <c r="C1501" s="2524" t="s">
        <v>3048</v>
      </c>
      <c r="D1501" s="2524"/>
      <c r="E1501" s="2524"/>
      <c r="F1501" s="2524"/>
      <c r="G1501" s="2524"/>
      <c r="H1501" s="2524"/>
      <c r="I1501" s="2524"/>
      <c r="J1501" s="2163"/>
      <c r="K1501" s="2163"/>
      <c r="L1501" s="2163"/>
      <c r="M1501" s="2163"/>
    </row>
    <row r="1502" spans="1:15">
      <c r="A1502" s="2163"/>
      <c r="B1502" s="2163"/>
      <c r="C1502" s="2163"/>
      <c r="D1502" s="2163"/>
      <c r="E1502" s="2163"/>
      <c r="F1502" s="2163"/>
      <c r="G1502" s="2163"/>
      <c r="H1502" s="2163"/>
      <c r="I1502" s="2163"/>
      <c r="J1502" s="2163"/>
      <c r="K1502" s="2163"/>
      <c r="L1502" s="2163"/>
      <c r="M1502" s="2163"/>
    </row>
    <row r="1503" spans="1:15">
      <c r="A1503" s="2529"/>
      <c r="B1503" s="2529"/>
      <c r="C1503" s="2529"/>
      <c r="D1503" s="2166"/>
      <c r="E1503" s="2166"/>
      <c r="F1503" s="2166"/>
      <c r="G1503" s="2166"/>
      <c r="H1503" s="2525"/>
      <c r="I1503" s="2525"/>
      <c r="J1503" s="2525"/>
      <c r="K1503" s="2166"/>
      <c r="L1503" s="2167"/>
      <c r="M1503" s="2166"/>
    </row>
    <row r="1504" spans="1:15">
      <c r="A1504" s="2164"/>
      <c r="B1504" s="2164"/>
      <c r="C1504" s="2164"/>
      <c r="D1504" s="2164"/>
      <c r="E1504" s="2522" t="s">
        <v>2639</v>
      </c>
      <c r="F1504" s="2522"/>
      <c r="G1504" s="2164"/>
      <c r="H1504" s="2523">
        <v>0</v>
      </c>
      <c r="I1504" s="2523"/>
      <c r="J1504" s="2523"/>
      <c r="K1504" s="2163"/>
      <c r="L1504" s="2523">
        <v>0</v>
      </c>
      <c r="M1504" s="2163"/>
    </row>
    <row r="1505" spans="1:15">
      <c r="A1505" s="2164"/>
      <c r="B1505" s="2164"/>
      <c r="C1505" s="2164"/>
      <c r="D1505" s="2164"/>
      <c r="E1505" s="2164"/>
      <c r="F1505" s="2164"/>
      <c r="G1505" s="2164"/>
      <c r="H1505" s="2523"/>
      <c r="I1505" s="2523"/>
      <c r="J1505" s="2523"/>
      <c r="K1505" s="2163"/>
      <c r="L1505" s="2523"/>
      <c r="M1505" s="2163"/>
    </row>
    <row r="1506" spans="1:15">
      <c r="A1506" s="2160" t="s">
        <v>2738</v>
      </c>
      <c r="B1506" s="2161"/>
      <c r="C1506" s="2160" t="s">
        <v>2739</v>
      </c>
      <c r="D1506" s="2161"/>
      <c r="E1506" s="2160" t="s">
        <v>2640</v>
      </c>
      <c r="F1506" s="2161"/>
    </row>
    <row r="1507" spans="1:15">
      <c r="A1507" s="2163"/>
      <c r="B1507" s="2163"/>
      <c r="C1507" s="2163"/>
      <c r="D1507" s="2163"/>
      <c r="E1507" s="2163"/>
      <c r="F1507" s="2163"/>
      <c r="G1507" s="2163"/>
      <c r="H1507" s="2163"/>
      <c r="I1507" s="2163"/>
      <c r="J1507" s="2163"/>
      <c r="K1507" s="2163"/>
      <c r="L1507" s="2163"/>
      <c r="M1507" s="2163"/>
    </row>
    <row r="1508" spans="1:15">
      <c r="A1508" s="2164"/>
      <c r="H1508" s="2522" t="s">
        <v>2637</v>
      </c>
      <c r="I1508" s="2522"/>
      <c r="J1508" s="2163"/>
      <c r="K1508" s="2523">
        <v>0</v>
      </c>
      <c r="L1508" s="2523"/>
      <c r="M1508" s="2163"/>
      <c r="N1508" s="2527"/>
      <c r="O1508" s="2163"/>
    </row>
    <row r="1509" spans="1:15">
      <c r="H1509" s="2163"/>
      <c r="I1509" s="2163"/>
      <c r="J1509" s="2163"/>
      <c r="K1509" s="2523"/>
      <c r="L1509" s="2523"/>
      <c r="N1509" s="2527"/>
    </row>
    <row r="1510" spans="1:15">
      <c r="A1510" s="2165">
        <v>2802</v>
      </c>
      <c r="B1510" s="2163"/>
      <c r="C1510" s="2524" t="s">
        <v>2853</v>
      </c>
      <c r="D1510" s="2524"/>
      <c r="E1510" s="2524"/>
      <c r="F1510" s="2524"/>
      <c r="G1510" s="2524"/>
      <c r="H1510" s="2524"/>
      <c r="I1510" s="2524"/>
      <c r="J1510" s="2163"/>
      <c r="K1510" s="2163"/>
      <c r="L1510" s="2163"/>
      <c r="M1510" s="2163"/>
    </row>
    <row r="1511" spans="1:15">
      <c r="A1511" s="2163"/>
      <c r="B1511" s="2163"/>
      <c r="C1511" s="2163"/>
      <c r="D1511" s="2163"/>
      <c r="E1511" s="2163"/>
      <c r="F1511" s="2163"/>
      <c r="G1511" s="2163"/>
      <c r="H1511" s="2163"/>
      <c r="I1511" s="2163"/>
      <c r="J1511" s="2163"/>
      <c r="K1511" s="2163"/>
      <c r="L1511" s="2163"/>
      <c r="M1511" s="2163"/>
    </row>
    <row r="1512" spans="1:15">
      <c r="A1512" s="2520" t="s">
        <v>2648</v>
      </c>
      <c r="B1512" s="2520"/>
      <c r="C1512" s="2520"/>
      <c r="D1512" s="2166"/>
      <c r="E1512" s="2166"/>
      <c r="F1512" s="2166"/>
      <c r="G1512" s="2166"/>
      <c r="H1512" s="2526">
        <v>-467377.08</v>
      </c>
      <c r="I1512" s="2526"/>
      <c r="J1512" s="2526"/>
      <c r="K1512" s="2166"/>
      <c r="L1512" s="2168">
        <v>-25084127.870000001</v>
      </c>
      <c r="M1512" s="2166"/>
    </row>
    <row r="1513" spans="1:15">
      <c r="A1513" s="2520" t="s">
        <v>2649</v>
      </c>
      <c r="B1513" s="2520"/>
      <c r="C1513" s="2520"/>
      <c r="D1513" s="2166"/>
      <c r="E1513" s="2166"/>
      <c r="F1513" s="2166"/>
      <c r="G1513" s="2166"/>
      <c r="H1513" s="2526">
        <v>467377.08</v>
      </c>
      <c r="I1513" s="2526"/>
      <c r="J1513" s="2526"/>
      <c r="K1513" s="2166"/>
      <c r="L1513" s="2168">
        <v>25000000</v>
      </c>
      <c r="M1513" s="2166"/>
    </row>
    <row r="1514" spans="1:15">
      <c r="A1514" s="2164"/>
      <c r="B1514" s="2164"/>
      <c r="C1514" s="2164"/>
      <c r="D1514" s="2164"/>
      <c r="E1514" s="2522" t="s">
        <v>2639</v>
      </c>
      <c r="F1514" s="2522"/>
      <c r="G1514" s="2164"/>
      <c r="H1514" s="2523">
        <v>0</v>
      </c>
      <c r="I1514" s="2523"/>
      <c r="J1514" s="2523"/>
      <c r="K1514" s="2163"/>
      <c r="L1514" s="2523">
        <v>0</v>
      </c>
      <c r="M1514" s="2163"/>
    </row>
    <row r="1515" spans="1:15">
      <c r="A1515" s="2164"/>
      <c r="B1515" s="2164"/>
      <c r="C1515" s="2164"/>
      <c r="D1515" s="2164"/>
      <c r="E1515" s="2164"/>
      <c r="F1515" s="2164"/>
      <c r="G1515" s="2164"/>
      <c r="H1515" s="2523"/>
      <c r="I1515" s="2523"/>
      <c r="J1515" s="2523"/>
      <c r="K1515" s="2163"/>
      <c r="L1515" s="2523"/>
      <c r="M1515" s="2163"/>
    </row>
    <row r="1516" spans="1:15">
      <c r="A1516" s="2160" t="s">
        <v>2738</v>
      </c>
      <c r="B1516" s="2161"/>
      <c r="C1516" s="2160" t="s">
        <v>2739</v>
      </c>
      <c r="D1516" s="2161"/>
      <c r="E1516" s="2160" t="s">
        <v>2640</v>
      </c>
      <c r="F1516" s="2161"/>
    </row>
    <row r="1517" spans="1:15">
      <c r="A1517" s="2163"/>
      <c r="B1517" s="2163"/>
      <c r="C1517" s="2163"/>
      <c r="D1517" s="2163"/>
      <c r="E1517" s="2163"/>
      <c r="F1517" s="2163"/>
      <c r="G1517" s="2163"/>
      <c r="H1517" s="2163"/>
      <c r="I1517" s="2163"/>
      <c r="J1517" s="2163"/>
      <c r="K1517" s="2163"/>
      <c r="L1517" s="2163"/>
      <c r="M1517" s="2163"/>
    </row>
    <row r="1518" spans="1:15">
      <c r="A1518" s="2164"/>
      <c r="H1518" s="2522" t="s">
        <v>2637</v>
      </c>
      <c r="I1518" s="2522"/>
      <c r="J1518" s="2163"/>
      <c r="K1518" s="2523">
        <v>0</v>
      </c>
      <c r="L1518" s="2523"/>
      <c r="M1518" s="2163"/>
      <c r="N1518" s="2527"/>
      <c r="O1518" s="2163"/>
    </row>
    <row r="1519" spans="1:15">
      <c r="H1519" s="2163"/>
      <c r="I1519" s="2163"/>
      <c r="J1519" s="2163"/>
      <c r="K1519" s="2523"/>
      <c r="L1519" s="2523"/>
      <c r="N1519" s="2527"/>
    </row>
    <row r="1520" spans="1:15">
      <c r="A1520" s="2165">
        <v>4421</v>
      </c>
      <c r="B1520" s="2163"/>
      <c r="C1520" s="2524" t="s">
        <v>2854</v>
      </c>
      <c r="D1520" s="2524"/>
      <c r="E1520" s="2524"/>
      <c r="F1520" s="2524"/>
      <c r="G1520" s="2524"/>
      <c r="H1520" s="2524"/>
      <c r="I1520" s="2524"/>
      <c r="J1520" s="2163"/>
      <c r="K1520" s="2163"/>
      <c r="L1520" s="2163"/>
      <c r="M1520" s="2163"/>
    </row>
    <row r="1521" spans="1:15">
      <c r="A1521" s="2163"/>
      <c r="B1521" s="2163"/>
      <c r="C1521" s="2163"/>
      <c r="D1521" s="2163"/>
      <c r="E1521" s="2163"/>
      <c r="F1521" s="2163"/>
      <c r="G1521" s="2163"/>
      <c r="H1521" s="2163"/>
      <c r="I1521" s="2163"/>
      <c r="J1521" s="2163"/>
      <c r="K1521" s="2163"/>
      <c r="L1521" s="2163"/>
      <c r="M1521" s="2163"/>
    </row>
    <row r="1522" spans="1:15">
      <c r="A1522" s="2529"/>
      <c r="B1522" s="2529"/>
      <c r="C1522" s="2529"/>
      <c r="D1522" s="2166"/>
      <c r="E1522" s="2166"/>
      <c r="F1522" s="2166"/>
      <c r="G1522" s="2166"/>
      <c r="H1522" s="2525"/>
      <c r="I1522" s="2525"/>
      <c r="J1522" s="2525"/>
      <c r="K1522" s="2166"/>
      <c r="L1522" s="2167"/>
      <c r="M1522" s="2166"/>
    </row>
    <row r="1523" spans="1:15">
      <c r="A1523" s="2164"/>
      <c r="B1523" s="2164"/>
      <c r="C1523" s="2164"/>
      <c r="D1523" s="2164"/>
      <c r="E1523" s="2522" t="s">
        <v>2639</v>
      </c>
      <c r="F1523" s="2522"/>
      <c r="G1523" s="2164"/>
      <c r="H1523" s="2523">
        <v>0</v>
      </c>
      <c r="I1523" s="2523"/>
      <c r="J1523" s="2523"/>
      <c r="K1523" s="2163"/>
      <c r="L1523" s="2523">
        <v>0</v>
      </c>
      <c r="M1523" s="2163"/>
    </row>
    <row r="1524" spans="1:15">
      <c r="A1524" s="2164"/>
      <c r="B1524" s="2164"/>
      <c r="C1524" s="2164"/>
      <c r="D1524" s="2164"/>
      <c r="E1524" s="2164"/>
      <c r="F1524" s="2164"/>
      <c r="G1524" s="2164"/>
      <c r="H1524" s="2523"/>
      <c r="I1524" s="2523"/>
      <c r="J1524" s="2523"/>
      <c r="K1524" s="2163"/>
      <c r="L1524" s="2523"/>
      <c r="M1524" s="2163"/>
    </row>
    <row r="1525" spans="1:15">
      <c r="A1525" s="2160" t="s">
        <v>2738</v>
      </c>
      <c r="B1525" s="2161"/>
      <c r="C1525" s="2160" t="s">
        <v>2739</v>
      </c>
      <c r="D1525" s="2161"/>
      <c r="E1525" s="2160" t="s">
        <v>2640</v>
      </c>
      <c r="F1525" s="2161"/>
    </row>
    <row r="1526" spans="1:15">
      <c r="A1526" s="2163"/>
      <c r="B1526" s="2163"/>
      <c r="C1526" s="2163"/>
      <c r="D1526" s="2163"/>
      <c r="E1526" s="2163"/>
      <c r="F1526" s="2163"/>
      <c r="G1526" s="2163"/>
      <c r="H1526" s="2163"/>
      <c r="I1526" s="2163"/>
      <c r="J1526" s="2163"/>
      <c r="K1526" s="2163"/>
      <c r="L1526" s="2163"/>
      <c r="M1526" s="2163"/>
    </row>
    <row r="1527" spans="1:15">
      <c r="A1527" s="2164"/>
      <c r="H1527" s="2522" t="s">
        <v>2637</v>
      </c>
      <c r="I1527" s="2522"/>
      <c r="J1527" s="2163"/>
      <c r="K1527" s="2523">
        <v>0</v>
      </c>
      <c r="L1527" s="2523"/>
      <c r="M1527" s="2163"/>
      <c r="N1527" s="2527"/>
      <c r="O1527" s="2163"/>
    </row>
    <row r="1528" spans="1:15">
      <c r="H1528" s="2163"/>
      <c r="I1528" s="2163"/>
      <c r="J1528" s="2163"/>
      <c r="K1528" s="2523"/>
      <c r="L1528" s="2523"/>
      <c r="N1528" s="2527"/>
    </row>
    <row r="1529" spans="1:15">
      <c r="A1529" s="2165">
        <v>16815</v>
      </c>
      <c r="B1529" s="2163"/>
      <c r="C1529" s="2524" t="s">
        <v>3049</v>
      </c>
      <c r="D1529" s="2524"/>
      <c r="E1529" s="2524"/>
      <c r="F1529" s="2524"/>
      <c r="G1529" s="2524"/>
      <c r="H1529" s="2524"/>
      <c r="I1529" s="2524"/>
      <c r="J1529" s="2163"/>
      <c r="K1529" s="2163"/>
      <c r="L1529" s="2163"/>
      <c r="M1529" s="2163"/>
    </row>
    <row r="1530" spans="1:15">
      <c r="A1530" s="2163"/>
      <c r="B1530" s="2163"/>
      <c r="C1530" s="2163"/>
      <c r="D1530" s="2163"/>
      <c r="E1530" s="2163"/>
      <c r="F1530" s="2163"/>
      <c r="G1530" s="2163"/>
      <c r="H1530" s="2163"/>
      <c r="I1530" s="2163"/>
      <c r="J1530" s="2163"/>
      <c r="K1530" s="2163"/>
      <c r="L1530" s="2163"/>
      <c r="M1530" s="2163"/>
    </row>
    <row r="1531" spans="1:15">
      <c r="A1531" s="2520" t="s">
        <v>2648</v>
      </c>
      <c r="B1531" s="2520"/>
      <c r="C1531" s="2520"/>
      <c r="D1531" s="2166"/>
      <c r="E1531" s="2166"/>
      <c r="F1531" s="2166"/>
      <c r="G1531" s="2166"/>
      <c r="H1531" s="2525">
        <v>-82.465000000000003</v>
      </c>
      <c r="I1531" s="2525"/>
      <c r="J1531" s="2525"/>
      <c r="K1531" s="2166"/>
      <c r="L1531" s="2168">
        <v>-4446.53</v>
      </c>
      <c r="M1531" s="2166"/>
    </row>
    <row r="1532" spans="1:15">
      <c r="A1532" s="2520" t="s">
        <v>2649</v>
      </c>
      <c r="B1532" s="2520"/>
      <c r="C1532" s="2520"/>
      <c r="D1532" s="2166"/>
      <c r="E1532" s="2166"/>
      <c r="F1532" s="2166"/>
      <c r="G1532" s="2166"/>
      <c r="H1532" s="2525">
        <v>82.465000000000003</v>
      </c>
      <c r="I1532" s="2525"/>
      <c r="J1532" s="2525"/>
      <c r="K1532" s="2166"/>
      <c r="L1532" s="2168">
        <v>4442.41</v>
      </c>
      <c r="M1532" s="2166"/>
    </row>
    <row r="1533" spans="1:15">
      <c r="A1533" s="2164"/>
      <c r="B1533" s="2164"/>
      <c r="C1533" s="2164"/>
      <c r="D1533" s="2164"/>
      <c r="E1533" s="2522" t="s">
        <v>2639</v>
      </c>
      <c r="F1533" s="2522"/>
      <c r="G1533" s="2164"/>
      <c r="H1533" s="2523">
        <v>0</v>
      </c>
      <c r="I1533" s="2523"/>
      <c r="J1533" s="2523"/>
      <c r="K1533" s="2163"/>
      <c r="L1533" s="2523">
        <v>0</v>
      </c>
      <c r="M1533" s="2163"/>
    </row>
    <row r="1534" spans="1:15">
      <c r="A1534" s="2164"/>
      <c r="B1534" s="2164"/>
      <c r="C1534" s="2164"/>
      <c r="D1534" s="2164"/>
      <c r="E1534" s="2164"/>
      <c r="F1534" s="2164"/>
      <c r="G1534" s="2164"/>
      <c r="H1534" s="2523"/>
      <c r="I1534" s="2523"/>
      <c r="J1534" s="2523"/>
      <c r="K1534" s="2163"/>
      <c r="L1534" s="2523"/>
      <c r="M1534" s="2163"/>
    </row>
    <row r="1535" spans="1:15">
      <c r="A1535" s="2160" t="s">
        <v>2738</v>
      </c>
      <c r="B1535" s="2161"/>
      <c r="C1535" s="2160" t="s">
        <v>2739</v>
      </c>
      <c r="D1535" s="2161"/>
      <c r="E1535" s="2160" t="s">
        <v>2640</v>
      </c>
      <c r="F1535" s="2161"/>
    </row>
    <row r="1536" spans="1:15">
      <c r="A1536" s="2163"/>
      <c r="B1536" s="2163"/>
      <c r="C1536" s="2163"/>
      <c r="D1536" s="2163"/>
      <c r="E1536" s="2163"/>
      <c r="F1536" s="2163"/>
      <c r="G1536" s="2163"/>
      <c r="H1536" s="2163"/>
      <c r="I1536" s="2163"/>
      <c r="J1536" s="2163"/>
      <c r="K1536" s="2163"/>
      <c r="L1536" s="2163"/>
      <c r="M1536" s="2163"/>
    </row>
    <row r="1537" spans="1:15">
      <c r="A1537" s="2164"/>
      <c r="H1537" s="2522" t="s">
        <v>2637</v>
      </c>
      <c r="I1537" s="2522"/>
      <c r="J1537" s="2163"/>
      <c r="K1537" s="2523">
        <v>0</v>
      </c>
      <c r="L1537" s="2523"/>
      <c r="M1537" s="2163"/>
      <c r="N1537" s="2527"/>
      <c r="O1537" s="2163"/>
    </row>
    <row r="1538" spans="1:15">
      <c r="H1538" s="2163"/>
      <c r="I1538" s="2163"/>
      <c r="J1538" s="2163"/>
      <c r="K1538" s="2523"/>
      <c r="L1538" s="2523"/>
      <c r="N1538" s="2527"/>
    </row>
    <row r="1539" spans="1:15">
      <c r="A1539" s="2165">
        <v>24369</v>
      </c>
      <c r="B1539" s="2163"/>
      <c r="C1539" s="2524" t="s">
        <v>3050</v>
      </c>
      <c r="D1539" s="2524"/>
      <c r="E1539" s="2524"/>
      <c r="F1539" s="2524"/>
      <c r="G1539" s="2524"/>
      <c r="H1539" s="2524"/>
      <c r="I1539" s="2524"/>
      <c r="J1539" s="2163"/>
      <c r="K1539" s="2163"/>
      <c r="L1539" s="2163"/>
      <c r="M1539" s="2163"/>
    </row>
    <row r="1540" spans="1:15">
      <c r="A1540" s="2163"/>
      <c r="B1540" s="2163"/>
      <c r="C1540" s="2163"/>
      <c r="D1540" s="2163"/>
      <c r="E1540" s="2163"/>
      <c r="F1540" s="2163"/>
      <c r="G1540" s="2163"/>
      <c r="H1540" s="2163"/>
      <c r="I1540" s="2163"/>
      <c r="J1540" s="2163"/>
      <c r="K1540" s="2163"/>
      <c r="L1540" s="2163"/>
      <c r="M1540" s="2163"/>
    </row>
    <row r="1541" spans="1:15">
      <c r="A1541" s="2520" t="s">
        <v>2648</v>
      </c>
      <c r="B1541" s="2520"/>
      <c r="C1541" s="2520"/>
      <c r="D1541" s="2166"/>
      <c r="E1541" s="2166"/>
      <c r="F1541" s="2166"/>
      <c r="G1541" s="2166"/>
      <c r="H1541" s="2525">
        <v>-108.687</v>
      </c>
      <c r="I1541" s="2525"/>
      <c r="J1541" s="2525"/>
      <c r="K1541" s="2166"/>
      <c r="L1541" s="2168">
        <v>-5860.42</v>
      </c>
      <c r="M1541" s="2166"/>
    </row>
    <row r="1542" spans="1:15">
      <c r="A1542" s="2520" t="s">
        <v>2649</v>
      </c>
      <c r="B1542" s="2520"/>
      <c r="C1542" s="2520"/>
      <c r="D1542" s="2166"/>
      <c r="E1542" s="2166"/>
      <c r="F1542" s="2166"/>
      <c r="G1542" s="2166"/>
      <c r="H1542" s="2525">
        <v>108.687</v>
      </c>
      <c r="I1542" s="2525"/>
      <c r="J1542" s="2525"/>
      <c r="K1542" s="2166"/>
      <c r="L1542" s="2168">
        <v>5854.99</v>
      </c>
      <c r="M1542" s="2166"/>
    </row>
    <row r="1543" spans="1:15">
      <c r="A1543" s="2164"/>
      <c r="B1543" s="2164"/>
      <c r="C1543" s="2164"/>
      <c r="D1543" s="2164"/>
      <c r="E1543" s="2522" t="s">
        <v>2639</v>
      </c>
      <c r="F1543" s="2522"/>
      <c r="G1543" s="2164"/>
      <c r="H1543" s="2523">
        <v>0</v>
      </c>
      <c r="I1543" s="2523"/>
      <c r="J1543" s="2523"/>
      <c r="K1543" s="2163"/>
      <c r="L1543" s="2523">
        <v>0</v>
      </c>
      <c r="M1543" s="2163"/>
    </row>
    <row r="1544" spans="1:15">
      <c r="A1544" s="2164"/>
      <c r="B1544" s="2164"/>
      <c r="C1544" s="2164"/>
      <c r="D1544" s="2164"/>
      <c r="E1544" s="2164"/>
      <c r="F1544" s="2164"/>
      <c r="G1544" s="2164"/>
      <c r="H1544" s="2523"/>
      <c r="I1544" s="2523"/>
      <c r="J1544" s="2523"/>
      <c r="K1544" s="2163"/>
      <c r="L1544" s="2523"/>
      <c r="M1544" s="2163"/>
    </row>
    <row r="1545" spans="1:15">
      <c r="A1545" s="2160" t="s">
        <v>2738</v>
      </c>
      <c r="B1545" s="2161"/>
      <c r="C1545" s="2160" t="s">
        <v>2739</v>
      </c>
      <c r="D1545" s="2161"/>
      <c r="E1545" s="2160" t="s">
        <v>2640</v>
      </c>
      <c r="F1545" s="2161"/>
    </row>
    <row r="1546" spans="1:15">
      <c r="A1546" s="2163"/>
      <c r="B1546" s="2163"/>
      <c r="C1546" s="2163"/>
      <c r="D1546" s="2163"/>
      <c r="E1546" s="2163"/>
      <c r="F1546" s="2163"/>
      <c r="G1546" s="2163"/>
      <c r="H1546" s="2163"/>
      <c r="I1546" s="2163"/>
      <c r="J1546" s="2163"/>
      <c r="K1546" s="2163"/>
      <c r="L1546" s="2163"/>
      <c r="M1546" s="2163"/>
    </row>
    <row r="1547" spans="1:15">
      <c r="A1547" s="2164"/>
      <c r="H1547" s="2522" t="s">
        <v>2637</v>
      </c>
      <c r="I1547" s="2522"/>
      <c r="J1547" s="2163"/>
      <c r="K1547" s="2523">
        <v>0</v>
      </c>
      <c r="L1547" s="2523"/>
      <c r="M1547" s="2163"/>
      <c r="N1547" s="2527"/>
      <c r="O1547" s="2163"/>
    </row>
    <row r="1548" spans="1:15">
      <c r="H1548" s="2163"/>
      <c r="I1548" s="2163"/>
      <c r="J1548" s="2163"/>
      <c r="K1548" s="2523"/>
      <c r="L1548" s="2523"/>
      <c r="N1548" s="2527"/>
    </row>
    <row r="1549" spans="1:15">
      <c r="A1549" s="2165">
        <v>24368</v>
      </c>
      <c r="B1549" s="2163"/>
      <c r="C1549" s="2524" t="s">
        <v>3051</v>
      </c>
      <c r="D1549" s="2524"/>
      <c r="E1549" s="2524"/>
      <c r="F1549" s="2524"/>
      <c r="G1549" s="2524"/>
      <c r="H1549" s="2524"/>
      <c r="I1549" s="2524"/>
      <c r="J1549" s="2163"/>
      <c r="K1549" s="2163"/>
      <c r="L1549" s="2163"/>
      <c r="M1549" s="2163"/>
    </row>
    <row r="1550" spans="1:15">
      <c r="A1550" s="2163"/>
      <c r="B1550" s="2163"/>
      <c r="C1550" s="2163"/>
      <c r="D1550" s="2163"/>
      <c r="E1550" s="2163"/>
      <c r="F1550" s="2163"/>
      <c r="G1550" s="2163"/>
      <c r="H1550" s="2163"/>
      <c r="I1550" s="2163"/>
      <c r="J1550" s="2163"/>
      <c r="K1550" s="2163"/>
      <c r="L1550" s="2163"/>
      <c r="M1550" s="2163"/>
    </row>
    <row r="1551" spans="1:15">
      <c r="A1551" s="2520" t="s">
        <v>2648</v>
      </c>
      <c r="B1551" s="2520"/>
      <c r="C1551" s="2520"/>
      <c r="D1551" s="2166"/>
      <c r="E1551" s="2166"/>
      <c r="F1551" s="2166"/>
      <c r="G1551" s="2166"/>
      <c r="H1551" s="2525">
        <v>-127.81399999999999</v>
      </c>
      <c r="I1551" s="2525"/>
      <c r="J1551" s="2525"/>
      <c r="K1551" s="2166"/>
      <c r="L1551" s="2168">
        <v>-6891.71</v>
      </c>
      <c r="M1551" s="2166"/>
    </row>
    <row r="1552" spans="1:15">
      <c r="A1552" s="2520" t="s">
        <v>2649</v>
      </c>
      <c r="B1552" s="2520"/>
      <c r="C1552" s="2520"/>
      <c r="D1552" s="2166"/>
      <c r="E1552" s="2166"/>
      <c r="F1552" s="2166"/>
      <c r="G1552" s="2166"/>
      <c r="H1552" s="2525">
        <v>127.81399999999999</v>
      </c>
      <c r="I1552" s="2525"/>
      <c r="J1552" s="2525"/>
      <c r="K1552" s="2166"/>
      <c r="L1552" s="2168">
        <v>6885.32</v>
      </c>
      <c r="M1552" s="2166"/>
    </row>
    <row r="1553" spans="1:15">
      <c r="A1553" s="2164"/>
      <c r="B1553" s="2164"/>
      <c r="C1553" s="2164"/>
      <c r="D1553" s="2164"/>
      <c r="E1553" s="2522" t="s">
        <v>2639</v>
      </c>
      <c r="F1553" s="2522"/>
      <c r="G1553" s="2164"/>
      <c r="H1553" s="2523">
        <v>0</v>
      </c>
      <c r="I1553" s="2523"/>
      <c r="J1553" s="2523"/>
      <c r="K1553" s="2163"/>
      <c r="L1553" s="2523">
        <v>0</v>
      </c>
      <c r="M1553" s="2163"/>
    </row>
    <row r="1554" spans="1:15">
      <c r="A1554" s="2164"/>
      <c r="B1554" s="2164"/>
      <c r="C1554" s="2164"/>
      <c r="D1554" s="2164"/>
      <c r="E1554" s="2164"/>
      <c r="F1554" s="2164"/>
      <c r="G1554" s="2164"/>
      <c r="H1554" s="2523"/>
      <c r="I1554" s="2523"/>
      <c r="J1554" s="2523"/>
      <c r="K1554" s="2163"/>
      <c r="L1554" s="2523"/>
      <c r="M1554" s="2163"/>
    </row>
    <row r="1555" spans="1:15">
      <c r="A1555" s="2160" t="s">
        <v>2738</v>
      </c>
      <c r="B1555" s="2161"/>
      <c r="C1555" s="2160" t="s">
        <v>2739</v>
      </c>
      <c r="D1555" s="2161"/>
      <c r="E1555" s="2160" t="s">
        <v>2640</v>
      </c>
      <c r="F1555" s="2161"/>
    </row>
    <row r="1556" spans="1:15">
      <c r="A1556" s="2163"/>
      <c r="B1556" s="2163"/>
      <c r="C1556" s="2163"/>
      <c r="D1556" s="2163"/>
      <c r="E1556" s="2163"/>
      <c r="F1556" s="2163"/>
      <c r="G1556" s="2163"/>
      <c r="H1556" s="2163"/>
      <c r="I1556" s="2163"/>
      <c r="J1556" s="2163"/>
      <c r="K1556" s="2163"/>
      <c r="L1556" s="2163"/>
      <c r="M1556" s="2163"/>
    </row>
    <row r="1557" spans="1:15">
      <c r="A1557" s="2164"/>
      <c r="H1557" s="2522" t="s">
        <v>2637</v>
      </c>
      <c r="I1557" s="2522"/>
      <c r="J1557" s="2163"/>
      <c r="K1557" s="2523">
        <v>0</v>
      </c>
      <c r="L1557" s="2523"/>
      <c r="M1557" s="2163"/>
      <c r="N1557" s="2527"/>
      <c r="O1557" s="2163"/>
    </row>
    <row r="1558" spans="1:15">
      <c r="H1558" s="2163"/>
      <c r="I1558" s="2163"/>
      <c r="J1558" s="2163"/>
      <c r="K1558" s="2523"/>
      <c r="L1558" s="2523"/>
      <c r="N1558" s="2527"/>
    </row>
    <row r="1559" spans="1:15">
      <c r="A1559" s="2165">
        <v>24482</v>
      </c>
      <c r="B1559" s="2163"/>
      <c r="C1559" s="2524" t="s">
        <v>3052</v>
      </c>
      <c r="D1559" s="2524"/>
      <c r="E1559" s="2524"/>
      <c r="F1559" s="2524"/>
      <c r="G1559" s="2524"/>
      <c r="H1559" s="2524"/>
      <c r="I1559" s="2524"/>
      <c r="J1559" s="2163"/>
      <c r="K1559" s="2163"/>
      <c r="L1559" s="2163"/>
      <c r="M1559" s="2163"/>
    </row>
    <row r="1560" spans="1:15">
      <c r="A1560" s="2163"/>
      <c r="B1560" s="2163"/>
      <c r="C1560" s="2163"/>
      <c r="D1560" s="2163"/>
      <c r="E1560" s="2163"/>
      <c r="F1560" s="2163"/>
      <c r="G1560" s="2163"/>
      <c r="H1560" s="2163"/>
      <c r="I1560" s="2163"/>
      <c r="J1560" s="2163"/>
      <c r="K1560" s="2163"/>
      <c r="L1560" s="2163"/>
      <c r="M1560" s="2163"/>
    </row>
    <row r="1561" spans="1:15">
      <c r="A1561" s="2520" t="s">
        <v>2648</v>
      </c>
      <c r="B1561" s="2520"/>
      <c r="C1561" s="2520"/>
      <c r="D1561" s="2166"/>
      <c r="E1561" s="2166"/>
      <c r="F1561" s="2166"/>
      <c r="G1561" s="2166"/>
      <c r="H1561" s="2525">
        <v>-114.408</v>
      </c>
      <c r="I1561" s="2525"/>
      <c r="J1561" s="2525"/>
      <c r="K1561" s="2166"/>
      <c r="L1561" s="2168">
        <v>-6168.87</v>
      </c>
      <c r="M1561" s="2166"/>
    </row>
    <row r="1562" spans="1:15">
      <c r="A1562" s="2520" t="s">
        <v>2649</v>
      </c>
      <c r="B1562" s="2520"/>
      <c r="C1562" s="2520"/>
      <c r="D1562" s="2166"/>
      <c r="E1562" s="2166"/>
      <c r="F1562" s="2166"/>
      <c r="G1562" s="2166"/>
      <c r="H1562" s="2525">
        <v>114.408</v>
      </c>
      <c r="I1562" s="2525"/>
      <c r="J1562" s="2525"/>
      <c r="K1562" s="2166"/>
      <c r="L1562" s="2168">
        <v>6163.15</v>
      </c>
      <c r="M1562" s="2166"/>
    </row>
    <row r="1563" spans="1:15">
      <c r="A1563" s="2164"/>
      <c r="B1563" s="2164"/>
      <c r="C1563" s="2164"/>
      <c r="D1563" s="2164"/>
      <c r="E1563" s="2522" t="s">
        <v>2639</v>
      </c>
      <c r="F1563" s="2522"/>
      <c r="G1563" s="2164"/>
      <c r="H1563" s="2523">
        <v>0</v>
      </c>
      <c r="I1563" s="2523"/>
      <c r="J1563" s="2523"/>
      <c r="K1563" s="2163"/>
      <c r="L1563" s="2523">
        <v>0</v>
      </c>
      <c r="M1563" s="2163"/>
    </row>
    <row r="1564" spans="1:15">
      <c r="A1564" s="2164"/>
      <c r="B1564" s="2164"/>
      <c r="C1564" s="2164"/>
      <c r="D1564" s="2164"/>
      <c r="E1564" s="2164"/>
      <c r="F1564" s="2164"/>
      <c r="G1564" s="2164"/>
      <c r="H1564" s="2523"/>
      <c r="I1564" s="2523"/>
      <c r="J1564" s="2523"/>
      <c r="K1564" s="2163"/>
      <c r="L1564" s="2523"/>
      <c r="M1564" s="2163"/>
    </row>
    <row r="1565" spans="1:15">
      <c r="A1565" s="2160" t="s">
        <v>2738</v>
      </c>
      <c r="B1565" s="2161"/>
      <c r="C1565" s="2160" t="s">
        <v>2739</v>
      </c>
      <c r="D1565" s="2161"/>
      <c r="E1565" s="2160" t="s">
        <v>2640</v>
      </c>
      <c r="F1565" s="2161"/>
    </row>
    <row r="1566" spans="1:15">
      <c r="A1566" s="2163"/>
      <c r="B1566" s="2163"/>
      <c r="C1566" s="2163"/>
      <c r="D1566" s="2163"/>
      <c r="E1566" s="2163"/>
      <c r="F1566" s="2163"/>
      <c r="G1566" s="2163"/>
      <c r="H1566" s="2163"/>
      <c r="I1566" s="2163"/>
      <c r="J1566" s="2163"/>
      <c r="K1566" s="2163"/>
      <c r="L1566" s="2163"/>
      <c r="M1566" s="2163"/>
    </row>
    <row r="1567" spans="1:15">
      <c r="A1567" s="2164"/>
      <c r="H1567" s="2522" t="s">
        <v>2637</v>
      </c>
      <c r="I1567" s="2522"/>
      <c r="J1567" s="2163"/>
      <c r="K1567" s="2523">
        <v>1.54E-2</v>
      </c>
      <c r="L1567" s="2523"/>
      <c r="M1567" s="2163"/>
      <c r="N1567" s="2527">
        <v>1</v>
      </c>
      <c r="O1567" s="2163"/>
    </row>
    <row r="1568" spans="1:15">
      <c r="H1568" s="2163"/>
      <c r="I1568" s="2163"/>
      <c r="J1568" s="2163"/>
      <c r="K1568" s="2523"/>
      <c r="L1568" s="2523"/>
      <c r="N1568" s="2527"/>
    </row>
    <row r="1569" spans="1:15">
      <c r="A1569" s="2165">
        <v>24558</v>
      </c>
      <c r="B1569" s="2163"/>
      <c r="C1569" s="2524" t="s">
        <v>3053</v>
      </c>
      <c r="D1569" s="2524"/>
      <c r="E1569" s="2524"/>
      <c r="F1569" s="2524"/>
      <c r="G1569" s="2524"/>
      <c r="H1569" s="2524"/>
      <c r="I1569" s="2524"/>
      <c r="J1569" s="2163"/>
      <c r="K1569" s="2163"/>
      <c r="L1569" s="2163"/>
      <c r="M1569" s="2163"/>
    </row>
    <row r="1570" spans="1:15">
      <c r="A1570" s="2163"/>
      <c r="B1570" s="2163"/>
      <c r="C1570" s="2163"/>
      <c r="D1570" s="2163"/>
      <c r="E1570" s="2163"/>
      <c r="F1570" s="2163"/>
      <c r="G1570" s="2163"/>
      <c r="H1570" s="2163"/>
      <c r="I1570" s="2163"/>
      <c r="J1570" s="2163"/>
      <c r="K1570" s="2163"/>
      <c r="L1570" s="2163"/>
      <c r="M1570" s="2163"/>
    </row>
    <row r="1571" spans="1:15">
      <c r="A1571" s="2529"/>
      <c r="B1571" s="2529"/>
      <c r="C1571" s="2529"/>
      <c r="D1571" s="2166"/>
      <c r="E1571" s="2166"/>
      <c r="F1571" s="2166"/>
      <c r="G1571" s="2166"/>
      <c r="H1571" s="2525"/>
      <c r="I1571" s="2525"/>
      <c r="J1571" s="2525"/>
      <c r="K1571" s="2166"/>
      <c r="L1571" s="2167"/>
      <c r="M1571" s="2166"/>
    </row>
    <row r="1572" spans="1:15">
      <c r="A1572" s="2164"/>
      <c r="B1572" s="2164"/>
      <c r="C1572" s="2164"/>
      <c r="D1572" s="2164"/>
      <c r="E1572" s="2522" t="s">
        <v>2639</v>
      </c>
      <c r="F1572" s="2522"/>
      <c r="G1572" s="2164"/>
      <c r="H1572" s="2523">
        <v>1.54E-2</v>
      </c>
      <c r="I1572" s="2523"/>
      <c r="J1572" s="2523"/>
      <c r="K1572" s="2163"/>
      <c r="L1572" s="2523">
        <v>0.83</v>
      </c>
      <c r="M1572" s="2163"/>
    </row>
    <row r="1573" spans="1:15">
      <c r="A1573" s="2164"/>
      <c r="B1573" s="2164"/>
      <c r="C1573" s="2164"/>
      <c r="D1573" s="2164"/>
      <c r="E1573" s="2164"/>
      <c r="F1573" s="2164"/>
      <c r="G1573" s="2164"/>
      <c r="H1573" s="2523"/>
      <c r="I1573" s="2523"/>
      <c r="J1573" s="2523"/>
      <c r="K1573" s="2163"/>
      <c r="L1573" s="2523"/>
      <c r="M1573" s="2163"/>
    </row>
    <row r="1574" spans="1:15">
      <c r="A1574" s="2160" t="s">
        <v>2738</v>
      </c>
      <c r="B1574" s="2161"/>
      <c r="C1574" s="2160" t="s">
        <v>2739</v>
      </c>
      <c r="D1574" s="2161"/>
      <c r="E1574" s="2160" t="s">
        <v>2640</v>
      </c>
      <c r="F1574" s="2161"/>
    </row>
    <row r="1575" spans="1:15">
      <c r="A1575" s="2163"/>
      <c r="B1575" s="2163"/>
      <c r="C1575" s="2163"/>
      <c r="D1575" s="2163"/>
      <c r="E1575" s="2163"/>
      <c r="F1575" s="2163"/>
      <c r="G1575" s="2163"/>
      <c r="H1575" s="2163"/>
      <c r="I1575" s="2163"/>
      <c r="J1575" s="2163"/>
      <c r="K1575" s="2163"/>
      <c r="L1575" s="2163"/>
      <c r="M1575" s="2163"/>
    </row>
    <row r="1576" spans="1:15">
      <c r="A1576" s="2164"/>
      <c r="H1576" s="2522" t="s">
        <v>2637</v>
      </c>
      <c r="I1576" s="2522"/>
      <c r="J1576" s="2163"/>
      <c r="K1576" s="2523">
        <v>0</v>
      </c>
      <c r="L1576" s="2523"/>
      <c r="M1576" s="2163"/>
      <c r="N1576" s="2527"/>
      <c r="O1576" s="2163"/>
    </row>
    <row r="1577" spans="1:15">
      <c r="H1577" s="2163"/>
      <c r="I1577" s="2163"/>
      <c r="J1577" s="2163"/>
      <c r="K1577" s="2523"/>
      <c r="L1577" s="2523"/>
      <c r="N1577" s="2527"/>
    </row>
    <row r="1578" spans="1:15">
      <c r="A1578" s="2165">
        <v>31913</v>
      </c>
      <c r="B1578" s="2163"/>
      <c r="C1578" s="2524" t="s">
        <v>2855</v>
      </c>
      <c r="D1578" s="2524"/>
      <c r="E1578" s="2524"/>
      <c r="F1578" s="2524"/>
      <c r="G1578" s="2524"/>
      <c r="H1578" s="2524"/>
      <c r="I1578" s="2524"/>
      <c r="J1578" s="2163"/>
      <c r="K1578" s="2163"/>
      <c r="L1578" s="2163"/>
      <c r="M1578" s="2163"/>
    </row>
    <row r="1579" spans="1:15">
      <c r="A1579" s="2163"/>
      <c r="B1579" s="2163"/>
      <c r="C1579" s="2163"/>
      <c r="D1579" s="2163"/>
      <c r="E1579" s="2163"/>
      <c r="F1579" s="2163"/>
      <c r="G1579" s="2163"/>
      <c r="H1579" s="2163"/>
      <c r="I1579" s="2163"/>
      <c r="J1579" s="2163"/>
      <c r="K1579" s="2163"/>
      <c r="L1579" s="2163"/>
      <c r="M1579" s="2163"/>
    </row>
    <row r="1580" spans="1:15">
      <c r="A1580" s="2529"/>
      <c r="B1580" s="2529"/>
      <c r="C1580" s="2529"/>
      <c r="D1580" s="2166"/>
      <c r="E1580" s="2166"/>
      <c r="F1580" s="2166"/>
      <c r="G1580" s="2166"/>
      <c r="H1580" s="2525"/>
      <c r="I1580" s="2525"/>
      <c r="J1580" s="2525"/>
      <c r="K1580" s="2166"/>
      <c r="L1580" s="2167"/>
      <c r="M1580" s="2166"/>
    </row>
    <row r="1581" spans="1:15">
      <c r="A1581" s="2164"/>
      <c r="B1581" s="2164"/>
      <c r="C1581" s="2164"/>
      <c r="D1581" s="2164"/>
      <c r="E1581" s="2522" t="s">
        <v>2639</v>
      </c>
      <c r="F1581" s="2522"/>
      <c r="G1581" s="2164"/>
      <c r="H1581" s="2523">
        <v>0</v>
      </c>
      <c r="I1581" s="2523"/>
      <c r="J1581" s="2523"/>
      <c r="K1581" s="2163"/>
      <c r="L1581" s="2523">
        <v>0</v>
      </c>
      <c r="M1581" s="2163"/>
    </row>
    <row r="1582" spans="1:15">
      <c r="A1582" s="2164"/>
      <c r="B1582" s="2164"/>
      <c r="C1582" s="2164"/>
      <c r="D1582" s="2164"/>
      <c r="E1582" s="2164"/>
      <c r="F1582" s="2164"/>
      <c r="G1582" s="2164"/>
      <c r="H1582" s="2523"/>
      <c r="I1582" s="2523"/>
      <c r="J1582" s="2523"/>
      <c r="K1582" s="2163"/>
      <c r="L1582" s="2523"/>
      <c r="M1582" s="2163"/>
    </row>
    <row r="1583" spans="1:15">
      <c r="A1583" s="2160" t="s">
        <v>2738</v>
      </c>
      <c r="B1583" s="2161"/>
      <c r="C1583" s="2160" t="s">
        <v>2739</v>
      </c>
      <c r="D1583" s="2161"/>
      <c r="E1583" s="2160" t="s">
        <v>2640</v>
      </c>
      <c r="F1583" s="2161"/>
    </row>
    <row r="1584" spans="1:15">
      <c r="A1584" s="2163"/>
      <c r="B1584" s="2163"/>
      <c r="C1584" s="2163"/>
      <c r="D1584" s="2163"/>
      <c r="E1584" s="2163"/>
      <c r="F1584" s="2163"/>
      <c r="G1584" s="2163"/>
      <c r="H1584" s="2163"/>
      <c r="I1584" s="2163"/>
      <c r="J1584" s="2163"/>
      <c r="K1584" s="2163"/>
      <c r="L1584" s="2163"/>
      <c r="M1584" s="2163"/>
    </row>
    <row r="1585" spans="1:15">
      <c r="A1585" s="2164"/>
      <c r="H1585" s="2522" t="s">
        <v>2637</v>
      </c>
      <c r="I1585" s="2522"/>
      <c r="J1585" s="2163"/>
      <c r="K1585" s="2523">
        <v>0</v>
      </c>
      <c r="L1585" s="2523"/>
      <c r="M1585" s="2163"/>
      <c r="N1585" s="2527"/>
      <c r="O1585" s="2163"/>
    </row>
    <row r="1586" spans="1:15">
      <c r="H1586" s="2163"/>
      <c r="I1586" s="2163"/>
      <c r="J1586" s="2163"/>
      <c r="K1586" s="2523"/>
      <c r="L1586" s="2523"/>
      <c r="N1586" s="2527"/>
    </row>
    <row r="1587" spans="1:15">
      <c r="A1587" s="2165">
        <v>40147</v>
      </c>
      <c r="B1587" s="2163"/>
      <c r="C1587" s="2524" t="s">
        <v>2856</v>
      </c>
      <c r="D1587" s="2524"/>
      <c r="E1587" s="2524"/>
      <c r="F1587" s="2524"/>
      <c r="G1587" s="2524"/>
      <c r="H1587" s="2524"/>
      <c r="I1587" s="2524"/>
      <c r="J1587" s="2163"/>
      <c r="K1587" s="2163"/>
      <c r="L1587" s="2163"/>
      <c r="M1587" s="2163"/>
    </row>
    <row r="1588" spans="1:15">
      <c r="A1588" s="2163"/>
      <c r="B1588" s="2163"/>
      <c r="C1588" s="2163"/>
      <c r="D1588" s="2163"/>
      <c r="E1588" s="2163"/>
      <c r="F1588" s="2163"/>
      <c r="G1588" s="2163"/>
      <c r="H1588" s="2163"/>
      <c r="I1588" s="2163"/>
      <c r="J1588" s="2163"/>
      <c r="K1588" s="2163"/>
      <c r="L1588" s="2163"/>
      <c r="M1588" s="2163"/>
    </row>
    <row r="1589" spans="1:15">
      <c r="A1589" s="2520" t="s">
        <v>2648</v>
      </c>
      <c r="B1589" s="2520"/>
      <c r="C1589" s="2520"/>
      <c r="D1589" s="2166"/>
      <c r="E1589" s="2166"/>
      <c r="F1589" s="2166"/>
      <c r="G1589" s="2166"/>
      <c r="H1589" s="2526">
        <v>-204195.285</v>
      </c>
      <c r="I1589" s="2526"/>
      <c r="J1589" s="2526"/>
      <c r="K1589" s="2166"/>
      <c r="L1589" s="2168">
        <v>-11000000</v>
      </c>
      <c r="M1589" s="2166"/>
    </row>
    <row r="1590" spans="1:15">
      <c r="A1590" s="2520" t="s">
        <v>2679</v>
      </c>
      <c r="B1590" s="2520"/>
      <c r="C1590" s="2520"/>
      <c r="D1590" s="2166"/>
      <c r="E1590" s="2166"/>
      <c r="F1590" s="2166"/>
      <c r="G1590" s="2166"/>
      <c r="H1590" s="2526">
        <v>-92816.039000000004</v>
      </c>
      <c r="I1590" s="2526"/>
      <c r="J1590" s="2526"/>
      <c r="K1590" s="2166"/>
      <c r="L1590" s="2168">
        <v>-5000000</v>
      </c>
      <c r="M1590" s="2166"/>
    </row>
    <row r="1591" spans="1:15">
      <c r="A1591" s="2520" t="s">
        <v>2649</v>
      </c>
      <c r="B1591" s="2520"/>
      <c r="C1591" s="2520"/>
      <c r="D1591" s="2166"/>
      <c r="E1591" s="2166"/>
      <c r="F1591" s="2166"/>
      <c r="G1591" s="2166"/>
      <c r="H1591" s="2526">
        <v>299177.26299999998</v>
      </c>
      <c r="I1591" s="2526"/>
      <c r="J1591" s="2526"/>
      <c r="K1591" s="2166"/>
      <c r="L1591" s="2168">
        <v>16000000</v>
      </c>
      <c r="M1591" s="2166"/>
    </row>
    <row r="1592" spans="1:15">
      <c r="A1592" s="2164"/>
      <c r="B1592" s="2164"/>
      <c r="C1592" s="2164"/>
      <c r="D1592" s="2164"/>
      <c r="E1592" s="2522" t="s">
        <v>2639</v>
      </c>
      <c r="F1592" s="2522"/>
      <c r="G1592" s="2164"/>
      <c r="H1592" s="2528">
        <v>2165.9389000000001</v>
      </c>
      <c r="I1592" s="2528"/>
      <c r="J1592" s="2528"/>
      <c r="K1592" s="2163"/>
      <c r="L1592" s="2528">
        <v>116809.09</v>
      </c>
      <c r="M1592" s="2163"/>
    </row>
    <row r="1593" spans="1:15">
      <c r="A1593" s="2164"/>
      <c r="B1593" s="2164"/>
      <c r="C1593" s="2164"/>
      <c r="D1593" s="2164"/>
      <c r="E1593" s="2164"/>
      <c r="F1593" s="2164"/>
      <c r="G1593" s="2164"/>
      <c r="H1593" s="2528"/>
      <c r="I1593" s="2528"/>
      <c r="J1593" s="2528"/>
      <c r="K1593" s="2163"/>
      <c r="L1593" s="2528"/>
      <c r="M1593" s="2163"/>
    </row>
    <row r="1594" spans="1:15">
      <c r="A1594" s="2160" t="s">
        <v>2738</v>
      </c>
      <c r="B1594" s="2161"/>
      <c r="C1594" s="2160" t="s">
        <v>2739</v>
      </c>
      <c r="D1594" s="2161"/>
      <c r="E1594" s="2160" t="s">
        <v>2640</v>
      </c>
      <c r="F1594" s="2161"/>
    </row>
    <row r="1595" spans="1:15">
      <c r="A1595" s="2163"/>
      <c r="B1595" s="2163"/>
      <c r="C1595" s="2163"/>
      <c r="D1595" s="2163"/>
      <c r="E1595" s="2163"/>
      <c r="F1595" s="2163"/>
      <c r="G1595" s="2163"/>
      <c r="H1595" s="2163"/>
      <c r="I1595" s="2163"/>
      <c r="J1595" s="2163"/>
      <c r="K1595" s="2163"/>
      <c r="L1595" s="2163"/>
      <c r="M1595" s="2163"/>
    </row>
    <row r="1596" spans="1:15">
      <c r="A1596" s="2164"/>
      <c r="H1596" s="2522" t="s">
        <v>2637</v>
      </c>
      <c r="I1596" s="2522"/>
      <c r="J1596" s="2163"/>
      <c r="K1596" s="2523">
        <v>0</v>
      </c>
      <c r="L1596" s="2523"/>
      <c r="M1596" s="2163"/>
      <c r="N1596" s="2527"/>
      <c r="O1596" s="2163"/>
    </row>
    <row r="1597" spans="1:15">
      <c r="H1597" s="2163"/>
      <c r="I1597" s="2163"/>
      <c r="J1597" s="2163"/>
      <c r="K1597" s="2523"/>
      <c r="L1597" s="2523"/>
      <c r="N1597" s="2527"/>
    </row>
    <row r="1598" spans="1:15">
      <c r="A1598" s="2165">
        <v>50733</v>
      </c>
      <c r="B1598" s="2163"/>
      <c r="C1598" s="2524" t="s">
        <v>2857</v>
      </c>
      <c r="D1598" s="2524"/>
      <c r="E1598" s="2524"/>
      <c r="F1598" s="2524"/>
      <c r="G1598" s="2524"/>
      <c r="H1598" s="2524"/>
      <c r="I1598" s="2524"/>
      <c r="J1598" s="2163"/>
      <c r="K1598" s="2163"/>
      <c r="L1598" s="2163"/>
      <c r="M1598" s="2163"/>
    </row>
    <row r="1599" spans="1:15">
      <c r="A1599" s="2163"/>
      <c r="B1599" s="2163"/>
      <c r="C1599" s="2163"/>
      <c r="D1599" s="2163"/>
      <c r="E1599" s="2163"/>
      <c r="F1599" s="2163"/>
      <c r="G1599" s="2163"/>
      <c r="H1599" s="2163"/>
      <c r="I1599" s="2163"/>
      <c r="J1599" s="2163"/>
      <c r="K1599" s="2163"/>
      <c r="L1599" s="2163"/>
      <c r="M1599" s="2163"/>
    </row>
    <row r="1600" spans="1:15">
      <c r="A1600" s="2529"/>
      <c r="B1600" s="2529"/>
      <c r="C1600" s="2529"/>
      <c r="D1600" s="2166"/>
      <c r="E1600" s="2166"/>
      <c r="F1600" s="2166"/>
      <c r="G1600" s="2166"/>
      <c r="H1600" s="2525"/>
      <c r="I1600" s="2525"/>
      <c r="J1600" s="2525"/>
      <c r="K1600" s="2166"/>
      <c r="L1600" s="2167"/>
      <c r="M1600" s="2166"/>
    </row>
    <row r="1601" spans="1:15">
      <c r="A1601" s="2164"/>
      <c r="B1601" s="2164"/>
      <c r="C1601" s="2164"/>
      <c r="D1601" s="2164"/>
      <c r="E1601" s="2522" t="s">
        <v>2639</v>
      </c>
      <c r="F1601" s="2522"/>
      <c r="G1601" s="2164"/>
      <c r="H1601" s="2523">
        <v>0</v>
      </c>
      <c r="I1601" s="2523"/>
      <c r="J1601" s="2523"/>
      <c r="K1601" s="2163"/>
      <c r="L1601" s="2523">
        <v>0</v>
      </c>
      <c r="M1601" s="2163"/>
    </row>
    <row r="1602" spans="1:15">
      <c r="A1602" s="2164"/>
      <c r="B1602" s="2164"/>
      <c r="C1602" s="2164"/>
      <c r="D1602" s="2164"/>
      <c r="E1602" s="2164"/>
      <c r="F1602" s="2164"/>
      <c r="G1602" s="2164"/>
      <c r="H1602" s="2523"/>
      <c r="I1602" s="2523"/>
      <c r="J1602" s="2523"/>
      <c r="K1602" s="2163"/>
      <c r="L1602" s="2523"/>
      <c r="M1602" s="2163"/>
    </row>
    <row r="1603" spans="1:15">
      <c r="A1603" s="2160" t="s">
        <v>2738</v>
      </c>
      <c r="B1603" s="2161"/>
      <c r="C1603" s="2160" t="s">
        <v>2739</v>
      </c>
      <c r="D1603" s="2161"/>
      <c r="E1603" s="2160" t="s">
        <v>2640</v>
      </c>
      <c r="F1603" s="2161"/>
    </row>
    <row r="1604" spans="1:15">
      <c r="A1604" s="2163"/>
      <c r="B1604" s="2163"/>
      <c r="C1604" s="2163"/>
      <c r="D1604" s="2163"/>
      <c r="E1604" s="2163"/>
      <c r="F1604" s="2163"/>
      <c r="G1604" s="2163"/>
      <c r="H1604" s="2163"/>
      <c r="I1604" s="2163"/>
      <c r="J1604" s="2163"/>
      <c r="K1604" s="2163"/>
      <c r="L1604" s="2163"/>
      <c r="M1604" s="2163"/>
    </row>
    <row r="1605" spans="1:15">
      <c r="A1605" s="2164"/>
      <c r="H1605" s="2522" t="s">
        <v>2637</v>
      </c>
      <c r="I1605" s="2522"/>
      <c r="J1605" s="2163"/>
      <c r="K1605" s="2523">
        <v>0</v>
      </c>
      <c r="L1605" s="2523"/>
      <c r="M1605" s="2163"/>
      <c r="N1605" s="2527"/>
      <c r="O1605" s="2163"/>
    </row>
    <row r="1606" spans="1:15">
      <c r="H1606" s="2163"/>
      <c r="I1606" s="2163"/>
      <c r="J1606" s="2163"/>
      <c r="K1606" s="2523"/>
      <c r="L1606" s="2523"/>
      <c r="N1606" s="2527"/>
    </row>
    <row r="1607" spans="1:15">
      <c r="A1607" s="2165">
        <v>53833</v>
      </c>
      <c r="B1607" s="2163"/>
      <c r="C1607" s="2524" t="s">
        <v>2867</v>
      </c>
      <c r="D1607" s="2524"/>
      <c r="E1607" s="2524"/>
      <c r="F1607" s="2524"/>
      <c r="G1607" s="2524"/>
      <c r="H1607" s="2524"/>
      <c r="I1607" s="2524"/>
      <c r="J1607" s="2163"/>
      <c r="K1607" s="2163"/>
      <c r="L1607" s="2163"/>
      <c r="M1607" s="2163"/>
    </row>
    <row r="1608" spans="1:15">
      <c r="A1608" s="2163"/>
      <c r="B1608" s="2163"/>
      <c r="C1608" s="2163"/>
      <c r="D1608" s="2163"/>
      <c r="E1608" s="2163"/>
      <c r="F1608" s="2163"/>
      <c r="G1608" s="2163"/>
      <c r="H1608" s="2163"/>
      <c r="I1608" s="2163"/>
      <c r="J1608" s="2163"/>
      <c r="K1608" s="2163"/>
      <c r="L1608" s="2163"/>
      <c r="M1608" s="2163"/>
    </row>
    <row r="1609" spans="1:15">
      <c r="A1609" s="2529"/>
      <c r="B1609" s="2529"/>
      <c r="C1609" s="2529"/>
      <c r="D1609" s="2166"/>
      <c r="E1609" s="2166"/>
      <c r="F1609" s="2166"/>
      <c r="G1609" s="2166"/>
      <c r="H1609" s="2525"/>
      <c r="I1609" s="2525"/>
      <c r="J1609" s="2525"/>
      <c r="K1609" s="2166"/>
      <c r="L1609" s="2167"/>
      <c r="M1609" s="2166"/>
    </row>
    <row r="1610" spans="1:15">
      <c r="A1610" s="2164"/>
      <c r="B1610" s="2164"/>
      <c r="C1610" s="2164"/>
      <c r="D1610" s="2164"/>
      <c r="E1610" s="2522" t="s">
        <v>2639</v>
      </c>
      <c r="F1610" s="2522"/>
      <c r="G1610" s="2164"/>
      <c r="H1610" s="2523">
        <v>0</v>
      </c>
      <c r="I1610" s="2523"/>
      <c r="J1610" s="2523"/>
      <c r="K1610" s="2163"/>
      <c r="L1610" s="2523">
        <v>0</v>
      </c>
      <c r="M1610" s="2163"/>
    </row>
    <row r="1611" spans="1:15">
      <c r="A1611" s="2164"/>
      <c r="B1611" s="2164"/>
      <c r="C1611" s="2164"/>
      <c r="D1611" s="2164"/>
      <c r="E1611" s="2164"/>
      <c r="F1611" s="2164"/>
      <c r="G1611" s="2164"/>
      <c r="H1611" s="2523"/>
      <c r="I1611" s="2523"/>
      <c r="J1611" s="2523"/>
      <c r="K1611" s="2163"/>
      <c r="L1611" s="2523"/>
      <c r="M1611" s="2163"/>
    </row>
    <row r="1612" spans="1:15">
      <c r="A1612" s="2160" t="s">
        <v>2738</v>
      </c>
      <c r="B1612" s="2161"/>
      <c r="C1612" s="2160" t="s">
        <v>2739</v>
      </c>
      <c r="D1612" s="2161"/>
      <c r="E1612" s="2160" t="s">
        <v>2640</v>
      </c>
      <c r="F1612" s="2161"/>
    </row>
    <row r="1613" spans="1:15">
      <c r="A1613" s="2163"/>
      <c r="B1613" s="2163"/>
      <c r="C1613" s="2163"/>
      <c r="D1613" s="2163"/>
      <c r="E1613" s="2163"/>
      <c r="F1613" s="2163"/>
      <c r="G1613" s="2163"/>
      <c r="H1613" s="2163"/>
      <c r="I1613" s="2163"/>
      <c r="J1613" s="2163"/>
      <c r="K1613" s="2163"/>
      <c r="L1613" s="2163"/>
      <c r="M1613" s="2163"/>
    </row>
    <row r="1614" spans="1:15">
      <c r="A1614" s="2164"/>
      <c r="H1614" s="2522" t="s">
        <v>2637</v>
      </c>
      <c r="I1614" s="2522"/>
      <c r="J1614" s="2163"/>
      <c r="K1614" s="2523">
        <v>0</v>
      </c>
      <c r="L1614" s="2523"/>
      <c r="M1614" s="2163"/>
      <c r="N1614" s="2527"/>
      <c r="O1614" s="2163"/>
    </row>
    <row r="1615" spans="1:15">
      <c r="H1615" s="2163"/>
      <c r="I1615" s="2163"/>
      <c r="J1615" s="2163"/>
      <c r="K1615" s="2523"/>
      <c r="L1615" s="2523"/>
      <c r="N1615" s="2527"/>
    </row>
    <row r="1616" spans="1:15">
      <c r="A1616" s="2165">
        <v>54909</v>
      </c>
      <c r="B1616" s="2163"/>
      <c r="C1616" s="2524" t="s">
        <v>2858</v>
      </c>
      <c r="D1616" s="2524"/>
      <c r="E1616" s="2524"/>
      <c r="F1616" s="2524"/>
      <c r="G1616" s="2524"/>
      <c r="H1616" s="2524"/>
      <c r="I1616" s="2524"/>
      <c r="J1616" s="2163"/>
      <c r="K1616" s="2163"/>
      <c r="L1616" s="2163"/>
      <c r="M1616" s="2163"/>
    </row>
    <row r="1617" spans="1:15">
      <c r="A1617" s="2163"/>
      <c r="B1617" s="2163"/>
      <c r="C1617" s="2163"/>
      <c r="D1617" s="2163"/>
      <c r="E1617" s="2163"/>
      <c r="F1617" s="2163"/>
      <c r="G1617" s="2163"/>
      <c r="H1617" s="2163"/>
      <c r="I1617" s="2163"/>
      <c r="J1617" s="2163"/>
      <c r="K1617" s="2163"/>
      <c r="L1617" s="2163"/>
      <c r="M1617" s="2163"/>
    </row>
    <row r="1618" spans="1:15">
      <c r="A1618" s="2529"/>
      <c r="B1618" s="2529"/>
      <c r="C1618" s="2529"/>
      <c r="D1618" s="2166"/>
      <c r="E1618" s="2166"/>
      <c r="F1618" s="2166"/>
      <c r="G1618" s="2166"/>
      <c r="H1618" s="2525"/>
      <c r="I1618" s="2525"/>
      <c r="J1618" s="2525"/>
      <c r="K1618" s="2166"/>
      <c r="L1618" s="2167"/>
      <c r="M1618" s="2166"/>
    </row>
    <row r="1619" spans="1:15">
      <c r="A1619" s="2164"/>
      <c r="B1619" s="2164"/>
      <c r="C1619" s="2164"/>
      <c r="D1619" s="2164"/>
      <c r="E1619" s="2522" t="s">
        <v>2639</v>
      </c>
      <c r="F1619" s="2522"/>
      <c r="G1619" s="2164"/>
      <c r="H1619" s="2523">
        <v>0</v>
      </c>
      <c r="I1619" s="2523"/>
      <c r="J1619" s="2523"/>
      <c r="K1619" s="2163"/>
      <c r="L1619" s="2523">
        <v>0</v>
      </c>
      <c r="M1619" s="2163"/>
    </row>
    <row r="1620" spans="1:15">
      <c r="A1620" s="2164"/>
      <c r="B1620" s="2164"/>
      <c r="C1620" s="2164"/>
      <c r="D1620" s="2164"/>
      <c r="E1620" s="2164"/>
      <c r="F1620" s="2164"/>
      <c r="G1620" s="2164"/>
      <c r="H1620" s="2523"/>
      <c r="I1620" s="2523"/>
      <c r="J1620" s="2523"/>
      <c r="K1620" s="2163"/>
      <c r="L1620" s="2523"/>
      <c r="M1620" s="2163"/>
    </row>
    <row r="1621" spans="1:15">
      <c r="A1621" s="2160" t="s">
        <v>2738</v>
      </c>
      <c r="B1621" s="2161"/>
      <c r="C1621" s="2160" t="s">
        <v>2739</v>
      </c>
      <c r="D1621" s="2161"/>
      <c r="E1621" s="2160" t="s">
        <v>2640</v>
      </c>
      <c r="F1621" s="2161"/>
    </row>
    <row r="1622" spans="1:15">
      <c r="A1622" s="2163"/>
      <c r="B1622" s="2163"/>
      <c r="C1622" s="2163"/>
      <c r="D1622" s="2163"/>
      <c r="E1622" s="2163"/>
      <c r="F1622" s="2163"/>
      <c r="G1622" s="2163"/>
      <c r="H1622" s="2163"/>
      <c r="I1622" s="2163"/>
      <c r="J1622" s="2163"/>
      <c r="K1622" s="2163"/>
      <c r="L1622" s="2163"/>
      <c r="M1622" s="2163"/>
    </row>
    <row r="1623" spans="1:15">
      <c r="A1623" s="2164"/>
      <c r="H1623" s="2522" t="s">
        <v>2637</v>
      </c>
      <c r="I1623" s="2522"/>
      <c r="J1623" s="2163"/>
      <c r="K1623" s="2523">
        <v>0</v>
      </c>
      <c r="L1623" s="2523"/>
      <c r="M1623" s="2163"/>
      <c r="N1623" s="2527"/>
      <c r="O1623" s="2163"/>
    </row>
    <row r="1624" spans="1:15">
      <c r="H1624" s="2163"/>
      <c r="I1624" s="2163"/>
      <c r="J1624" s="2163"/>
      <c r="K1624" s="2523"/>
      <c r="L1624" s="2523"/>
      <c r="N1624" s="2527"/>
    </row>
    <row r="1625" spans="1:15">
      <c r="A1625" s="2165">
        <v>54982</v>
      </c>
      <c r="B1625" s="2163"/>
      <c r="C1625" s="2524" t="s">
        <v>2859</v>
      </c>
      <c r="D1625" s="2524"/>
      <c r="E1625" s="2524"/>
      <c r="F1625" s="2524"/>
      <c r="G1625" s="2524"/>
      <c r="H1625" s="2524"/>
      <c r="I1625" s="2524"/>
      <c r="J1625" s="2163"/>
      <c r="K1625" s="2163"/>
      <c r="L1625" s="2163"/>
      <c r="M1625" s="2163"/>
    </row>
    <row r="1626" spans="1:15">
      <c r="A1626" s="2163"/>
      <c r="B1626" s="2163"/>
      <c r="C1626" s="2163"/>
      <c r="D1626" s="2163"/>
      <c r="E1626" s="2163"/>
      <c r="F1626" s="2163"/>
      <c r="G1626" s="2163"/>
      <c r="H1626" s="2163"/>
      <c r="I1626" s="2163"/>
      <c r="J1626" s="2163"/>
      <c r="K1626" s="2163"/>
      <c r="L1626" s="2163"/>
      <c r="M1626" s="2163"/>
    </row>
    <row r="1627" spans="1:15">
      <c r="A1627" s="2520" t="s">
        <v>2648</v>
      </c>
      <c r="B1627" s="2520"/>
      <c r="C1627" s="2520"/>
      <c r="D1627" s="2166"/>
      <c r="E1627" s="2166"/>
      <c r="F1627" s="2166"/>
      <c r="G1627" s="2166"/>
      <c r="H1627" s="2525">
        <v>-335.73500000000001</v>
      </c>
      <c r="I1627" s="2525"/>
      <c r="J1627" s="2525"/>
      <c r="K1627" s="2166"/>
      <c r="L1627" s="2168">
        <v>-18102.8</v>
      </c>
      <c r="M1627" s="2166"/>
    </row>
    <row r="1628" spans="1:15">
      <c r="A1628" s="2520" t="s">
        <v>2649</v>
      </c>
      <c r="B1628" s="2520"/>
      <c r="C1628" s="2520"/>
      <c r="D1628" s="2166"/>
      <c r="E1628" s="2166"/>
      <c r="F1628" s="2166"/>
      <c r="G1628" s="2166"/>
      <c r="H1628" s="2525">
        <v>335.73500000000001</v>
      </c>
      <c r="I1628" s="2525"/>
      <c r="J1628" s="2525"/>
      <c r="K1628" s="2166"/>
      <c r="L1628" s="2168">
        <v>18086.02</v>
      </c>
      <c r="M1628" s="2166"/>
    </row>
    <row r="1629" spans="1:15">
      <c r="A1629" s="2164"/>
      <c r="B1629" s="2164"/>
      <c r="C1629" s="2164"/>
      <c r="D1629" s="2164"/>
      <c r="E1629" s="2522" t="s">
        <v>2639</v>
      </c>
      <c r="F1629" s="2522"/>
      <c r="G1629" s="2164"/>
      <c r="H1629" s="2523">
        <v>0</v>
      </c>
      <c r="I1629" s="2523"/>
      <c r="J1629" s="2523"/>
      <c r="K1629" s="2163"/>
      <c r="L1629" s="2523">
        <v>0</v>
      </c>
      <c r="M1629" s="2163"/>
    </row>
    <row r="1630" spans="1:15">
      <c r="A1630" s="2164"/>
      <c r="B1630" s="2164"/>
      <c r="C1630" s="2164"/>
      <c r="D1630" s="2164"/>
      <c r="E1630" s="2164"/>
      <c r="F1630" s="2164"/>
      <c r="G1630" s="2164"/>
      <c r="H1630" s="2523"/>
      <c r="I1630" s="2523"/>
      <c r="J1630" s="2523"/>
      <c r="K1630" s="2163"/>
      <c r="L1630" s="2523"/>
      <c r="M1630" s="2163"/>
    </row>
    <row r="1631" spans="1:15">
      <c r="A1631" s="2160" t="s">
        <v>2738</v>
      </c>
      <c r="B1631" s="2161"/>
      <c r="C1631" s="2160" t="s">
        <v>2739</v>
      </c>
      <c r="D1631" s="2161"/>
      <c r="E1631" s="2160" t="s">
        <v>2640</v>
      </c>
      <c r="F1631" s="2161"/>
    </row>
    <row r="1632" spans="1:15">
      <c r="A1632" s="2163"/>
      <c r="B1632" s="2163"/>
      <c r="C1632" s="2163"/>
      <c r="D1632" s="2163"/>
      <c r="E1632" s="2163"/>
      <c r="F1632" s="2163"/>
      <c r="G1632" s="2163"/>
      <c r="H1632" s="2163"/>
      <c r="I1632" s="2163"/>
      <c r="J1632" s="2163"/>
      <c r="K1632" s="2163"/>
      <c r="L1632" s="2163"/>
      <c r="M1632" s="2163"/>
    </row>
    <row r="1633" spans="1:15">
      <c r="A1633" s="2164"/>
      <c r="H1633" s="2522" t="s">
        <v>2637</v>
      </c>
      <c r="I1633" s="2522"/>
      <c r="J1633" s="2163"/>
      <c r="K1633" s="2523">
        <v>0</v>
      </c>
      <c r="L1633" s="2523"/>
      <c r="M1633" s="2163"/>
      <c r="N1633" s="2527"/>
      <c r="O1633" s="2163"/>
    </row>
    <row r="1634" spans="1:15">
      <c r="H1634" s="2163"/>
      <c r="I1634" s="2163"/>
      <c r="J1634" s="2163"/>
      <c r="K1634" s="2523"/>
      <c r="L1634" s="2523"/>
      <c r="N1634" s="2527"/>
    </row>
    <row r="1635" spans="1:15">
      <c r="A1635" s="2165">
        <v>55049</v>
      </c>
      <c r="B1635" s="2163"/>
      <c r="C1635" s="2524" t="s">
        <v>2860</v>
      </c>
      <c r="D1635" s="2524"/>
      <c r="E1635" s="2524"/>
      <c r="F1635" s="2524"/>
      <c r="G1635" s="2524"/>
      <c r="H1635" s="2524"/>
      <c r="I1635" s="2524"/>
      <c r="J1635" s="2163"/>
      <c r="K1635" s="2163"/>
      <c r="L1635" s="2163"/>
      <c r="M1635" s="2163"/>
    </row>
    <row r="1636" spans="1:15">
      <c r="A1636" s="2163"/>
      <c r="B1636" s="2163"/>
      <c r="C1636" s="2163"/>
      <c r="D1636" s="2163"/>
      <c r="E1636" s="2163"/>
      <c r="F1636" s="2163"/>
      <c r="G1636" s="2163"/>
      <c r="H1636" s="2163"/>
      <c r="I1636" s="2163"/>
      <c r="J1636" s="2163"/>
      <c r="K1636" s="2163"/>
      <c r="L1636" s="2163"/>
      <c r="M1636" s="2163"/>
    </row>
    <row r="1637" spans="1:15">
      <c r="A1637" s="2529"/>
      <c r="B1637" s="2529"/>
      <c r="C1637" s="2529"/>
      <c r="D1637" s="2166"/>
      <c r="E1637" s="2166"/>
      <c r="F1637" s="2166"/>
      <c r="G1637" s="2166"/>
      <c r="H1637" s="2525"/>
      <c r="I1637" s="2525"/>
      <c r="J1637" s="2525"/>
      <c r="K1637" s="2166"/>
      <c r="L1637" s="2167"/>
      <c r="M1637" s="2166"/>
    </row>
    <row r="1638" spans="1:15">
      <c r="A1638" s="2164"/>
      <c r="B1638" s="2164"/>
      <c r="C1638" s="2164"/>
      <c r="D1638" s="2164"/>
      <c r="E1638" s="2522" t="s">
        <v>2639</v>
      </c>
      <c r="F1638" s="2522"/>
      <c r="G1638" s="2164"/>
      <c r="H1638" s="2523">
        <v>0</v>
      </c>
      <c r="I1638" s="2523"/>
      <c r="J1638" s="2523"/>
      <c r="K1638" s="2163"/>
      <c r="L1638" s="2523">
        <v>0</v>
      </c>
      <c r="M1638" s="2163"/>
    </row>
    <row r="1639" spans="1:15">
      <c r="A1639" s="2164"/>
      <c r="B1639" s="2164"/>
      <c r="C1639" s="2164"/>
      <c r="D1639" s="2164"/>
      <c r="E1639" s="2164"/>
      <c r="F1639" s="2164"/>
      <c r="G1639" s="2164"/>
      <c r="H1639" s="2523"/>
      <c r="I1639" s="2523"/>
      <c r="J1639" s="2523"/>
      <c r="K1639" s="2163"/>
      <c r="L1639" s="2523"/>
      <c r="M1639" s="2163"/>
    </row>
    <row r="1640" spans="1:15">
      <c r="A1640" s="2160" t="s">
        <v>2738</v>
      </c>
      <c r="B1640" s="2161"/>
      <c r="C1640" s="2160" t="s">
        <v>2739</v>
      </c>
      <c r="D1640" s="2161"/>
      <c r="E1640" s="2160" t="s">
        <v>2640</v>
      </c>
      <c r="F1640" s="2161"/>
    </row>
    <row r="1641" spans="1:15">
      <c r="A1641" s="2163"/>
      <c r="B1641" s="2163"/>
      <c r="C1641" s="2163"/>
      <c r="D1641" s="2163"/>
      <c r="E1641" s="2163"/>
      <c r="F1641" s="2163"/>
      <c r="G1641" s="2163"/>
      <c r="H1641" s="2163"/>
      <c r="I1641" s="2163"/>
      <c r="J1641" s="2163"/>
      <c r="K1641" s="2163"/>
      <c r="L1641" s="2163"/>
      <c r="M1641" s="2163"/>
    </row>
    <row r="1642" spans="1:15">
      <c r="A1642" s="2164"/>
      <c r="H1642" s="2522" t="s">
        <v>2637</v>
      </c>
      <c r="I1642" s="2522"/>
      <c r="J1642" s="2163"/>
      <c r="K1642" s="2523">
        <v>0</v>
      </c>
      <c r="L1642" s="2523"/>
      <c r="M1642" s="2163"/>
      <c r="N1642" s="2527"/>
      <c r="O1642" s="2163"/>
    </row>
    <row r="1643" spans="1:15">
      <c r="H1643" s="2163"/>
      <c r="I1643" s="2163"/>
      <c r="J1643" s="2163"/>
      <c r="K1643" s="2523"/>
      <c r="L1643" s="2523"/>
      <c r="N1643" s="2527"/>
    </row>
    <row r="1644" spans="1:15">
      <c r="A1644" s="2165">
        <v>55205</v>
      </c>
      <c r="B1644" s="2163"/>
      <c r="C1644" s="2524" t="s">
        <v>2861</v>
      </c>
      <c r="D1644" s="2524"/>
      <c r="E1644" s="2524"/>
      <c r="F1644" s="2524"/>
      <c r="G1644" s="2524"/>
      <c r="H1644" s="2524"/>
      <c r="I1644" s="2524"/>
      <c r="J1644" s="2163"/>
      <c r="K1644" s="2163"/>
      <c r="L1644" s="2163"/>
      <c r="M1644" s="2163"/>
    </row>
    <row r="1645" spans="1:15">
      <c r="A1645" s="2163"/>
      <c r="B1645" s="2163"/>
      <c r="C1645" s="2163"/>
      <c r="D1645" s="2163"/>
      <c r="E1645" s="2163"/>
      <c r="F1645" s="2163"/>
      <c r="G1645" s="2163"/>
      <c r="H1645" s="2163"/>
      <c r="I1645" s="2163"/>
      <c r="J1645" s="2163"/>
      <c r="K1645" s="2163"/>
      <c r="L1645" s="2163"/>
      <c r="M1645" s="2163"/>
    </row>
    <row r="1646" spans="1:15">
      <c r="A1646" s="2529"/>
      <c r="B1646" s="2529"/>
      <c r="C1646" s="2529"/>
      <c r="D1646" s="2166"/>
      <c r="E1646" s="2166"/>
      <c r="F1646" s="2166"/>
      <c r="G1646" s="2166"/>
      <c r="H1646" s="2525"/>
      <c r="I1646" s="2525"/>
      <c r="J1646" s="2525"/>
      <c r="K1646" s="2166"/>
      <c r="L1646" s="2167"/>
      <c r="M1646" s="2166"/>
    </row>
    <row r="1647" spans="1:15">
      <c r="A1647" s="2164"/>
      <c r="B1647" s="2164"/>
      <c r="C1647" s="2164"/>
      <c r="D1647" s="2164"/>
      <c r="E1647" s="2522" t="s">
        <v>2639</v>
      </c>
      <c r="F1647" s="2522"/>
      <c r="G1647" s="2164"/>
      <c r="H1647" s="2523">
        <v>0</v>
      </c>
      <c r="I1647" s="2523"/>
      <c r="J1647" s="2523"/>
      <c r="K1647" s="2163"/>
      <c r="L1647" s="2523">
        <v>0</v>
      </c>
      <c r="M1647" s="2163"/>
    </row>
    <row r="1648" spans="1:15">
      <c r="A1648" s="2164"/>
      <c r="B1648" s="2164"/>
      <c r="C1648" s="2164"/>
      <c r="D1648" s="2164"/>
      <c r="E1648" s="2164"/>
      <c r="F1648" s="2164"/>
      <c r="G1648" s="2164"/>
      <c r="H1648" s="2523"/>
      <c r="I1648" s="2523"/>
      <c r="J1648" s="2523"/>
      <c r="K1648" s="2163"/>
      <c r="L1648" s="2523"/>
      <c r="M1648" s="2163"/>
    </row>
    <row r="1649" spans="1:15">
      <c r="A1649" s="2160" t="s">
        <v>2738</v>
      </c>
      <c r="B1649" s="2161"/>
      <c r="C1649" s="2160" t="s">
        <v>2739</v>
      </c>
      <c r="D1649" s="2161"/>
      <c r="E1649" s="2160" t="s">
        <v>2640</v>
      </c>
      <c r="F1649" s="2161"/>
    </row>
    <row r="1650" spans="1:15">
      <c r="A1650" s="2163"/>
      <c r="B1650" s="2163"/>
      <c r="C1650" s="2163"/>
      <c r="D1650" s="2163"/>
      <c r="E1650" s="2163"/>
      <c r="F1650" s="2163"/>
      <c r="G1650" s="2163"/>
      <c r="H1650" s="2163"/>
      <c r="I1650" s="2163"/>
      <c r="J1650" s="2163"/>
      <c r="K1650" s="2163"/>
      <c r="L1650" s="2163"/>
      <c r="M1650" s="2163"/>
    </row>
    <row r="1651" spans="1:15">
      <c r="A1651" s="2164"/>
      <c r="H1651" s="2522" t="s">
        <v>2637</v>
      </c>
      <c r="I1651" s="2522"/>
      <c r="J1651" s="2163"/>
      <c r="K1651" s="2523">
        <v>0</v>
      </c>
      <c r="L1651" s="2523"/>
      <c r="M1651" s="2163"/>
      <c r="N1651" s="2527"/>
      <c r="O1651" s="2163"/>
    </row>
    <row r="1652" spans="1:15">
      <c r="H1652" s="2163"/>
      <c r="I1652" s="2163"/>
      <c r="J1652" s="2163"/>
      <c r="K1652" s="2523"/>
      <c r="L1652" s="2523"/>
      <c r="N1652" s="2527"/>
    </row>
    <row r="1653" spans="1:15">
      <c r="A1653" s="2165">
        <v>62002</v>
      </c>
      <c r="B1653" s="2163"/>
      <c r="C1653" s="2524" t="s">
        <v>2862</v>
      </c>
      <c r="D1653" s="2524"/>
      <c r="E1653" s="2524"/>
      <c r="F1653" s="2524"/>
      <c r="G1653" s="2524"/>
      <c r="H1653" s="2524"/>
      <c r="I1653" s="2524"/>
      <c r="J1653" s="2163"/>
      <c r="K1653" s="2163"/>
      <c r="L1653" s="2163"/>
      <c r="M1653" s="2163"/>
    </row>
    <row r="1654" spans="1:15">
      <c r="A1654" s="2163"/>
      <c r="B1654" s="2163"/>
      <c r="C1654" s="2163"/>
      <c r="D1654" s="2163"/>
      <c r="E1654" s="2163"/>
      <c r="F1654" s="2163"/>
      <c r="G1654" s="2163"/>
      <c r="H1654" s="2163"/>
      <c r="I1654" s="2163"/>
      <c r="J1654" s="2163"/>
      <c r="K1654" s="2163"/>
      <c r="L1654" s="2163"/>
      <c r="M1654" s="2163"/>
    </row>
    <row r="1655" spans="1:15">
      <c r="A1655" s="2520" t="s">
        <v>2648</v>
      </c>
      <c r="B1655" s="2520"/>
      <c r="C1655" s="2520"/>
      <c r="D1655" s="2166"/>
      <c r="E1655" s="2166"/>
      <c r="F1655" s="2166"/>
      <c r="G1655" s="2166"/>
      <c r="H1655" s="2525">
        <v>-129.94300000000001</v>
      </c>
      <c r="I1655" s="2525"/>
      <c r="J1655" s="2525"/>
      <c r="K1655" s="2166"/>
      <c r="L1655" s="2168">
        <v>-7006.5</v>
      </c>
      <c r="M1655" s="2166"/>
    </row>
    <row r="1656" spans="1:15">
      <c r="A1656" s="2520" t="s">
        <v>2649</v>
      </c>
      <c r="B1656" s="2520"/>
      <c r="C1656" s="2520"/>
      <c r="D1656" s="2166"/>
      <c r="E1656" s="2166"/>
      <c r="F1656" s="2166"/>
      <c r="G1656" s="2166"/>
      <c r="H1656" s="2525">
        <v>129.94300000000001</v>
      </c>
      <c r="I1656" s="2525"/>
      <c r="J1656" s="2525"/>
      <c r="K1656" s="2166"/>
      <c r="L1656" s="2168">
        <v>7000</v>
      </c>
      <c r="M1656" s="2166"/>
    </row>
    <row r="1657" spans="1:15">
      <c r="A1657" s="2164"/>
      <c r="B1657" s="2164"/>
      <c r="C1657" s="2164"/>
      <c r="D1657" s="2164"/>
      <c r="E1657" s="2522" t="s">
        <v>2639</v>
      </c>
      <c r="F1657" s="2522"/>
      <c r="G1657" s="2164"/>
      <c r="H1657" s="2523">
        <v>0</v>
      </c>
      <c r="I1657" s="2523"/>
      <c r="J1657" s="2523"/>
      <c r="K1657" s="2163"/>
      <c r="L1657" s="2523">
        <v>0</v>
      </c>
      <c r="M1657" s="2163"/>
    </row>
    <row r="1658" spans="1:15">
      <c r="A1658" s="2164"/>
      <c r="B1658" s="2164"/>
      <c r="C1658" s="2164"/>
      <c r="D1658" s="2164"/>
      <c r="E1658" s="2164"/>
      <c r="F1658" s="2164"/>
      <c r="G1658" s="2164"/>
      <c r="H1658" s="2523"/>
      <c r="I1658" s="2523"/>
      <c r="J1658" s="2523"/>
      <c r="K1658" s="2163"/>
      <c r="L1658" s="2523"/>
      <c r="M1658" s="2163"/>
    </row>
    <row r="1659" spans="1:15">
      <c r="A1659" s="2160" t="s">
        <v>2738</v>
      </c>
      <c r="B1659" s="2161"/>
      <c r="C1659" s="2160" t="s">
        <v>2739</v>
      </c>
      <c r="D1659" s="2161"/>
      <c r="E1659" s="2160" t="s">
        <v>2640</v>
      </c>
      <c r="F1659" s="2161"/>
    </row>
    <row r="1660" spans="1:15">
      <c r="A1660" s="2163"/>
      <c r="B1660" s="2163"/>
      <c r="C1660" s="2163"/>
      <c r="D1660" s="2163"/>
      <c r="E1660" s="2163"/>
      <c r="F1660" s="2163"/>
      <c r="G1660" s="2163"/>
      <c r="H1660" s="2163"/>
      <c r="I1660" s="2163"/>
      <c r="J1660" s="2163"/>
      <c r="K1660" s="2163"/>
      <c r="L1660" s="2163"/>
      <c r="M1660" s="2163"/>
    </row>
    <row r="1661" spans="1:15">
      <c r="A1661" s="2164"/>
      <c r="H1661" s="2522" t="s">
        <v>2637</v>
      </c>
      <c r="I1661" s="2522"/>
      <c r="J1661" s="2163"/>
      <c r="K1661" s="2523">
        <v>0.26629999999999998</v>
      </c>
      <c r="L1661" s="2523"/>
      <c r="M1661" s="2163"/>
      <c r="N1661" s="2527">
        <v>14</v>
      </c>
      <c r="O1661" s="2163"/>
    </row>
    <row r="1662" spans="1:15">
      <c r="H1662" s="2163"/>
      <c r="I1662" s="2163"/>
      <c r="J1662" s="2163"/>
      <c r="K1662" s="2523"/>
      <c r="L1662" s="2523"/>
      <c r="N1662" s="2527"/>
    </row>
    <row r="1663" spans="1:15">
      <c r="A1663" s="2165">
        <v>63906</v>
      </c>
      <c r="B1663" s="2163"/>
      <c r="C1663" s="2524" t="s">
        <v>2863</v>
      </c>
      <c r="D1663" s="2524"/>
      <c r="E1663" s="2524"/>
      <c r="F1663" s="2524"/>
      <c r="G1663" s="2524"/>
      <c r="H1663" s="2524"/>
      <c r="I1663" s="2524"/>
      <c r="J1663" s="2163"/>
      <c r="K1663" s="2163"/>
      <c r="L1663" s="2163"/>
      <c r="M1663" s="2163"/>
    </row>
    <row r="1664" spans="1:15">
      <c r="A1664" s="2163"/>
      <c r="B1664" s="2163"/>
      <c r="C1664" s="2163"/>
      <c r="D1664" s="2163"/>
      <c r="E1664" s="2163"/>
      <c r="F1664" s="2163"/>
      <c r="G1664" s="2163"/>
      <c r="H1664" s="2163"/>
      <c r="I1664" s="2163"/>
      <c r="J1664" s="2163"/>
      <c r="K1664" s="2163"/>
      <c r="L1664" s="2163"/>
      <c r="M1664" s="2163"/>
    </row>
    <row r="1665" spans="1:15">
      <c r="A1665" s="2529"/>
      <c r="B1665" s="2529"/>
      <c r="C1665" s="2529"/>
      <c r="D1665" s="2166"/>
      <c r="E1665" s="2166"/>
      <c r="F1665" s="2166"/>
      <c r="G1665" s="2166"/>
      <c r="H1665" s="2525"/>
      <c r="I1665" s="2525"/>
      <c r="J1665" s="2525"/>
      <c r="K1665" s="2166"/>
      <c r="L1665" s="2167"/>
      <c r="M1665" s="2166"/>
    </row>
    <row r="1666" spans="1:15">
      <c r="A1666" s="2164"/>
      <c r="B1666" s="2164"/>
      <c r="C1666" s="2164"/>
      <c r="D1666" s="2164"/>
      <c r="E1666" s="2522" t="s">
        <v>2639</v>
      </c>
      <c r="F1666" s="2522"/>
      <c r="G1666" s="2164"/>
      <c r="H1666" s="2523">
        <v>0.26629999999999998</v>
      </c>
      <c r="I1666" s="2523"/>
      <c r="J1666" s="2523"/>
      <c r="K1666" s="2163"/>
      <c r="L1666" s="2523">
        <v>14.36</v>
      </c>
      <c r="M1666" s="2163"/>
    </row>
    <row r="1667" spans="1:15">
      <c r="A1667" s="2164"/>
      <c r="B1667" s="2164"/>
      <c r="C1667" s="2164"/>
      <c r="D1667" s="2164"/>
      <c r="E1667" s="2164"/>
      <c r="F1667" s="2164"/>
      <c r="G1667" s="2164"/>
      <c r="H1667" s="2523"/>
      <c r="I1667" s="2523"/>
      <c r="J1667" s="2523"/>
      <c r="K1667" s="2163"/>
      <c r="L1667" s="2523"/>
      <c r="M1667" s="2163"/>
    </row>
    <row r="1668" spans="1:15">
      <c r="A1668" s="2160" t="s">
        <v>2738</v>
      </c>
      <c r="B1668" s="2161"/>
      <c r="C1668" s="2160" t="s">
        <v>2739</v>
      </c>
      <c r="D1668" s="2161"/>
      <c r="E1668" s="2160" t="s">
        <v>2640</v>
      </c>
      <c r="F1668" s="2161"/>
    </row>
    <row r="1669" spans="1:15">
      <c r="A1669" s="2163"/>
      <c r="B1669" s="2163"/>
      <c r="C1669" s="2163"/>
      <c r="D1669" s="2163"/>
      <c r="E1669" s="2163"/>
      <c r="F1669" s="2163"/>
      <c r="G1669" s="2163"/>
      <c r="H1669" s="2163"/>
      <c r="I1669" s="2163"/>
      <c r="J1669" s="2163"/>
      <c r="K1669" s="2163"/>
      <c r="L1669" s="2163"/>
      <c r="M1669" s="2163"/>
    </row>
    <row r="1670" spans="1:15">
      <c r="A1670" s="2164"/>
      <c r="H1670" s="2522" t="s">
        <v>2637</v>
      </c>
      <c r="I1670" s="2522"/>
      <c r="J1670" s="2163"/>
      <c r="K1670" s="2523">
        <v>0</v>
      </c>
      <c r="L1670" s="2523"/>
      <c r="M1670" s="2163"/>
      <c r="N1670" s="2527"/>
      <c r="O1670" s="2163"/>
    </row>
    <row r="1671" spans="1:15">
      <c r="H1671" s="2163"/>
      <c r="I1671" s="2163"/>
      <c r="J1671" s="2163"/>
      <c r="K1671" s="2523"/>
      <c r="L1671" s="2523"/>
      <c r="N1671" s="2527"/>
    </row>
    <row r="1672" spans="1:15">
      <c r="A1672" s="2165">
        <v>70568</v>
      </c>
      <c r="B1672" s="2163"/>
      <c r="C1672" s="2524" t="s">
        <v>2864</v>
      </c>
      <c r="D1672" s="2524"/>
      <c r="E1672" s="2524"/>
      <c r="F1672" s="2524"/>
      <c r="G1672" s="2524"/>
      <c r="H1672" s="2524"/>
      <c r="I1672" s="2524"/>
      <c r="J1672" s="2163"/>
      <c r="K1672" s="2163"/>
      <c r="L1672" s="2163"/>
      <c r="M1672" s="2163"/>
    </row>
    <row r="1673" spans="1:15">
      <c r="A1673" s="2163"/>
      <c r="B1673" s="2163"/>
      <c r="C1673" s="2163"/>
      <c r="D1673" s="2163"/>
      <c r="E1673" s="2163"/>
      <c r="F1673" s="2163"/>
      <c r="G1673" s="2163"/>
      <c r="H1673" s="2163"/>
      <c r="I1673" s="2163"/>
      <c r="J1673" s="2163"/>
      <c r="K1673" s="2163"/>
      <c r="L1673" s="2163"/>
      <c r="M1673" s="2163"/>
    </row>
    <row r="1674" spans="1:15">
      <c r="A1674" s="2520" t="s">
        <v>2649</v>
      </c>
      <c r="B1674" s="2520"/>
      <c r="C1674" s="2520"/>
      <c r="D1674" s="2166"/>
      <c r="E1674" s="2166"/>
      <c r="F1674" s="2166"/>
      <c r="G1674" s="2166"/>
      <c r="H1674" s="2525">
        <v>1.7000000000000001E-2</v>
      </c>
      <c r="I1674" s="2525"/>
      <c r="J1674" s="2525"/>
      <c r="K1674" s="2166"/>
      <c r="L1674" s="2167">
        <v>0.93</v>
      </c>
      <c r="M1674" s="2166"/>
    </row>
    <row r="1675" spans="1:15">
      <c r="A1675" s="2164"/>
      <c r="B1675" s="2164"/>
      <c r="C1675" s="2164"/>
      <c r="D1675" s="2164"/>
      <c r="E1675" s="2522" t="s">
        <v>2639</v>
      </c>
      <c r="F1675" s="2522"/>
      <c r="G1675" s="2164"/>
      <c r="H1675" s="2523">
        <v>1.7299999999999999E-2</v>
      </c>
      <c r="I1675" s="2523"/>
      <c r="J1675" s="2523"/>
      <c r="K1675" s="2163"/>
      <c r="L1675" s="2523">
        <v>0.93</v>
      </c>
      <c r="M1675" s="2163"/>
    </row>
    <row r="1676" spans="1:15">
      <c r="A1676" s="2164"/>
      <c r="B1676" s="2164"/>
      <c r="C1676" s="2164"/>
      <c r="D1676" s="2164"/>
      <c r="E1676" s="2164"/>
      <c r="F1676" s="2164"/>
      <c r="G1676" s="2164"/>
      <c r="H1676" s="2523"/>
      <c r="I1676" s="2523"/>
      <c r="J1676" s="2523"/>
      <c r="K1676" s="2163"/>
      <c r="L1676" s="2523"/>
      <c r="M1676" s="2163"/>
    </row>
    <row r="1677" spans="1:15">
      <c r="A1677" s="2160" t="s">
        <v>2738</v>
      </c>
      <c r="B1677" s="2161"/>
      <c r="C1677" s="2160" t="s">
        <v>2739</v>
      </c>
      <c r="D1677" s="2161"/>
      <c r="E1677" s="2160" t="s">
        <v>2640</v>
      </c>
      <c r="F1677" s="2161"/>
    </row>
    <row r="1678" spans="1:15">
      <c r="A1678" s="2163"/>
      <c r="B1678" s="2163"/>
      <c r="C1678" s="2163"/>
      <c r="D1678" s="2163"/>
      <c r="E1678" s="2163"/>
      <c r="F1678" s="2163"/>
      <c r="G1678" s="2163"/>
      <c r="H1678" s="2163"/>
      <c r="I1678" s="2163"/>
      <c r="J1678" s="2163"/>
      <c r="K1678" s="2163"/>
      <c r="L1678" s="2163"/>
      <c r="M1678" s="2163"/>
    </row>
    <row r="1679" spans="1:15">
      <c r="A1679" s="2164"/>
      <c r="H1679" s="2522" t="s">
        <v>2637</v>
      </c>
      <c r="I1679" s="2522"/>
      <c r="J1679" s="2163"/>
      <c r="K1679" s="2523">
        <v>0</v>
      </c>
      <c r="L1679" s="2523"/>
      <c r="M1679" s="2163"/>
      <c r="N1679" s="2527"/>
      <c r="O1679" s="2163"/>
    </row>
    <row r="1680" spans="1:15">
      <c r="H1680" s="2163"/>
      <c r="I1680" s="2163"/>
      <c r="J1680" s="2163"/>
      <c r="K1680" s="2523"/>
      <c r="L1680" s="2523"/>
      <c r="N1680" s="2527"/>
    </row>
    <row r="1681" spans="1:15">
      <c r="A1681" s="2165">
        <v>76029</v>
      </c>
      <c r="B1681" s="2163"/>
      <c r="C1681" s="2524" t="s">
        <v>2872</v>
      </c>
      <c r="D1681" s="2524"/>
      <c r="E1681" s="2524"/>
      <c r="F1681" s="2524"/>
      <c r="G1681" s="2524"/>
      <c r="H1681" s="2524"/>
      <c r="I1681" s="2524"/>
      <c r="J1681" s="2163"/>
      <c r="K1681" s="2163"/>
      <c r="L1681" s="2163"/>
      <c r="M1681" s="2163"/>
    </row>
    <row r="1682" spans="1:15">
      <c r="A1682" s="2163"/>
      <c r="B1682" s="2163"/>
      <c r="C1682" s="2163"/>
      <c r="D1682" s="2163"/>
      <c r="E1682" s="2163"/>
      <c r="F1682" s="2163"/>
      <c r="G1682" s="2163"/>
      <c r="H1682" s="2163"/>
      <c r="I1682" s="2163"/>
      <c r="J1682" s="2163"/>
      <c r="K1682" s="2163"/>
      <c r="L1682" s="2163"/>
      <c r="M1682" s="2163"/>
    </row>
    <row r="1683" spans="1:15">
      <c r="A1683" s="2520" t="s">
        <v>2648</v>
      </c>
      <c r="B1683" s="2520"/>
      <c r="C1683" s="2520"/>
      <c r="D1683" s="2166"/>
      <c r="E1683" s="2166"/>
      <c r="F1683" s="2166"/>
      <c r="G1683" s="2166"/>
      <c r="H1683" s="2525">
        <v>-196.06299999999999</v>
      </c>
      <c r="I1683" s="2525"/>
      <c r="J1683" s="2525"/>
      <c r="K1683" s="2166"/>
      <c r="L1683" s="2168">
        <v>-10571.71</v>
      </c>
      <c r="M1683" s="2166"/>
    </row>
    <row r="1684" spans="1:15">
      <c r="A1684" s="2520" t="s">
        <v>2649</v>
      </c>
      <c r="B1684" s="2520"/>
      <c r="C1684" s="2520"/>
      <c r="D1684" s="2166"/>
      <c r="E1684" s="2166"/>
      <c r="F1684" s="2166"/>
      <c r="G1684" s="2166"/>
      <c r="H1684" s="2525">
        <v>196.06299999999999</v>
      </c>
      <c r="I1684" s="2525"